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38400" windowHeight="18120"/>
  </bookViews>
  <sheets>
    <sheet name="Energy 2015 (2016 BP)" sheetId="1" r:id="rId1"/>
    <sheet name="Energy 2016 (2017BP)" sheetId="2" r:id="rId2"/>
    <sheet name="Energy 2017 (2018BP)" sheetId="3" r:id="rId3"/>
    <sheet name="Energy 2018 (2019BP)" sheetId="4" r:id="rId4"/>
    <sheet name="KU Demand 2015 (2016 BP)" sheetId="11" r:id="rId5"/>
    <sheet name="KU Demand 2016 (2017BP)" sheetId="9" r:id="rId6"/>
    <sheet name="KU Demand 2017 (2018BP)" sheetId="7" r:id="rId7"/>
    <sheet name="KU Demand 2018 (2019BP)" sheetId="5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175" uniqueCount="339">
  <si>
    <t>2016 BP Forecasts by Tariff</t>
  </si>
  <si>
    <t>Sum of BilledData in MWhs</t>
  </si>
  <si>
    <t>Total KU</t>
  </si>
  <si>
    <t>KU</t>
  </si>
  <si>
    <t>AES</t>
  </si>
  <si>
    <t>FLS</t>
  </si>
  <si>
    <t>GS1</t>
  </si>
  <si>
    <t>GS3</t>
  </si>
  <si>
    <t>LES</t>
  </si>
  <si>
    <t>LTOD-Pri</t>
  </si>
  <si>
    <t>Muni-Paris(T)</t>
  </si>
  <si>
    <t>Muni-Primary</t>
  </si>
  <si>
    <t>Muni-Primary(T)</t>
  </si>
  <si>
    <t>Muni-Transmission</t>
  </si>
  <si>
    <t>Muni-Transmission(T)</t>
  </si>
  <si>
    <t>PS-Pri</t>
  </si>
  <si>
    <t>PS-Sec</t>
  </si>
  <si>
    <t>RS</t>
  </si>
  <si>
    <t>RTS</t>
  </si>
  <si>
    <t>TES</t>
  </si>
  <si>
    <t>TOD-Pri</t>
  </si>
  <si>
    <t>TOD-Sec</t>
  </si>
  <si>
    <t>UM_</t>
  </si>
  <si>
    <t>Year</t>
  </si>
  <si>
    <t>Month</t>
  </si>
  <si>
    <t>YM</t>
  </si>
  <si>
    <t>Act/Fcst</t>
  </si>
  <si>
    <t>KUAES</t>
  </si>
  <si>
    <t>KUFLS</t>
  </si>
  <si>
    <t>KUGS1</t>
  </si>
  <si>
    <t>KUGS3</t>
  </si>
  <si>
    <t>KULES</t>
  </si>
  <si>
    <t>KULTOD-Pri</t>
  </si>
  <si>
    <t>KUMuni-Paris(T)</t>
  </si>
  <si>
    <t>KUMuni-Primary</t>
  </si>
  <si>
    <t>KUMuni-Primary(T)</t>
  </si>
  <si>
    <t>KUMuni-Transmission</t>
  </si>
  <si>
    <t>KUMuni-Transmission(T)</t>
  </si>
  <si>
    <t>KUPS-Pri</t>
  </si>
  <si>
    <t>KUPS-Sec</t>
  </si>
  <si>
    <t>KURS</t>
  </si>
  <si>
    <t>KURTS</t>
  </si>
  <si>
    <t>KUTES</t>
  </si>
  <si>
    <t>KUTOD-Pri</t>
  </si>
  <si>
    <t>KUTOD-Sec</t>
  </si>
  <si>
    <t>KUUM_</t>
  </si>
  <si>
    <t>Act</t>
  </si>
  <si>
    <t>Fcst</t>
  </si>
  <si>
    <t>AES1</t>
  </si>
  <si>
    <t>AES3</t>
  </si>
  <si>
    <t>Group</t>
  </si>
  <si>
    <t>Unit</t>
  </si>
  <si>
    <t>KUAES1</t>
  </si>
  <si>
    <t>KUAES3</t>
  </si>
  <si>
    <t>2017BP</t>
  </si>
  <si>
    <t>kWh</t>
  </si>
  <si>
    <t>EV_Charge</t>
  </si>
  <si>
    <t>RTOD-E</t>
  </si>
  <si>
    <t>RTOD-D</t>
  </si>
  <si>
    <t>School-PS</t>
  </si>
  <si>
    <t>School-TOD</t>
  </si>
  <si>
    <t>OSL</t>
  </si>
  <si>
    <t>Vintage</t>
  </si>
  <si>
    <t>KUEV_Charge</t>
  </si>
  <si>
    <t>KURTOD-E</t>
  </si>
  <si>
    <t>KURTOD-D</t>
  </si>
  <si>
    <t>KUSchool-PS</t>
  </si>
  <si>
    <t>KUSchool-TOD</t>
  </si>
  <si>
    <t>KUOSL</t>
  </si>
  <si>
    <t>2018BP</t>
  </si>
  <si>
    <t>OSL-Sec</t>
  </si>
  <si>
    <t>KUOSL-Sec</t>
  </si>
  <si>
    <t>2019BP</t>
  </si>
  <si>
    <t>Group Company Code</t>
  </si>
  <si>
    <t>KVA</t>
  </si>
  <si>
    <t>KW</t>
  </si>
  <si>
    <t>Fluctuating Load Service - Transmission</t>
  </si>
  <si>
    <t>Retail Transmission Service</t>
  </si>
  <si>
    <t>Time-of-Day Secondary Service</t>
  </si>
  <si>
    <t>Time-of-Day Service - Primary</t>
  </si>
  <si>
    <t>PSP</t>
  </si>
  <si>
    <t>PSS</t>
  </si>
  <si>
    <t>Primary</t>
  </si>
  <si>
    <t>Transmission</t>
  </si>
  <si>
    <t>Paris</t>
  </si>
  <si>
    <t>Muni-Pri</t>
  </si>
  <si>
    <t>Muni-Tran</t>
  </si>
  <si>
    <t>Muni-Paris</t>
  </si>
  <si>
    <t>Season</t>
  </si>
  <si>
    <t>KVABAS</t>
  </si>
  <si>
    <t>KVAIN</t>
  </si>
  <si>
    <t>KVAPK</t>
  </si>
  <si>
    <t>KWBASE</t>
  </si>
  <si>
    <t>KWINT</t>
  </si>
  <si>
    <t>KWPEAK</t>
  </si>
  <si>
    <t>KWBILL</t>
  </si>
  <si>
    <t>MVA</t>
  </si>
  <si>
    <t>MW</t>
  </si>
  <si>
    <t>Actual</t>
  </si>
  <si>
    <t>summer</t>
  </si>
  <si>
    <t>winter</t>
  </si>
  <si>
    <t>Last 7 months:</t>
  </si>
  <si>
    <t>Forecast</t>
  </si>
  <si>
    <t>Large Time-of-Day Primary Service</t>
  </si>
  <si>
    <t>KWMEASP</t>
  </si>
  <si>
    <t>20117</t>
  </si>
  <si>
    <t>20118</t>
  </si>
  <si>
    <t>20119</t>
  </si>
  <si>
    <t>201110</t>
  </si>
  <si>
    <t>201111</t>
  </si>
  <si>
    <t>201112</t>
  </si>
  <si>
    <t>20121</t>
  </si>
  <si>
    <t>20122</t>
  </si>
  <si>
    <t>20123</t>
  </si>
  <si>
    <t>20124</t>
  </si>
  <si>
    <t>20125</t>
  </si>
  <si>
    <t>20126</t>
  </si>
  <si>
    <t>20127</t>
  </si>
  <si>
    <t>20128</t>
  </si>
  <si>
    <t>20129</t>
  </si>
  <si>
    <t>201210</t>
  </si>
  <si>
    <t>201211</t>
  </si>
  <si>
    <t>201212</t>
  </si>
  <si>
    <t>20131</t>
  </si>
  <si>
    <t>20132</t>
  </si>
  <si>
    <t>20133</t>
  </si>
  <si>
    <t>20134</t>
  </si>
  <si>
    <t>20135</t>
  </si>
  <si>
    <t>20136</t>
  </si>
  <si>
    <t>20137</t>
  </si>
  <si>
    <t>20138</t>
  </si>
  <si>
    <t>20139</t>
  </si>
  <si>
    <t>201310</t>
  </si>
  <si>
    <t>201311</t>
  </si>
  <si>
    <t>201312</t>
  </si>
  <si>
    <t>20141</t>
  </si>
  <si>
    <t>20142</t>
  </si>
  <si>
    <t>20143</t>
  </si>
  <si>
    <t>20144</t>
  </si>
  <si>
    <t>20145</t>
  </si>
  <si>
    <t>20146</t>
  </si>
  <si>
    <t>20147</t>
  </si>
  <si>
    <t>20148</t>
  </si>
  <si>
    <t>20149</t>
  </si>
  <si>
    <t>201410</t>
  </si>
  <si>
    <t>201411</t>
  </si>
  <si>
    <t>201412</t>
  </si>
  <si>
    <t>20151</t>
  </si>
  <si>
    <t>20152</t>
  </si>
  <si>
    <t>20153</t>
  </si>
  <si>
    <t>20154</t>
  </si>
  <si>
    <t>20155</t>
  </si>
  <si>
    <t>20156</t>
  </si>
  <si>
    <t>20157</t>
  </si>
  <si>
    <t>20158</t>
  </si>
  <si>
    <t>20159</t>
  </si>
  <si>
    <t>201510</t>
  </si>
  <si>
    <t>201511</t>
  </si>
  <si>
    <t>201512</t>
  </si>
  <si>
    <t>20161</t>
  </si>
  <si>
    <t>20162</t>
  </si>
  <si>
    <t>20163</t>
  </si>
  <si>
    <t>20164</t>
  </si>
  <si>
    <t>20165</t>
  </si>
  <si>
    <t>20166</t>
  </si>
  <si>
    <t>20167</t>
  </si>
  <si>
    <t>20168</t>
  </si>
  <si>
    <t>20169</t>
  </si>
  <si>
    <t>201610</t>
  </si>
  <si>
    <t>201611</t>
  </si>
  <si>
    <t>201612</t>
  </si>
  <si>
    <t>20171</t>
  </si>
  <si>
    <t>20172</t>
  </si>
  <si>
    <t>20173</t>
  </si>
  <si>
    <t>20174</t>
  </si>
  <si>
    <t>20175</t>
  </si>
  <si>
    <t>20176</t>
  </si>
  <si>
    <t>20177</t>
  </si>
  <si>
    <t>20178</t>
  </si>
  <si>
    <t>20179</t>
  </si>
  <si>
    <t>201710</t>
  </si>
  <si>
    <t>201711</t>
  </si>
  <si>
    <t>201712</t>
  </si>
  <si>
    <t>20181</t>
  </si>
  <si>
    <t>20182</t>
  </si>
  <si>
    <t>20183</t>
  </si>
  <si>
    <t>20184</t>
  </si>
  <si>
    <t>20185</t>
  </si>
  <si>
    <t>20186</t>
  </si>
  <si>
    <t>20187</t>
  </si>
  <si>
    <t>20188</t>
  </si>
  <si>
    <t>20189</t>
  </si>
  <si>
    <t>201810</t>
  </si>
  <si>
    <t>201811</t>
  </si>
  <si>
    <t>201812</t>
  </si>
  <si>
    <t>20191</t>
  </si>
  <si>
    <t>20192</t>
  </si>
  <si>
    <t>20193</t>
  </si>
  <si>
    <t>20194</t>
  </si>
  <si>
    <t>20195</t>
  </si>
  <si>
    <t>20196</t>
  </si>
  <si>
    <t>20197</t>
  </si>
  <si>
    <t>20198</t>
  </si>
  <si>
    <t>20199</t>
  </si>
  <si>
    <t>201910</t>
  </si>
  <si>
    <t>201911</t>
  </si>
  <si>
    <t>201912</t>
  </si>
  <si>
    <t>20201</t>
  </si>
  <si>
    <t>20202</t>
  </si>
  <si>
    <t>20203</t>
  </si>
  <si>
    <t>20204</t>
  </si>
  <si>
    <t>20205</t>
  </si>
  <si>
    <t>20206</t>
  </si>
  <si>
    <t>20207</t>
  </si>
  <si>
    <t>20208</t>
  </si>
  <si>
    <t>20209</t>
  </si>
  <si>
    <t>202010</t>
  </si>
  <si>
    <t>202011</t>
  </si>
  <si>
    <t>202012</t>
  </si>
  <si>
    <t>20211</t>
  </si>
  <si>
    <t>20212</t>
  </si>
  <si>
    <t>20213</t>
  </si>
  <si>
    <t>20214</t>
  </si>
  <si>
    <t>20215</t>
  </si>
  <si>
    <t>20216</t>
  </si>
  <si>
    <t>20217</t>
  </si>
  <si>
    <t>20218</t>
  </si>
  <si>
    <t>20219</t>
  </si>
  <si>
    <t>202110</t>
  </si>
  <si>
    <t>202111</t>
  </si>
  <si>
    <t>202112</t>
  </si>
  <si>
    <t>20221</t>
  </si>
  <si>
    <t>20222</t>
  </si>
  <si>
    <t>20223</t>
  </si>
  <si>
    <t>20224</t>
  </si>
  <si>
    <t>20225</t>
  </si>
  <si>
    <t>20226</t>
  </si>
  <si>
    <t>20227</t>
  </si>
  <si>
    <t>20228</t>
  </si>
  <si>
    <t>20229</t>
  </si>
  <si>
    <t>202210</t>
  </si>
  <si>
    <t>202211</t>
  </si>
  <si>
    <t>202212</t>
  </si>
  <si>
    <t>20231</t>
  </si>
  <si>
    <t>20232</t>
  </si>
  <si>
    <t>20233</t>
  </si>
  <si>
    <t>20234</t>
  </si>
  <si>
    <t>20235</t>
  </si>
  <si>
    <t>20236</t>
  </si>
  <si>
    <t>20237</t>
  </si>
  <si>
    <t>20238</t>
  </si>
  <si>
    <t>20239</t>
  </si>
  <si>
    <t>202310</t>
  </si>
  <si>
    <t>202311</t>
  </si>
  <si>
    <t>202312</t>
  </si>
  <si>
    <t>20241</t>
  </si>
  <si>
    <t>20242</t>
  </si>
  <si>
    <t>20243</t>
  </si>
  <si>
    <t>20244</t>
  </si>
  <si>
    <t>20245</t>
  </si>
  <si>
    <t>20246</t>
  </si>
  <si>
    <t>20247</t>
  </si>
  <si>
    <t>20248</t>
  </si>
  <si>
    <t>20249</t>
  </si>
  <si>
    <t>202410</t>
  </si>
  <si>
    <t>202411</t>
  </si>
  <si>
    <t>202412</t>
  </si>
  <si>
    <t>20251</t>
  </si>
  <si>
    <t>20252</t>
  </si>
  <si>
    <t>20253</t>
  </si>
  <si>
    <t>20254</t>
  </si>
  <si>
    <t>20255</t>
  </si>
  <si>
    <t>20256</t>
  </si>
  <si>
    <t>20257</t>
  </si>
  <si>
    <t>20258</t>
  </si>
  <si>
    <t>20259</t>
  </si>
  <si>
    <t>202510</t>
  </si>
  <si>
    <t>202511</t>
  </si>
  <si>
    <t>202512</t>
  </si>
  <si>
    <t>20261</t>
  </si>
  <si>
    <t>20262</t>
  </si>
  <si>
    <t>20263</t>
  </si>
  <si>
    <t>20264</t>
  </si>
  <si>
    <t>20265</t>
  </si>
  <si>
    <t>20266</t>
  </si>
  <si>
    <t>20267</t>
  </si>
  <si>
    <t>20268</t>
  </si>
  <si>
    <t>20269</t>
  </si>
  <si>
    <t>202610</t>
  </si>
  <si>
    <t>202611</t>
  </si>
  <si>
    <t>202612</t>
  </si>
  <si>
    <t>20271</t>
  </si>
  <si>
    <t>20272</t>
  </si>
  <si>
    <t>20273</t>
  </si>
  <si>
    <t>20274</t>
  </si>
  <si>
    <t>20275</t>
  </si>
  <si>
    <t>20276</t>
  </si>
  <si>
    <t>20277</t>
  </si>
  <si>
    <t>20278</t>
  </si>
  <si>
    <t>20279</t>
  </si>
  <si>
    <t>202710</t>
  </si>
  <si>
    <t>202711</t>
  </si>
  <si>
    <t>202712</t>
  </si>
  <si>
    <t>20281</t>
  </si>
  <si>
    <t>20282</t>
  </si>
  <si>
    <t>20283</t>
  </si>
  <si>
    <t>20284</t>
  </si>
  <si>
    <t>20285</t>
  </si>
  <si>
    <t>20286</t>
  </si>
  <si>
    <t>20287</t>
  </si>
  <si>
    <t>20288</t>
  </si>
  <si>
    <t>20289</t>
  </si>
  <si>
    <t>202810</t>
  </si>
  <si>
    <t>202811</t>
  </si>
  <si>
    <t>202812</t>
  </si>
  <si>
    <t>20291</t>
  </si>
  <si>
    <t>20292</t>
  </si>
  <si>
    <t>20293</t>
  </si>
  <si>
    <t>20294</t>
  </si>
  <si>
    <t>20295</t>
  </si>
  <si>
    <t>20296</t>
  </si>
  <si>
    <t>20297</t>
  </si>
  <si>
    <t>20298</t>
  </si>
  <si>
    <t>20299</t>
  </si>
  <si>
    <t>202910</t>
  </si>
  <si>
    <t>202911</t>
  </si>
  <si>
    <t>202912</t>
  </si>
  <si>
    <t>20301</t>
  </si>
  <si>
    <t>20302</t>
  </si>
  <si>
    <t>20303</t>
  </si>
  <si>
    <t>20304</t>
  </si>
  <si>
    <t>20305</t>
  </si>
  <si>
    <t>20306</t>
  </si>
  <si>
    <t>20307</t>
  </si>
  <si>
    <t>20308</t>
  </si>
  <si>
    <t>20309</t>
  </si>
  <si>
    <t>203010</t>
  </si>
  <si>
    <t>203011</t>
  </si>
  <si>
    <t>2030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7030A0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1" applyNumberFormat="1" applyFont="1" applyFill="1"/>
    <xf numFmtId="0" fontId="0" fillId="0" borderId="0" xfId="0" applyFill="1"/>
    <xf numFmtId="0" fontId="0" fillId="0" borderId="0" xfId="0" applyFill="1" applyBorder="1"/>
    <xf numFmtId="164" fontId="0" fillId="0" borderId="0" xfId="1" applyNumberFormat="1" applyFont="1" applyFill="1" applyBorder="1"/>
    <xf numFmtId="164" fontId="0" fillId="0" borderId="0" xfId="0" applyNumberFormat="1" applyFill="1"/>
    <xf numFmtId="164" fontId="0" fillId="0" borderId="0" xfId="0" applyNumberFormat="1" applyFill="1" applyBorder="1"/>
    <xf numFmtId="164" fontId="0" fillId="0" borderId="1" xfId="1" applyNumberFormat="1" applyFont="1" applyFill="1" applyBorder="1"/>
    <xf numFmtId="164" fontId="2" fillId="0" borderId="0" xfId="1" applyNumberFormat="1" applyFont="1" applyFill="1"/>
    <xf numFmtId="0" fontId="3" fillId="0" borderId="0" xfId="0" applyFont="1" applyFill="1"/>
    <xf numFmtId="9" fontId="4" fillId="0" borderId="0" xfId="2" applyFont="1" applyFill="1"/>
    <xf numFmtId="164" fontId="4" fillId="0" borderId="0" xfId="0" applyNumberFormat="1" applyFont="1" applyFill="1"/>
    <xf numFmtId="0" fontId="0" fillId="0" borderId="1" xfId="0" applyFill="1" applyBorder="1"/>
    <xf numFmtId="164" fontId="0" fillId="0" borderId="1" xfId="0" applyNumberFormat="1" applyFill="1" applyBorder="1"/>
    <xf numFmtId="164" fontId="5" fillId="0" borderId="0" xfId="1" applyNumberFormat="1" applyFont="1" applyFill="1"/>
    <xf numFmtId="0" fontId="3" fillId="0" borderId="0" xfId="0" applyFont="1" applyFill="1" applyAlignment="1"/>
    <xf numFmtId="164" fontId="5" fillId="0" borderId="0" xfId="0" applyNumberFormat="1" applyFont="1" applyFill="1"/>
    <xf numFmtId="43" fontId="0" fillId="0" borderId="0" xfId="0" applyNumberFormat="1" applyFill="1"/>
    <xf numFmtId="164" fontId="1" fillId="0" borderId="0" xfId="1" applyNumberFormat="1" applyFont="1" applyFill="1"/>
    <xf numFmtId="164" fontId="6" fillId="0" borderId="0" xfId="1" applyNumberFormat="1" applyFont="1" applyFill="1" applyBorder="1"/>
    <xf numFmtId="164" fontId="6" fillId="0" borderId="0" xfId="1" applyNumberFormat="1" applyFont="1" applyFill="1"/>
    <xf numFmtId="0" fontId="0" fillId="0" borderId="0" xfId="0" applyFont="1" applyFill="1"/>
    <xf numFmtId="0" fontId="0" fillId="0" borderId="0" xfId="0" applyFont="1" applyFill="1" applyBorder="1"/>
    <xf numFmtId="164" fontId="1" fillId="0" borderId="0" xfId="1" applyNumberFormat="1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37"/>
  <sheetViews>
    <sheetView tabSelected="1" zoomScale="85" zoomScaleNormal="85" workbookViewId="0"/>
  </sheetViews>
  <sheetFormatPr defaultRowHeight="14.5" x14ac:dyDescent="0.35"/>
  <cols>
    <col min="1" max="1" width="25.7265625" style="2" bestFit="1" customWidth="1"/>
    <col min="2" max="2" width="6.81640625" style="2" bestFit="1" customWidth="1"/>
    <col min="3" max="3" width="7" style="2" bestFit="1" customWidth="1"/>
    <col min="4" max="4" width="7" style="2" customWidth="1"/>
    <col min="5" max="6" width="9" style="2" bestFit="1" customWidth="1"/>
    <col min="7" max="7" width="11.7265625" style="1" bestFit="1" customWidth="1"/>
    <col min="8" max="8" width="13.1796875" style="1" bestFit="1" customWidth="1"/>
    <col min="9" max="9" width="6.26953125" style="1" bestFit="1" customWidth="1"/>
    <col min="10" max="10" width="11.1796875" style="2" bestFit="1" customWidth="1"/>
    <col min="11" max="11" width="15.54296875" style="1" bestFit="1" customWidth="1"/>
    <col min="12" max="12" width="15.7265625" style="2" bestFit="1" customWidth="1"/>
    <col min="13" max="13" width="18.26953125" style="2" bestFit="1" customWidth="1"/>
    <col min="14" max="14" width="20.54296875" style="2" bestFit="1" customWidth="1"/>
    <col min="15" max="15" width="23.1796875" style="2" bestFit="1" customWidth="1"/>
    <col min="16" max="16" width="9" style="2" bestFit="1" customWidth="1"/>
    <col min="17" max="19" width="10.54296875" style="2" bestFit="1" customWidth="1"/>
    <col min="20" max="20" width="7" style="1" bestFit="1" customWidth="1"/>
    <col min="21" max="21" width="10.26953125" style="1" bestFit="1" customWidth="1"/>
    <col min="22" max="22" width="10.81640625" style="1" bestFit="1" customWidth="1"/>
    <col min="23" max="23" width="9" style="1" bestFit="1" customWidth="1"/>
    <col min="24" max="24" width="10.54296875" style="2" bestFit="1" customWidth="1"/>
    <col min="25" max="25" width="15.54296875" style="2" bestFit="1" customWidth="1"/>
    <col min="26" max="16384" width="8.7265625" style="2"/>
  </cols>
  <sheetData>
    <row r="1" spans="1:25" x14ac:dyDescent="0.35">
      <c r="A1" s="9" t="s">
        <v>0</v>
      </c>
      <c r="G1" s="10">
        <v>0.42787459108062925</v>
      </c>
      <c r="H1" s="10">
        <v>0.57212540891937069</v>
      </c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</row>
    <row r="2" spans="1:25" x14ac:dyDescent="0.35">
      <c r="A2" s="9" t="s">
        <v>1</v>
      </c>
      <c r="B2" s="9"/>
      <c r="C2" s="9"/>
      <c r="D2" s="9"/>
      <c r="E2" s="5">
        <v>151058.23599999998</v>
      </c>
      <c r="F2" s="5">
        <v>517968</v>
      </c>
      <c r="G2" s="5">
        <v>801853.53200000012</v>
      </c>
      <c r="H2" s="5">
        <v>1128461.477</v>
      </c>
      <c r="I2" s="5">
        <v>42.518999999999998</v>
      </c>
      <c r="J2" s="5">
        <v>2890111.2889999999</v>
      </c>
      <c r="K2" s="5">
        <v>60080.23</v>
      </c>
      <c r="L2" s="5">
        <v>595862.4</v>
      </c>
      <c r="M2" s="5">
        <v>0</v>
      </c>
      <c r="N2" s="5">
        <v>1230294.7690000001</v>
      </c>
      <c r="O2" s="5">
        <v>0</v>
      </c>
      <c r="P2" s="5">
        <v>630333.22100000002</v>
      </c>
      <c r="Q2" s="5">
        <v>2880645.2339999997</v>
      </c>
      <c r="R2" s="5">
        <v>5916961.3609999986</v>
      </c>
      <c r="S2" s="5">
        <v>1616582.9</v>
      </c>
      <c r="T2" s="5">
        <v>1209.454</v>
      </c>
      <c r="U2" s="5">
        <v>928979.67900000012</v>
      </c>
      <c r="V2" s="5">
        <v>647524.89800000004</v>
      </c>
      <c r="W2" s="5">
        <v>123936.84000000001</v>
      </c>
      <c r="X2" s="2" t="s">
        <v>2</v>
      </c>
    </row>
    <row r="3" spans="1:25" x14ac:dyDescent="0.35">
      <c r="A3" s="9"/>
      <c r="B3" s="9"/>
      <c r="C3" s="9"/>
      <c r="D3" s="9"/>
      <c r="E3" s="5" t="s">
        <v>3</v>
      </c>
      <c r="F3" s="5" t="s">
        <v>3</v>
      </c>
      <c r="G3" s="5" t="s">
        <v>3</v>
      </c>
      <c r="H3" s="5" t="s">
        <v>3</v>
      </c>
      <c r="I3" s="5" t="s">
        <v>3</v>
      </c>
      <c r="J3" s="5" t="s">
        <v>3</v>
      </c>
      <c r="K3" s="5" t="s">
        <v>3</v>
      </c>
      <c r="L3" s="5" t="s">
        <v>3</v>
      </c>
      <c r="M3" s="5" t="s">
        <v>3</v>
      </c>
      <c r="N3" s="5" t="s">
        <v>3</v>
      </c>
      <c r="O3" s="5" t="s">
        <v>3</v>
      </c>
      <c r="P3" s="5" t="s">
        <v>3</v>
      </c>
      <c r="Q3" s="5" t="s">
        <v>3</v>
      </c>
      <c r="R3" s="5" t="s">
        <v>3</v>
      </c>
      <c r="S3" s="5" t="s">
        <v>3</v>
      </c>
      <c r="T3" s="5" t="s">
        <v>3</v>
      </c>
      <c r="U3" s="5" t="s">
        <v>3</v>
      </c>
      <c r="V3" s="5" t="s">
        <v>3</v>
      </c>
      <c r="W3" s="5" t="s">
        <v>3</v>
      </c>
    </row>
    <row r="4" spans="1:25" x14ac:dyDescent="0.35">
      <c r="A4" s="9"/>
      <c r="B4" s="9"/>
      <c r="C4" s="9"/>
      <c r="D4" s="9"/>
      <c r="E4" s="2" t="s">
        <v>4</v>
      </c>
      <c r="F4" s="2" t="s">
        <v>5</v>
      </c>
      <c r="G4" s="1" t="s">
        <v>6</v>
      </c>
      <c r="H4" s="1" t="s">
        <v>7</v>
      </c>
      <c r="I4" s="1" t="s">
        <v>8</v>
      </c>
      <c r="J4" s="1" t="s">
        <v>9</v>
      </c>
      <c r="K4" s="1" t="s">
        <v>10</v>
      </c>
      <c r="L4" s="2" t="s">
        <v>11</v>
      </c>
      <c r="M4" s="2" t="s">
        <v>12</v>
      </c>
      <c r="N4" s="2" t="s">
        <v>13</v>
      </c>
      <c r="O4" s="1" t="s">
        <v>14</v>
      </c>
      <c r="P4" s="2" t="s">
        <v>15</v>
      </c>
      <c r="Q4" s="2" t="s">
        <v>16</v>
      </c>
      <c r="R4" s="2" t="s">
        <v>17</v>
      </c>
      <c r="S4" s="2" t="s">
        <v>18</v>
      </c>
      <c r="T4" s="2" t="s">
        <v>19</v>
      </c>
      <c r="U4" s="2" t="s">
        <v>20</v>
      </c>
      <c r="V4" s="2" t="s">
        <v>21</v>
      </c>
      <c r="W4" s="2" t="s">
        <v>22</v>
      </c>
    </row>
    <row r="5" spans="1:25" x14ac:dyDescent="0.35">
      <c r="A5" s="2" t="s">
        <v>23</v>
      </c>
      <c r="B5" s="2" t="s">
        <v>24</v>
      </c>
      <c r="C5" s="2" t="s">
        <v>25</v>
      </c>
      <c r="D5" s="2" t="s">
        <v>26</v>
      </c>
      <c r="E5" s="2" t="s">
        <v>27</v>
      </c>
      <c r="F5" s="2" t="s">
        <v>28</v>
      </c>
      <c r="G5" s="2" t="s">
        <v>29</v>
      </c>
      <c r="H5" s="2" t="s">
        <v>30</v>
      </c>
      <c r="I5" s="2" t="s">
        <v>31</v>
      </c>
      <c r="J5" s="2" t="s">
        <v>32</v>
      </c>
      <c r="K5" s="2" t="s">
        <v>33</v>
      </c>
      <c r="L5" s="2" t="s">
        <v>34</v>
      </c>
      <c r="M5" s="2" t="s">
        <v>35</v>
      </c>
      <c r="N5" s="2" t="s">
        <v>36</v>
      </c>
      <c r="O5" s="2" t="s">
        <v>37</v>
      </c>
      <c r="P5" s="2" t="s">
        <v>38</v>
      </c>
      <c r="Q5" s="2" t="s">
        <v>39</v>
      </c>
      <c r="R5" s="2" t="s">
        <v>40</v>
      </c>
      <c r="S5" s="2" t="s">
        <v>41</v>
      </c>
      <c r="T5" s="2" t="s">
        <v>42</v>
      </c>
      <c r="U5" s="2" t="s">
        <v>43</v>
      </c>
      <c r="V5" s="2" t="s">
        <v>44</v>
      </c>
      <c r="W5" s="2" t="s">
        <v>45</v>
      </c>
      <c r="X5" s="2" t="s">
        <v>2</v>
      </c>
    </row>
    <row r="6" spans="1:25" x14ac:dyDescent="0.35">
      <c r="A6" s="2">
        <v>2010</v>
      </c>
      <c r="B6" s="2">
        <v>1</v>
      </c>
      <c r="C6" s="2">
        <v>201001</v>
      </c>
      <c r="D6" s="2" t="s">
        <v>46</v>
      </c>
      <c r="E6" s="1">
        <v>14910.991</v>
      </c>
      <c r="F6" s="1">
        <v>22032</v>
      </c>
      <c r="G6" s="1">
        <v>89371.875</v>
      </c>
      <c r="H6" s="1">
        <v>101866.01</v>
      </c>
      <c r="I6" s="1">
        <v>0</v>
      </c>
      <c r="J6" s="1">
        <v>206984.93900000001</v>
      </c>
      <c r="K6" s="1">
        <v>6255.9009999999998</v>
      </c>
      <c r="L6" s="1">
        <v>46704</v>
      </c>
      <c r="M6" s="1">
        <v>0</v>
      </c>
      <c r="N6" s="1">
        <v>114207.796</v>
      </c>
      <c r="O6" s="1">
        <v>0</v>
      </c>
      <c r="P6" s="1">
        <v>121200.507</v>
      </c>
      <c r="Q6" s="1">
        <v>283477.92200000002</v>
      </c>
      <c r="R6" s="1">
        <v>840856.57700000005</v>
      </c>
      <c r="S6" s="1">
        <v>116447.302</v>
      </c>
      <c r="T6" s="1">
        <v>51.296999999999997</v>
      </c>
      <c r="U6" s="1">
        <v>9581.1</v>
      </c>
      <c r="V6" s="1">
        <v>20846.972000000002</v>
      </c>
      <c r="W6" s="1">
        <v>13337.11</v>
      </c>
      <c r="X6" s="5">
        <v>2008132.2990000003</v>
      </c>
      <c r="Y6" s="5"/>
    </row>
    <row r="7" spans="1:25" x14ac:dyDescent="0.35">
      <c r="A7" s="2">
        <v>2010</v>
      </c>
      <c r="B7" s="2">
        <v>2</v>
      </c>
      <c r="C7" s="2">
        <v>201002</v>
      </c>
      <c r="D7" s="2" t="s">
        <v>46</v>
      </c>
      <c r="E7" s="1">
        <v>13624.29</v>
      </c>
      <c r="F7" s="1">
        <v>33264</v>
      </c>
      <c r="G7" s="1">
        <v>78868.320000000007</v>
      </c>
      <c r="H7" s="1">
        <v>92616.392000000007</v>
      </c>
      <c r="I7" s="1">
        <v>0</v>
      </c>
      <c r="J7" s="1">
        <v>206941.734</v>
      </c>
      <c r="K7" s="1">
        <v>4850.4070000000002</v>
      </c>
      <c r="L7" s="1">
        <v>45284.4</v>
      </c>
      <c r="M7" s="1">
        <v>0</v>
      </c>
      <c r="N7" s="1">
        <v>99797.308000000005</v>
      </c>
      <c r="O7" s="1">
        <v>0</v>
      </c>
      <c r="P7" s="1">
        <v>119663.935</v>
      </c>
      <c r="Q7" s="1">
        <v>260068.573</v>
      </c>
      <c r="R7" s="1">
        <v>715716.17500000005</v>
      </c>
      <c r="S7" s="1">
        <v>120226.84299999999</v>
      </c>
      <c r="T7" s="1">
        <v>73.206999999999994</v>
      </c>
      <c r="U7" s="1">
        <v>9420.7000000000007</v>
      </c>
      <c r="V7" s="1">
        <v>20152.75</v>
      </c>
      <c r="W7" s="1">
        <v>11428.886</v>
      </c>
      <c r="X7" s="5">
        <v>1831997.9199999997</v>
      </c>
      <c r="Y7" s="5"/>
    </row>
    <row r="8" spans="1:25" x14ac:dyDescent="0.35">
      <c r="A8" s="2">
        <v>2010</v>
      </c>
      <c r="B8" s="2">
        <v>3</v>
      </c>
      <c r="C8" s="2">
        <v>201003</v>
      </c>
      <c r="D8" s="2" t="s">
        <v>46</v>
      </c>
      <c r="E8" s="1">
        <v>12933.892</v>
      </c>
      <c r="F8" s="1">
        <v>42120</v>
      </c>
      <c r="G8" s="1">
        <v>74304.508000000002</v>
      </c>
      <c r="H8" s="1">
        <v>88665.649000000005</v>
      </c>
      <c r="I8" s="1">
        <v>0</v>
      </c>
      <c r="J8" s="1">
        <v>211956.14300000001</v>
      </c>
      <c r="K8" s="1">
        <v>3797.61</v>
      </c>
      <c r="L8" s="1">
        <v>42398.8</v>
      </c>
      <c r="M8" s="1">
        <v>0</v>
      </c>
      <c r="N8" s="1">
        <v>86904.05</v>
      </c>
      <c r="O8" s="1">
        <v>0</v>
      </c>
      <c r="P8" s="1">
        <v>121302.879</v>
      </c>
      <c r="Q8" s="1">
        <v>258350.125</v>
      </c>
      <c r="R8" s="1">
        <v>638331.902</v>
      </c>
      <c r="S8" s="1">
        <v>126599.895</v>
      </c>
      <c r="T8" s="1">
        <v>67.885000000000005</v>
      </c>
      <c r="U8" s="1">
        <v>9658.2800000000007</v>
      </c>
      <c r="V8" s="1">
        <v>20705.995999999999</v>
      </c>
      <c r="W8" s="1">
        <v>11325.666999999999</v>
      </c>
      <c r="X8" s="5">
        <v>1749423.281</v>
      </c>
      <c r="Y8" s="5"/>
    </row>
    <row r="9" spans="1:25" x14ac:dyDescent="0.35">
      <c r="A9" s="2">
        <v>2010</v>
      </c>
      <c r="B9" s="2">
        <v>4</v>
      </c>
      <c r="C9" s="2">
        <v>201004</v>
      </c>
      <c r="D9" s="2" t="s">
        <v>46</v>
      </c>
      <c r="E9" s="1">
        <v>10858.460999999999</v>
      </c>
      <c r="F9" s="1">
        <v>42552</v>
      </c>
      <c r="G9" s="1">
        <v>57941.826000000001</v>
      </c>
      <c r="H9" s="1">
        <v>81150.293999999994</v>
      </c>
      <c r="I9" s="1">
        <v>0</v>
      </c>
      <c r="J9" s="1">
        <v>225515.318</v>
      </c>
      <c r="K9" s="1">
        <v>4197.9870000000001</v>
      </c>
      <c r="L9" s="1">
        <v>48824.800000000003</v>
      </c>
      <c r="M9" s="1">
        <v>0</v>
      </c>
      <c r="N9" s="1">
        <v>100170.56</v>
      </c>
      <c r="O9" s="1">
        <v>0</v>
      </c>
      <c r="P9" s="1">
        <v>125653.33</v>
      </c>
      <c r="Q9" s="1">
        <v>263846.12400000001</v>
      </c>
      <c r="R9" s="1">
        <v>412391.78899999999</v>
      </c>
      <c r="S9" s="1">
        <v>131693.86799999999</v>
      </c>
      <c r="T9" s="1">
        <v>72.180999999999997</v>
      </c>
      <c r="U9" s="1">
        <v>10347.379999999999</v>
      </c>
      <c r="V9" s="1">
        <v>22437.914000000001</v>
      </c>
      <c r="W9" s="1">
        <v>10535.082</v>
      </c>
      <c r="X9" s="5">
        <v>1548188.9140000001</v>
      </c>
      <c r="Y9" s="5"/>
    </row>
    <row r="10" spans="1:25" x14ac:dyDescent="0.35">
      <c r="A10" s="2">
        <v>2010</v>
      </c>
      <c r="B10" s="2">
        <v>5</v>
      </c>
      <c r="C10" s="2">
        <v>201005</v>
      </c>
      <c r="D10" s="2" t="s">
        <v>46</v>
      </c>
      <c r="E10" s="1">
        <v>10008.814</v>
      </c>
      <c r="F10" s="1">
        <v>48384</v>
      </c>
      <c r="G10" s="1">
        <v>51926.194000000003</v>
      </c>
      <c r="H10" s="1">
        <v>77293.786999999997</v>
      </c>
      <c r="I10" s="1">
        <v>0</v>
      </c>
      <c r="J10" s="1">
        <v>219828.52499999999</v>
      </c>
      <c r="K10" s="1">
        <v>5826.4319999999998</v>
      </c>
      <c r="L10" s="1">
        <v>61078.400000000001</v>
      </c>
      <c r="M10" s="1">
        <v>0</v>
      </c>
      <c r="N10" s="1">
        <v>122023.36599999999</v>
      </c>
      <c r="O10" s="1">
        <v>0</v>
      </c>
      <c r="P10" s="1">
        <v>122015.39200000001</v>
      </c>
      <c r="Q10" s="1">
        <v>259461.27499999999</v>
      </c>
      <c r="R10" s="1">
        <v>341345.478</v>
      </c>
      <c r="S10" s="1">
        <v>125514.397</v>
      </c>
      <c r="T10" s="1">
        <v>68.388999999999996</v>
      </c>
      <c r="U10" s="1">
        <v>10025.92</v>
      </c>
      <c r="V10" s="1">
        <v>21899.64</v>
      </c>
      <c r="W10" s="1">
        <v>8956.8340000000007</v>
      </c>
      <c r="X10" s="5">
        <v>1485656.8429999999</v>
      </c>
      <c r="Y10" s="5"/>
    </row>
    <row r="11" spans="1:25" x14ac:dyDescent="0.35">
      <c r="A11" s="2">
        <v>2010</v>
      </c>
      <c r="B11" s="2">
        <v>6</v>
      </c>
      <c r="C11" s="2">
        <v>201006</v>
      </c>
      <c r="D11" s="2" t="s">
        <v>46</v>
      </c>
      <c r="E11" s="1">
        <v>10734.37</v>
      </c>
      <c r="F11" s="1">
        <v>40608</v>
      </c>
      <c r="G11" s="1">
        <v>65410.497000000003</v>
      </c>
      <c r="H11" s="1">
        <v>95860.54</v>
      </c>
      <c r="I11" s="1">
        <v>0</v>
      </c>
      <c r="J11" s="1">
        <v>239251.492</v>
      </c>
      <c r="K11" s="1">
        <v>6431.3090000000002</v>
      </c>
      <c r="L11" s="1">
        <v>63821.2</v>
      </c>
      <c r="M11" s="1">
        <v>0</v>
      </c>
      <c r="N11" s="1">
        <v>128323.29399999999</v>
      </c>
      <c r="O11" s="1">
        <v>0</v>
      </c>
      <c r="P11" s="1">
        <v>134999.212</v>
      </c>
      <c r="Q11" s="1">
        <v>307039.95199999999</v>
      </c>
      <c r="R11" s="1">
        <v>496484.14500000002</v>
      </c>
      <c r="S11" s="1">
        <v>125426.06200000001</v>
      </c>
      <c r="T11" s="1">
        <v>73.131</v>
      </c>
      <c r="U11" s="1">
        <v>10314.379999999999</v>
      </c>
      <c r="V11" s="1">
        <v>26434.853999999999</v>
      </c>
      <c r="W11" s="1">
        <v>8637.9089999999997</v>
      </c>
      <c r="X11" s="5">
        <v>1759850.3470000001</v>
      </c>
      <c r="Y11" s="5"/>
    </row>
    <row r="12" spans="1:25" x14ac:dyDescent="0.35">
      <c r="A12" s="2">
        <v>2010</v>
      </c>
      <c r="B12" s="2">
        <v>7</v>
      </c>
      <c r="C12" s="2">
        <v>201007</v>
      </c>
      <c r="D12" s="2" t="s">
        <v>46</v>
      </c>
      <c r="E12" s="1">
        <v>9318.9740000000002</v>
      </c>
      <c r="F12" s="1">
        <v>31320</v>
      </c>
      <c r="G12" s="1">
        <v>75986.296000000002</v>
      </c>
      <c r="H12" s="1">
        <v>104690.122</v>
      </c>
      <c r="I12" s="1">
        <v>0</v>
      </c>
      <c r="J12" s="1">
        <v>249327.59400000001</v>
      </c>
      <c r="K12" s="1">
        <v>5969.3590000000004</v>
      </c>
      <c r="L12" s="1">
        <v>65168.800000000003</v>
      </c>
      <c r="M12" s="1">
        <v>0</v>
      </c>
      <c r="N12" s="1">
        <v>130685.698</v>
      </c>
      <c r="O12" s="1">
        <v>0</v>
      </c>
      <c r="P12" s="1">
        <v>133890.78099999999</v>
      </c>
      <c r="Q12" s="1">
        <v>316607.47499999998</v>
      </c>
      <c r="R12" s="1">
        <v>610595.38899999997</v>
      </c>
      <c r="S12" s="1">
        <v>119789.942</v>
      </c>
      <c r="T12" s="1">
        <v>69.593000000000004</v>
      </c>
      <c r="U12" s="1">
        <v>13455.14</v>
      </c>
      <c r="V12" s="1">
        <v>30413.434000000001</v>
      </c>
      <c r="W12" s="1">
        <v>8409.4969999999994</v>
      </c>
      <c r="X12" s="5">
        <v>1905698.0939999998</v>
      </c>
      <c r="Y12" s="5"/>
    </row>
    <row r="13" spans="1:25" x14ac:dyDescent="0.35">
      <c r="A13" s="2">
        <v>2010</v>
      </c>
      <c r="B13" s="2">
        <v>8</v>
      </c>
      <c r="C13" s="2">
        <v>201008</v>
      </c>
      <c r="D13" s="2" t="s">
        <v>46</v>
      </c>
      <c r="E13" s="1">
        <v>10803.545</v>
      </c>
      <c r="F13" s="1">
        <v>30672</v>
      </c>
      <c r="G13" s="1">
        <v>80753.998999999996</v>
      </c>
      <c r="H13" s="1">
        <v>109852.37</v>
      </c>
      <c r="I13" s="1">
        <v>0</v>
      </c>
      <c r="J13" s="1">
        <v>248385.36799999999</v>
      </c>
      <c r="K13" s="1">
        <v>4506.723</v>
      </c>
      <c r="L13" s="1">
        <v>51643.199999999997</v>
      </c>
      <c r="M13" s="1">
        <v>0</v>
      </c>
      <c r="N13" s="1">
        <v>104748.00199999999</v>
      </c>
      <c r="O13" s="1">
        <v>0</v>
      </c>
      <c r="P13" s="1">
        <v>135100.486</v>
      </c>
      <c r="Q13" s="1">
        <v>320529.092</v>
      </c>
      <c r="R13" s="1">
        <v>637740.13699999999</v>
      </c>
      <c r="S13" s="1">
        <v>128688.74</v>
      </c>
      <c r="T13" s="1">
        <v>70.652000000000001</v>
      </c>
      <c r="U13" s="1">
        <v>17709.88</v>
      </c>
      <c r="V13" s="1">
        <v>36672.591999999997</v>
      </c>
      <c r="W13" s="1">
        <v>8756.7330000000002</v>
      </c>
      <c r="X13" s="5">
        <v>1926633.5189999996</v>
      </c>
      <c r="Y13" s="5"/>
    </row>
    <row r="14" spans="1:25" x14ac:dyDescent="0.35">
      <c r="A14" s="2">
        <v>2010</v>
      </c>
      <c r="B14" s="2">
        <v>9</v>
      </c>
      <c r="C14" s="2">
        <v>201009</v>
      </c>
      <c r="D14" s="2" t="s">
        <v>46</v>
      </c>
      <c r="E14" s="1">
        <v>13189.62</v>
      </c>
      <c r="F14" s="1">
        <v>39528</v>
      </c>
      <c r="G14" s="1">
        <v>76662.104000000007</v>
      </c>
      <c r="H14" s="1">
        <v>106301.52899999999</v>
      </c>
      <c r="I14" s="1">
        <v>0</v>
      </c>
      <c r="J14" s="1">
        <v>254859.666</v>
      </c>
      <c r="K14" s="1">
        <v>3851.5619999999999</v>
      </c>
      <c r="L14" s="1">
        <v>43270</v>
      </c>
      <c r="M14" s="1">
        <v>0</v>
      </c>
      <c r="N14" s="1">
        <v>88850.35</v>
      </c>
      <c r="O14" s="1">
        <v>0</v>
      </c>
      <c r="P14" s="1">
        <v>114053.07399999999</v>
      </c>
      <c r="Q14" s="1">
        <v>308599.23200000002</v>
      </c>
      <c r="R14" s="1">
        <v>546546.66200000001</v>
      </c>
      <c r="S14" s="1">
        <v>127353.86500000001</v>
      </c>
      <c r="T14" s="1">
        <v>72.111999999999995</v>
      </c>
      <c r="U14" s="1">
        <v>30235.84</v>
      </c>
      <c r="V14" s="1">
        <v>35022.883999999998</v>
      </c>
      <c r="W14" s="1">
        <v>9692.3169999999991</v>
      </c>
      <c r="X14" s="5">
        <v>1798088.817</v>
      </c>
      <c r="Y14" s="5"/>
    </row>
    <row r="15" spans="1:25" x14ac:dyDescent="0.35">
      <c r="A15" s="2">
        <v>2010</v>
      </c>
      <c r="B15" s="2">
        <v>10</v>
      </c>
      <c r="C15" s="2">
        <v>201010</v>
      </c>
      <c r="D15" s="2" t="s">
        <v>46</v>
      </c>
      <c r="E15" s="1">
        <v>12068.688</v>
      </c>
      <c r="F15" s="1">
        <v>44064</v>
      </c>
      <c r="G15" s="1">
        <v>60962.360999999997</v>
      </c>
      <c r="H15" s="1">
        <v>86802.118000000002</v>
      </c>
      <c r="I15" s="1">
        <v>0</v>
      </c>
      <c r="J15" s="1">
        <v>236715.538</v>
      </c>
      <c r="K15" s="1">
        <v>4722.2879999999996</v>
      </c>
      <c r="L15" s="1">
        <v>43304.4</v>
      </c>
      <c r="M15" s="1">
        <v>0</v>
      </c>
      <c r="N15" s="1">
        <v>93093.35</v>
      </c>
      <c r="O15" s="1">
        <v>0</v>
      </c>
      <c r="P15" s="1">
        <v>97792.703999999998</v>
      </c>
      <c r="Q15" s="1">
        <v>260335.39600000001</v>
      </c>
      <c r="R15" s="1">
        <v>383528.63400000002</v>
      </c>
      <c r="S15" s="1">
        <v>129147.103</v>
      </c>
      <c r="T15" s="1">
        <v>72.322000000000003</v>
      </c>
      <c r="U15" s="1">
        <v>32343.24</v>
      </c>
      <c r="V15" s="1">
        <v>31371.581999999999</v>
      </c>
      <c r="W15" s="1">
        <v>10243.028</v>
      </c>
      <c r="X15" s="5">
        <v>1526566.7519999999</v>
      </c>
      <c r="Y15" s="5"/>
    </row>
    <row r="16" spans="1:25" x14ac:dyDescent="0.35">
      <c r="A16" s="2">
        <v>2010</v>
      </c>
      <c r="B16" s="2">
        <v>11</v>
      </c>
      <c r="C16" s="2">
        <v>201011</v>
      </c>
      <c r="D16" s="2" t="s">
        <v>46</v>
      </c>
      <c r="E16" s="1">
        <v>11391.18</v>
      </c>
      <c r="F16" s="1">
        <v>43200</v>
      </c>
      <c r="G16" s="1">
        <v>55502.349000000002</v>
      </c>
      <c r="H16" s="1">
        <v>76674.460999999996</v>
      </c>
      <c r="I16" s="1">
        <v>0</v>
      </c>
      <c r="J16" s="1">
        <v>220335.679</v>
      </c>
      <c r="K16" s="1">
        <v>6996.1260000000002</v>
      </c>
      <c r="L16" s="1">
        <v>52352.800000000003</v>
      </c>
      <c r="M16" s="1">
        <v>0</v>
      </c>
      <c r="N16" s="1">
        <v>125833.549</v>
      </c>
      <c r="O16" s="1">
        <v>0</v>
      </c>
      <c r="P16" s="1">
        <v>87449.053</v>
      </c>
      <c r="Q16" s="1">
        <v>230639.22500000001</v>
      </c>
      <c r="R16" s="1">
        <v>361799.15500000003</v>
      </c>
      <c r="S16" s="1">
        <v>127485.238</v>
      </c>
      <c r="T16" s="1">
        <v>72.254000000000005</v>
      </c>
      <c r="U16" s="1">
        <v>34933.74</v>
      </c>
      <c r="V16" s="1">
        <v>29043.633999999998</v>
      </c>
      <c r="W16" s="1">
        <v>11078.691000000001</v>
      </c>
      <c r="X16" s="5">
        <v>1474787.1340000001</v>
      </c>
      <c r="Y16" s="5"/>
    </row>
    <row r="17" spans="1:25" x14ac:dyDescent="0.35">
      <c r="A17" s="2">
        <v>2010</v>
      </c>
      <c r="B17" s="2">
        <v>12</v>
      </c>
      <c r="C17" s="2">
        <v>201012</v>
      </c>
      <c r="D17" s="2" t="s">
        <v>46</v>
      </c>
      <c r="E17" s="1">
        <v>14644.455</v>
      </c>
      <c r="F17" s="1">
        <v>39528</v>
      </c>
      <c r="G17" s="1">
        <v>78402.013000000006</v>
      </c>
      <c r="H17" s="1">
        <v>93296.281000000003</v>
      </c>
      <c r="I17" s="1">
        <v>0</v>
      </c>
      <c r="J17" s="1">
        <v>228819.11300000001</v>
      </c>
      <c r="K17" s="1">
        <v>7163.3909999999996</v>
      </c>
      <c r="L17" s="1">
        <v>53027.6</v>
      </c>
      <c r="M17" s="1">
        <v>0</v>
      </c>
      <c r="N17" s="1">
        <v>124207.349</v>
      </c>
      <c r="O17" s="1">
        <v>0</v>
      </c>
      <c r="P17" s="1">
        <v>90592.805999999997</v>
      </c>
      <c r="Q17" s="1">
        <v>251715.98699999999</v>
      </c>
      <c r="R17" s="1">
        <v>639096.40899999999</v>
      </c>
      <c r="S17" s="1">
        <v>134754.32</v>
      </c>
      <c r="T17" s="1">
        <v>83.73</v>
      </c>
      <c r="U17" s="1">
        <v>40493.620999999999</v>
      </c>
      <c r="V17" s="1">
        <v>30906.092000000001</v>
      </c>
      <c r="W17" s="1">
        <v>12581.677</v>
      </c>
      <c r="X17" s="5">
        <v>1839312.844</v>
      </c>
      <c r="Y17" s="5"/>
    </row>
    <row r="18" spans="1:25" x14ac:dyDescent="0.35">
      <c r="A18" s="2">
        <v>2011</v>
      </c>
      <c r="B18" s="2">
        <v>1</v>
      </c>
      <c r="C18" s="2">
        <v>201101</v>
      </c>
      <c r="D18" s="2" t="s">
        <v>46</v>
      </c>
      <c r="E18" s="1">
        <v>17631.788</v>
      </c>
      <c r="F18" s="1">
        <v>40176</v>
      </c>
      <c r="G18" s="1">
        <v>98340.914000000004</v>
      </c>
      <c r="H18" s="1">
        <v>108406.889</v>
      </c>
      <c r="I18" s="1">
        <v>0</v>
      </c>
      <c r="J18" s="1">
        <v>227715.29199999999</v>
      </c>
      <c r="K18" s="1">
        <v>5439.576</v>
      </c>
      <c r="L18" s="1">
        <v>45020.4</v>
      </c>
      <c r="M18" s="1">
        <v>0</v>
      </c>
      <c r="N18" s="1">
        <v>100697.177</v>
      </c>
      <c r="O18" s="1">
        <v>0</v>
      </c>
      <c r="P18" s="1">
        <v>87250.307000000001</v>
      </c>
      <c r="Q18" s="1">
        <v>266456.84499999997</v>
      </c>
      <c r="R18" s="1">
        <v>851109.52099999995</v>
      </c>
      <c r="S18" s="1">
        <v>137351.981</v>
      </c>
      <c r="T18" s="1">
        <v>86.965000000000003</v>
      </c>
      <c r="U18" s="1">
        <v>44590.309000000001</v>
      </c>
      <c r="V18" s="1">
        <v>30855.808000000001</v>
      </c>
      <c r="W18" s="1">
        <v>13594.451999999999</v>
      </c>
      <c r="X18" s="5">
        <v>2074724.2239999999</v>
      </c>
      <c r="Y18" s="5"/>
    </row>
    <row r="19" spans="1:25" x14ac:dyDescent="0.35">
      <c r="A19" s="2">
        <v>2011</v>
      </c>
      <c r="B19" s="2">
        <v>2</v>
      </c>
      <c r="C19" s="2">
        <v>201102</v>
      </c>
      <c r="D19" s="2" t="s">
        <v>46</v>
      </c>
      <c r="E19" s="1">
        <v>16098.504999999999</v>
      </c>
      <c r="F19" s="1">
        <v>49680</v>
      </c>
      <c r="G19" s="1">
        <v>83317.494999999995</v>
      </c>
      <c r="H19" s="1">
        <v>93615.210999999996</v>
      </c>
      <c r="I19" s="1">
        <v>0</v>
      </c>
      <c r="J19" s="1">
        <v>214849.56299999999</v>
      </c>
      <c r="K19" s="1">
        <v>5039.6890000000003</v>
      </c>
      <c r="L19" s="1">
        <v>46387.199999999997</v>
      </c>
      <c r="M19" s="1">
        <v>0</v>
      </c>
      <c r="N19" s="1">
        <v>99163.159</v>
      </c>
      <c r="O19" s="1">
        <v>0</v>
      </c>
      <c r="P19" s="1">
        <v>77790.717999999993</v>
      </c>
      <c r="Q19" s="1">
        <v>238497.45800000001</v>
      </c>
      <c r="R19" s="1">
        <v>691294.56299999997</v>
      </c>
      <c r="S19" s="1">
        <v>133204.226</v>
      </c>
      <c r="T19" s="1">
        <v>74.715000000000003</v>
      </c>
      <c r="U19" s="1">
        <v>43200.904999999999</v>
      </c>
      <c r="V19" s="1">
        <v>27631.637999999999</v>
      </c>
      <c r="W19" s="1">
        <v>11026.945</v>
      </c>
      <c r="X19" s="5">
        <v>1830871.9900000002</v>
      </c>
      <c r="Y19" s="5"/>
    </row>
    <row r="20" spans="1:25" x14ac:dyDescent="0.35">
      <c r="A20" s="2">
        <v>2011</v>
      </c>
      <c r="B20" s="2">
        <v>3</v>
      </c>
      <c r="C20" s="2">
        <v>201103</v>
      </c>
      <c r="D20" s="2" t="s">
        <v>46</v>
      </c>
      <c r="E20" s="1">
        <v>14405.567999999999</v>
      </c>
      <c r="F20" s="1">
        <v>44928</v>
      </c>
      <c r="G20" s="1">
        <v>70718.430999999997</v>
      </c>
      <c r="H20" s="1">
        <v>87876.789000000004</v>
      </c>
      <c r="I20" s="1">
        <v>3.4889999999999999</v>
      </c>
      <c r="J20" s="1">
        <v>224146.82800000001</v>
      </c>
      <c r="K20" s="1">
        <v>4012.3</v>
      </c>
      <c r="L20" s="1">
        <v>41748.800000000003</v>
      </c>
      <c r="M20" s="1">
        <v>0</v>
      </c>
      <c r="N20" s="1">
        <v>86620.122000000003</v>
      </c>
      <c r="O20" s="1">
        <v>0</v>
      </c>
      <c r="P20" s="1">
        <v>77678.820000000007</v>
      </c>
      <c r="Q20" s="1">
        <v>241931.62</v>
      </c>
      <c r="R20" s="1">
        <v>532411.34199999995</v>
      </c>
      <c r="S20" s="1">
        <v>132633.97</v>
      </c>
      <c r="T20" s="1">
        <v>76.992000000000004</v>
      </c>
      <c r="U20" s="1">
        <v>48673.824000000001</v>
      </c>
      <c r="V20" s="1">
        <v>30336.687999999998</v>
      </c>
      <c r="W20" s="1">
        <v>10949.673000000001</v>
      </c>
      <c r="X20" s="5">
        <v>1649153.2559999998</v>
      </c>
      <c r="Y20" s="5"/>
    </row>
    <row r="21" spans="1:25" x14ac:dyDescent="0.35">
      <c r="A21" s="2">
        <v>2011</v>
      </c>
      <c r="B21" s="2">
        <v>4</v>
      </c>
      <c r="C21" s="2">
        <v>201104</v>
      </c>
      <c r="D21" s="2" t="s">
        <v>46</v>
      </c>
      <c r="E21" s="1">
        <v>12705.695</v>
      </c>
      <c r="F21" s="1">
        <v>43416</v>
      </c>
      <c r="G21" s="1">
        <v>63173.466</v>
      </c>
      <c r="H21" s="1">
        <v>83357.126000000004</v>
      </c>
      <c r="I21" s="1">
        <v>3.2610000000000001</v>
      </c>
      <c r="J21" s="1">
        <v>222958.87700000001</v>
      </c>
      <c r="K21" s="1">
        <v>4349.8280000000004</v>
      </c>
      <c r="L21" s="1">
        <v>46859.6</v>
      </c>
      <c r="M21" s="1">
        <v>0</v>
      </c>
      <c r="N21" s="1">
        <v>97040.301000000007</v>
      </c>
      <c r="O21" s="1">
        <v>0</v>
      </c>
      <c r="P21" s="1">
        <v>77884.858999999997</v>
      </c>
      <c r="Q21" s="1">
        <v>237022.93400000001</v>
      </c>
      <c r="R21" s="1">
        <v>438331.76500000001</v>
      </c>
      <c r="S21" s="1">
        <v>132239.01999999999</v>
      </c>
      <c r="T21" s="1">
        <v>77.283000000000001</v>
      </c>
      <c r="U21" s="1">
        <v>47884.925999999999</v>
      </c>
      <c r="V21" s="1">
        <v>30671.358</v>
      </c>
      <c r="W21" s="1">
        <v>9861.5709999999999</v>
      </c>
      <c r="X21" s="5">
        <v>1547837.87</v>
      </c>
      <c r="Y21" s="5"/>
    </row>
    <row r="22" spans="1:25" x14ac:dyDescent="0.35">
      <c r="A22" s="2">
        <v>2011</v>
      </c>
      <c r="B22" s="2">
        <v>5</v>
      </c>
      <c r="C22" s="2">
        <v>201105</v>
      </c>
      <c r="D22" s="2" t="s">
        <v>46</v>
      </c>
      <c r="E22" s="1">
        <v>12412.664000000001</v>
      </c>
      <c r="F22" s="1">
        <v>46440</v>
      </c>
      <c r="G22" s="1">
        <v>58363.205999999998</v>
      </c>
      <c r="H22" s="1">
        <v>83059.724000000002</v>
      </c>
      <c r="I22" s="1">
        <v>2.8359999999999999</v>
      </c>
      <c r="J22" s="1">
        <v>209437.87299999999</v>
      </c>
      <c r="K22" s="1">
        <v>4964.5339999999997</v>
      </c>
      <c r="L22" s="1">
        <v>55590.400000000001</v>
      </c>
      <c r="M22" s="1">
        <v>0</v>
      </c>
      <c r="N22" s="1">
        <v>111004.864</v>
      </c>
      <c r="O22" s="1">
        <v>0</v>
      </c>
      <c r="P22" s="1">
        <v>71162.002999999997</v>
      </c>
      <c r="Q22" s="1">
        <v>243289.01300000001</v>
      </c>
      <c r="R22" s="1">
        <v>360963.50799999997</v>
      </c>
      <c r="S22" s="1">
        <v>128992.334</v>
      </c>
      <c r="T22" s="1">
        <v>74.787999999999997</v>
      </c>
      <c r="U22" s="1">
        <v>53283.531000000003</v>
      </c>
      <c r="V22" s="1">
        <v>32130.651999999998</v>
      </c>
      <c r="W22" s="1">
        <v>9044.2690000000002</v>
      </c>
      <c r="X22" s="5">
        <v>1480216.199</v>
      </c>
      <c r="Y22" s="5"/>
    </row>
    <row r="23" spans="1:25" x14ac:dyDescent="0.35">
      <c r="A23" s="2">
        <v>2011</v>
      </c>
      <c r="B23" s="2">
        <v>6</v>
      </c>
      <c r="C23" s="2">
        <v>201106</v>
      </c>
      <c r="D23" s="2" t="s">
        <v>46</v>
      </c>
      <c r="E23" s="1">
        <v>12338.241</v>
      </c>
      <c r="F23" s="1">
        <v>40608</v>
      </c>
      <c r="G23" s="1">
        <v>70464.957999999999</v>
      </c>
      <c r="H23" s="1">
        <v>98732.217999999993</v>
      </c>
      <c r="I23" s="1">
        <v>2.8919999999999999</v>
      </c>
      <c r="J23" s="1">
        <v>236350.97899999999</v>
      </c>
      <c r="K23" s="1">
        <v>6056.6310000000003</v>
      </c>
      <c r="L23" s="1">
        <v>65086</v>
      </c>
      <c r="M23" s="1">
        <v>0</v>
      </c>
      <c r="N23" s="1">
        <v>128954.57</v>
      </c>
      <c r="O23" s="1">
        <v>0</v>
      </c>
      <c r="P23" s="1">
        <v>75838.157999999996</v>
      </c>
      <c r="Q23" s="1">
        <v>276054.11800000002</v>
      </c>
      <c r="R23" s="1">
        <v>486339.69900000002</v>
      </c>
      <c r="S23" s="1">
        <v>132070.20300000001</v>
      </c>
      <c r="T23" s="1">
        <v>75.283000000000001</v>
      </c>
      <c r="U23" s="1">
        <v>59440.639999999999</v>
      </c>
      <c r="V23" s="1">
        <v>36301.531999999999</v>
      </c>
      <c r="W23" s="1">
        <v>8510.8580000000002</v>
      </c>
      <c r="X23" s="5">
        <v>1733224.98</v>
      </c>
      <c r="Y23" s="5"/>
    </row>
    <row r="24" spans="1:25" x14ac:dyDescent="0.35">
      <c r="A24" s="2">
        <v>2011</v>
      </c>
      <c r="B24" s="2">
        <v>7</v>
      </c>
      <c r="C24" s="2">
        <v>201107</v>
      </c>
      <c r="D24" s="2" t="s">
        <v>46</v>
      </c>
      <c r="E24" s="1">
        <v>10340.075000000001</v>
      </c>
      <c r="F24" s="1">
        <v>32472.058000000001</v>
      </c>
      <c r="G24" s="1">
        <v>75311.073000000004</v>
      </c>
      <c r="H24" s="1">
        <v>103854.68700000001</v>
      </c>
      <c r="I24" s="1">
        <v>2.5299999999999998</v>
      </c>
      <c r="J24" s="1">
        <v>239624.568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73656.297999999995</v>
      </c>
      <c r="Q24" s="1">
        <v>280605.06699999998</v>
      </c>
      <c r="R24" s="1">
        <v>539621.68599999999</v>
      </c>
      <c r="S24" s="1">
        <v>112167.56</v>
      </c>
      <c r="T24" s="1">
        <v>101.038</v>
      </c>
      <c r="U24" s="1">
        <v>62750.847999999998</v>
      </c>
      <c r="V24" s="1">
        <v>37842.811999999998</v>
      </c>
      <c r="W24" s="1">
        <v>7977.4570000000003</v>
      </c>
      <c r="X24" s="5">
        <v>1576327.7569999998</v>
      </c>
      <c r="Y24" s="5"/>
    </row>
    <row r="25" spans="1:25" x14ac:dyDescent="0.35">
      <c r="A25" s="2">
        <v>2011</v>
      </c>
      <c r="B25" s="2">
        <v>8</v>
      </c>
      <c r="C25" s="2">
        <v>201108</v>
      </c>
      <c r="D25" s="2" t="s">
        <v>46</v>
      </c>
      <c r="E25" s="1">
        <v>12611.013000000001</v>
      </c>
      <c r="F25" s="1">
        <v>32741.116999999998</v>
      </c>
      <c r="G25" s="1">
        <v>85053.275999999998</v>
      </c>
      <c r="H25" s="1">
        <v>114737.477</v>
      </c>
      <c r="I25" s="1">
        <v>2.7930000000000001</v>
      </c>
      <c r="J25" s="1">
        <v>246369.359</v>
      </c>
      <c r="K25" s="1">
        <v>5757.3280000000004</v>
      </c>
      <c r="L25" s="1">
        <v>61537.2</v>
      </c>
      <c r="M25" s="1">
        <v>0</v>
      </c>
      <c r="N25" s="1">
        <v>121768.537</v>
      </c>
      <c r="O25" s="1">
        <v>0</v>
      </c>
      <c r="P25" s="1">
        <v>74001.517000000007</v>
      </c>
      <c r="Q25" s="1">
        <v>303880.18099999998</v>
      </c>
      <c r="R25" s="1">
        <v>631350.99399999995</v>
      </c>
      <c r="S25" s="1">
        <v>125816.113</v>
      </c>
      <c r="T25" s="1">
        <v>89.162999999999997</v>
      </c>
      <c r="U25" s="1">
        <v>68948.34</v>
      </c>
      <c r="V25" s="1">
        <v>38928.248</v>
      </c>
      <c r="W25" s="1">
        <v>8687.9699999999993</v>
      </c>
      <c r="X25" s="5">
        <v>1932280.6259999997</v>
      </c>
      <c r="Y25" s="5"/>
    </row>
    <row r="26" spans="1:25" x14ac:dyDescent="0.35">
      <c r="A26" s="2">
        <v>2011</v>
      </c>
      <c r="B26" s="2">
        <v>9</v>
      </c>
      <c r="C26" s="2">
        <v>201109</v>
      </c>
      <c r="D26" s="2" t="s">
        <v>46</v>
      </c>
      <c r="E26" s="1">
        <v>14531.883</v>
      </c>
      <c r="F26" s="1">
        <v>41344.000999999997</v>
      </c>
      <c r="G26" s="1">
        <v>75082.460999999996</v>
      </c>
      <c r="H26" s="1">
        <v>107038.061</v>
      </c>
      <c r="I26" s="1">
        <v>3.4</v>
      </c>
      <c r="J26" s="1">
        <v>260105.45</v>
      </c>
      <c r="K26" s="1">
        <v>4095.8969999999999</v>
      </c>
      <c r="L26" s="1">
        <v>45978.400000000001</v>
      </c>
      <c r="M26" s="1">
        <v>0</v>
      </c>
      <c r="N26" s="1">
        <v>94572.021999999997</v>
      </c>
      <c r="O26" s="1">
        <v>0</v>
      </c>
      <c r="P26" s="1">
        <v>73472.051000000007</v>
      </c>
      <c r="Q26" s="1">
        <v>294147.75699999998</v>
      </c>
      <c r="R26" s="1">
        <v>511877.62400000001</v>
      </c>
      <c r="S26" s="1">
        <v>135334.905</v>
      </c>
      <c r="T26" s="1">
        <v>92.522000000000006</v>
      </c>
      <c r="U26" s="1">
        <v>71445.126000000004</v>
      </c>
      <c r="V26" s="1">
        <v>38213.21</v>
      </c>
      <c r="W26" s="1">
        <v>9874.4259999999995</v>
      </c>
      <c r="X26" s="5">
        <v>1777209.196</v>
      </c>
      <c r="Y26" s="5"/>
    </row>
    <row r="27" spans="1:25" x14ac:dyDescent="0.35">
      <c r="A27" s="2">
        <v>2011</v>
      </c>
      <c r="B27" s="2">
        <v>10</v>
      </c>
      <c r="C27" s="2">
        <v>201110</v>
      </c>
      <c r="D27" s="2" t="s">
        <v>46</v>
      </c>
      <c r="E27" s="1">
        <v>12189.769</v>
      </c>
      <c r="F27" s="1">
        <v>77714.070000000007</v>
      </c>
      <c r="G27" s="1">
        <v>58749.232000000004</v>
      </c>
      <c r="H27" s="1">
        <v>87327.792000000001</v>
      </c>
      <c r="I27" s="1">
        <v>3.3290000000000002</v>
      </c>
      <c r="J27" s="1">
        <v>266084.77600000001</v>
      </c>
      <c r="K27" s="1">
        <v>4129.4979999999996</v>
      </c>
      <c r="L27" s="1">
        <v>43858</v>
      </c>
      <c r="M27" s="1">
        <v>0</v>
      </c>
      <c r="N27" s="1">
        <v>90116.07</v>
      </c>
      <c r="O27" s="1">
        <v>0</v>
      </c>
      <c r="P27" s="1">
        <v>62145.453999999998</v>
      </c>
      <c r="Q27" s="1">
        <v>251017.076</v>
      </c>
      <c r="R27" s="1">
        <v>346059.66100000002</v>
      </c>
      <c r="S27" s="1">
        <v>173062.25599999999</v>
      </c>
      <c r="T27" s="1">
        <v>103.902</v>
      </c>
      <c r="U27" s="1">
        <v>67766.48</v>
      </c>
      <c r="V27" s="1">
        <v>33553.188000000002</v>
      </c>
      <c r="W27" s="1">
        <v>10614.179</v>
      </c>
      <c r="X27" s="5">
        <v>1584494.7320000003</v>
      </c>
      <c r="Y27" s="5"/>
    </row>
    <row r="28" spans="1:25" x14ac:dyDescent="0.35">
      <c r="A28" s="2">
        <v>2011</v>
      </c>
      <c r="B28" s="2">
        <v>11</v>
      </c>
      <c r="C28" s="2">
        <v>201111</v>
      </c>
      <c r="D28" s="2" t="s">
        <v>46</v>
      </c>
      <c r="E28" s="1">
        <v>10959.388999999999</v>
      </c>
      <c r="F28" s="1">
        <v>43848</v>
      </c>
      <c r="G28" s="1">
        <v>54630.470999999998</v>
      </c>
      <c r="H28" s="1">
        <v>77032.994999999995</v>
      </c>
      <c r="I28" s="1">
        <v>3.4830000000000001</v>
      </c>
      <c r="J28" s="1">
        <v>221479.94</v>
      </c>
      <c r="K28" s="1">
        <v>4504.6000000000004</v>
      </c>
      <c r="L28" s="1">
        <v>43301.599999999999</v>
      </c>
      <c r="M28" s="1">
        <v>0</v>
      </c>
      <c r="N28" s="1">
        <v>91226.432000000001</v>
      </c>
      <c r="O28" s="1">
        <v>0</v>
      </c>
      <c r="P28" s="1">
        <v>56031.684999999998</v>
      </c>
      <c r="Q28" s="1">
        <v>219398.20199999999</v>
      </c>
      <c r="R28" s="1">
        <v>367903.89</v>
      </c>
      <c r="S28" s="1">
        <v>123824.09699999999</v>
      </c>
      <c r="T28" s="1">
        <v>93.034999999999997</v>
      </c>
      <c r="U28" s="1">
        <v>62038.644999999997</v>
      </c>
      <c r="V28" s="1">
        <v>30221.862000000001</v>
      </c>
      <c r="W28" s="1">
        <v>10693.819</v>
      </c>
      <c r="X28" s="5">
        <v>1417192.1449999998</v>
      </c>
      <c r="Y28" s="5"/>
    </row>
    <row r="29" spans="1:25" x14ac:dyDescent="0.35">
      <c r="A29" s="2">
        <v>2011</v>
      </c>
      <c r="B29" s="2">
        <v>12</v>
      </c>
      <c r="C29" s="2">
        <v>201112</v>
      </c>
      <c r="D29" s="2" t="s">
        <v>46</v>
      </c>
      <c r="E29" s="1">
        <v>12863.07</v>
      </c>
      <c r="F29" s="1">
        <v>45576</v>
      </c>
      <c r="G29" s="1">
        <v>66709.59</v>
      </c>
      <c r="H29" s="1">
        <v>88414.206999999995</v>
      </c>
      <c r="I29" s="1">
        <v>3.9430000000000001</v>
      </c>
      <c r="J29" s="1">
        <v>225709.073</v>
      </c>
      <c r="K29" s="1">
        <v>5727.308</v>
      </c>
      <c r="L29" s="1">
        <v>46488.800000000003</v>
      </c>
      <c r="M29" s="1">
        <v>0</v>
      </c>
      <c r="N29" s="1">
        <v>104371.754</v>
      </c>
      <c r="O29" s="1">
        <v>0</v>
      </c>
      <c r="P29" s="1">
        <v>57492.821000000004</v>
      </c>
      <c r="Q29" s="1">
        <v>237126.18</v>
      </c>
      <c r="R29" s="1">
        <v>508782.27899999998</v>
      </c>
      <c r="S29" s="1">
        <v>131844.50399999999</v>
      </c>
      <c r="T29" s="1">
        <v>104.02500000000001</v>
      </c>
      <c r="U29" s="1">
        <v>66148.195999999996</v>
      </c>
      <c r="V29" s="1">
        <v>33753.163999999997</v>
      </c>
      <c r="W29" s="1">
        <v>12431.33</v>
      </c>
      <c r="X29" s="5">
        <v>1643546.2439999999</v>
      </c>
      <c r="Y29" s="5"/>
    </row>
    <row r="30" spans="1:25" x14ac:dyDescent="0.35">
      <c r="A30" s="2">
        <v>2012</v>
      </c>
      <c r="B30" s="2">
        <v>1</v>
      </c>
      <c r="C30" s="2">
        <v>201201</v>
      </c>
      <c r="D30" s="2" t="s">
        <v>46</v>
      </c>
      <c r="E30" s="1">
        <v>15140.562</v>
      </c>
      <c r="F30" s="1">
        <v>48816</v>
      </c>
      <c r="G30" s="1">
        <v>79533.554000000004</v>
      </c>
      <c r="H30" s="1">
        <v>98926.149000000005</v>
      </c>
      <c r="I30" s="1">
        <v>4.5019999999999998</v>
      </c>
      <c r="J30" s="1">
        <v>229522.75700000001</v>
      </c>
      <c r="K30" s="1">
        <v>6170.4629999999997</v>
      </c>
      <c r="L30" s="1">
        <v>49277.599999999999</v>
      </c>
      <c r="M30" s="1">
        <v>0</v>
      </c>
      <c r="N30" s="1">
        <v>111481.40700000001</v>
      </c>
      <c r="O30" s="1">
        <v>0</v>
      </c>
      <c r="P30" s="1">
        <v>60864.192999999999</v>
      </c>
      <c r="Q30" s="1">
        <v>254113.12899999999</v>
      </c>
      <c r="R30" s="1">
        <v>669902.72699999996</v>
      </c>
      <c r="S30" s="1">
        <v>137542.99400000001</v>
      </c>
      <c r="T30" s="1">
        <v>112.941</v>
      </c>
      <c r="U30" s="1">
        <v>67653.691999999995</v>
      </c>
      <c r="V30" s="1">
        <v>35365.637999999999</v>
      </c>
      <c r="W30" s="1">
        <v>13641.141</v>
      </c>
      <c r="X30" s="5">
        <v>1878069.4490000003</v>
      </c>
      <c r="Y30" s="5"/>
    </row>
    <row r="31" spans="1:25" x14ac:dyDescent="0.35">
      <c r="A31" s="2">
        <v>2012</v>
      </c>
      <c r="B31" s="2">
        <v>2</v>
      </c>
      <c r="C31" s="2">
        <v>201202</v>
      </c>
      <c r="D31" s="2" t="s">
        <v>46</v>
      </c>
      <c r="E31" s="1">
        <v>15155.813</v>
      </c>
      <c r="F31" s="1">
        <v>47736</v>
      </c>
      <c r="G31" s="1">
        <v>72172.100999999995</v>
      </c>
      <c r="H31" s="1">
        <v>90813.126000000004</v>
      </c>
      <c r="I31" s="1">
        <v>3.5920000000000001</v>
      </c>
      <c r="J31" s="1">
        <v>234924.17499999999</v>
      </c>
      <c r="K31" s="1">
        <v>5277.1670000000004</v>
      </c>
      <c r="L31" s="1">
        <v>45377.599999999999</v>
      </c>
      <c r="M31" s="1">
        <v>0</v>
      </c>
      <c r="N31" s="1">
        <v>100628.88400000001</v>
      </c>
      <c r="O31" s="1">
        <v>0</v>
      </c>
      <c r="P31" s="1">
        <v>54343.055999999997</v>
      </c>
      <c r="Q31" s="1">
        <v>239046.239</v>
      </c>
      <c r="R31" s="1">
        <v>592980.18400000001</v>
      </c>
      <c r="S31" s="1">
        <v>136162.47899999999</v>
      </c>
      <c r="T31" s="1">
        <v>101.92400000000001</v>
      </c>
      <c r="U31" s="1">
        <v>69365.84</v>
      </c>
      <c r="V31" s="1">
        <v>33838.343999999997</v>
      </c>
      <c r="W31" s="1">
        <v>11404.866</v>
      </c>
      <c r="X31" s="5">
        <v>1749331.3900000001</v>
      </c>
      <c r="Y31" s="5"/>
    </row>
    <row r="32" spans="1:25" x14ac:dyDescent="0.35">
      <c r="A32" s="2">
        <v>2012</v>
      </c>
      <c r="B32" s="2">
        <v>3</v>
      </c>
      <c r="C32" s="2">
        <v>201203</v>
      </c>
      <c r="D32" s="2" t="s">
        <v>46</v>
      </c>
      <c r="E32" s="1">
        <v>13464.304</v>
      </c>
      <c r="F32" s="1">
        <v>45576</v>
      </c>
      <c r="G32" s="1">
        <v>64306.108999999997</v>
      </c>
      <c r="H32" s="1">
        <v>85647.542000000001</v>
      </c>
      <c r="I32" s="1">
        <v>3.55</v>
      </c>
      <c r="J32" s="1">
        <v>233448.05100000001</v>
      </c>
      <c r="K32" s="1">
        <v>4341.7809999999999</v>
      </c>
      <c r="L32" s="1">
        <v>45513.599999999999</v>
      </c>
      <c r="M32" s="1">
        <v>0</v>
      </c>
      <c r="N32" s="1">
        <v>92685.013000000006</v>
      </c>
      <c r="O32" s="1">
        <v>0</v>
      </c>
      <c r="P32" s="1">
        <v>53224.432999999997</v>
      </c>
      <c r="Q32" s="1">
        <v>233844.78099999999</v>
      </c>
      <c r="R32" s="1">
        <v>491210.625</v>
      </c>
      <c r="S32" s="1">
        <v>136028.647</v>
      </c>
      <c r="T32" s="1">
        <v>97.725999999999999</v>
      </c>
      <c r="U32" s="1">
        <v>68800.839000000007</v>
      </c>
      <c r="V32" s="1">
        <v>34452</v>
      </c>
      <c r="W32" s="1">
        <v>10495.867</v>
      </c>
      <c r="X32" s="5">
        <v>1613140.8679999998</v>
      </c>
      <c r="Y32" s="5"/>
    </row>
    <row r="33" spans="1:25" x14ac:dyDescent="0.35">
      <c r="A33" s="2">
        <v>2012</v>
      </c>
      <c r="B33" s="2">
        <v>4</v>
      </c>
      <c r="C33" s="2">
        <v>201204</v>
      </c>
      <c r="D33" s="2" t="s">
        <v>46</v>
      </c>
      <c r="E33" s="1">
        <v>11329.004999999999</v>
      </c>
      <c r="F33" s="1">
        <v>44064</v>
      </c>
      <c r="G33" s="1">
        <v>54573.802000000003</v>
      </c>
      <c r="H33" s="1">
        <v>82274.941999999995</v>
      </c>
      <c r="I33" s="1">
        <v>3.149</v>
      </c>
      <c r="J33" s="1">
        <v>229976.41699999999</v>
      </c>
      <c r="K33" s="1">
        <v>8398.8950000000004</v>
      </c>
      <c r="L33" s="1">
        <v>95978</v>
      </c>
      <c r="M33" s="1">
        <v>0</v>
      </c>
      <c r="N33" s="1">
        <v>188582.60500000001</v>
      </c>
      <c r="O33" s="1">
        <v>0</v>
      </c>
      <c r="P33" s="1">
        <v>53270.027000000002</v>
      </c>
      <c r="Q33" s="1">
        <v>236461.696</v>
      </c>
      <c r="R33" s="1">
        <v>350262.45600000001</v>
      </c>
      <c r="S33" s="1">
        <v>131134.783</v>
      </c>
      <c r="T33" s="1">
        <v>98.040999999999997</v>
      </c>
      <c r="U33" s="1">
        <v>71433.021999999997</v>
      </c>
      <c r="V33" s="1">
        <v>38470.15</v>
      </c>
      <c r="W33" s="1">
        <v>10079.549999999999</v>
      </c>
      <c r="X33" s="5">
        <v>1606390.5399999998</v>
      </c>
      <c r="Y33" s="5"/>
    </row>
    <row r="34" spans="1:25" x14ac:dyDescent="0.35">
      <c r="A34" s="2">
        <v>2012</v>
      </c>
      <c r="B34" s="2">
        <v>5</v>
      </c>
      <c r="C34" s="2">
        <v>201205</v>
      </c>
      <c r="D34" s="2" t="s">
        <v>46</v>
      </c>
      <c r="E34" s="1">
        <v>12160.08</v>
      </c>
      <c r="F34" s="1">
        <v>44712</v>
      </c>
      <c r="G34" s="1">
        <v>57541.5</v>
      </c>
      <c r="H34" s="1">
        <v>87662.517000000007</v>
      </c>
      <c r="I34" s="1">
        <v>2.8359999999999999</v>
      </c>
      <c r="J34" s="1">
        <v>257689.88699999999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53585.159</v>
      </c>
      <c r="Q34" s="1">
        <v>245862.51300000001</v>
      </c>
      <c r="R34" s="1">
        <v>379056.34</v>
      </c>
      <c r="S34" s="1">
        <v>139212.48199999999</v>
      </c>
      <c r="T34" s="1">
        <v>98.844999999999999</v>
      </c>
      <c r="U34" s="1">
        <v>78470.842999999993</v>
      </c>
      <c r="V34" s="1">
        <v>44534.3</v>
      </c>
      <c r="W34" s="1">
        <v>9031.5910000000003</v>
      </c>
      <c r="X34" s="5">
        <v>1409620.8929999999</v>
      </c>
      <c r="Y34" s="5"/>
    </row>
    <row r="35" spans="1:25" x14ac:dyDescent="0.35">
      <c r="A35" s="2">
        <v>2012</v>
      </c>
      <c r="B35" s="2">
        <v>6</v>
      </c>
      <c r="C35" s="2">
        <v>201206</v>
      </c>
      <c r="D35" s="2" t="s">
        <v>46</v>
      </c>
      <c r="E35" s="1">
        <v>10650.17</v>
      </c>
      <c r="F35" s="1">
        <v>44280</v>
      </c>
      <c r="G35" s="1">
        <v>66534.915999999997</v>
      </c>
      <c r="H35" s="1">
        <v>100732.523</v>
      </c>
      <c r="I35" s="1">
        <v>2.806</v>
      </c>
      <c r="J35" s="1">
        <v>248951.84700000001</v>
      </c>
      <c r="K35" s="1">
        <v>11389.415000000001</v>
      </c>
      <c r="L35" s="1">
        <v>121171.6</v>
      </c>
      <c r="M35" s="1">
        <v>0</v>
      </c>
      <c r="N35" s="1">
        <v>235707.17300000001</v>
      </c>
      <c r="O35" s="1">
        <v>0</v>
      </c>
      <c r="P35" s="1">
        <v>57398.694000000003</v>
      </c>
      <c r="Q35" s="1">
        <v>255305.00399999999</v>
      </c>
      <c r="R35" s="1">
        <v>460399.67800000001</v>
      </c>
      <c r="S35" s="1">
        <v>136668.59</v>
      </c>
      <c r="T35" s="1">
        <v>100.114</v>
      </c>
      <c r="U35" s="1">
        <v>80183.774999999994</v>
      </c>
      <c r="V35" s="1">
        <v>60308.561999999998</v>
      </c>
      <c r="W35" s="1">
        <v>8528.4249999999993</v>
      </c>
      <c r="X35" s="5">
        <v>1898313.2920000001</v>
      </c>
      <c r="Y35" s="5"/>
    </row>
    <row r="36" spans="1:25" x14ac:dyDescent="0.35">
      <c r="A36" s="2">
        <v>2012</v>
      </c>
      <c r="B36" s="2">
        <v>7</v>
      </c>
      <c r="C36" s="2">
        <v>201207</v>
      </c>
      <c r="D36" s="2" t="s">
        <v>46</v>
      </c>
      <c r="E36" s="1">
        <v>10381.630999999999</v>
      </c>
      <c r="F36" s="1">
        <v>41904</v>
      </c>
      <c r="G36" s="1">
        <v>78622.710000000006</v>
      </c>
      <c r="H36" s="1">
        <v>112966.632</v>
      </c>
      <c r="I36" s="1">
        <v>2.6160000000000001</v>
      </c>
      <c r="J36" s="1">
        <v>251278.859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57609.364999999998</v>
      </c>
      <c r="Q36" s="1">
        <v>267078.76899999997</v>
      </c>
      <c r="R36" s="1">
        <v>610209.37399999995</v>
      </c>
      <c r="S36" s="1">
        <v>123491.374</v>
      </c>
      <c r="T36" s="1">
        <v>100.67700000000001</v>
      </c>
      <c r="U36" s="1">
        <v>79799.716</v>
      </c>
      <c r="V36" s="1">
        <v>66717.073999999993</v>
      </c>
      <c r="W36" s="1">
        <v>8265.3940000000002</v>
      </c>
      <c r="X36" s="5">
        <v>1708428.1909999999</v>
      </c>
      <c r="Y36" s="5"/>
    </row>
    <row r="37" spans="1:25" x14ac:dyDescent="0.35">
      <c r="A37" s="2">
        <v>2012</v>
      </c>
      <c r="B37" s="2">
        <v>8</v>
      </c>
      <c r="C37" s="2">
        <v>201208</v>
      </c>
      <c r="D37" s="2" t="s">
        <v>46</v>
      </c>
      <c r="E37" s="1">
        <v>12039.939</v>
      </c>
      <c r="F37" s="1">
        <v>40392</v>
      </c>
      <c r="G37" s="1">
        <v>77595.22</v>
      </c>
      <c r="H37" s="1">
        <v>111670.43799999999</v>
      </c>
      <c r="I37" s="1">
        <v>2.9860000000000002</v>
      </c>
      <c r="J37" s="1">
        <v>269149.54300000001</v>
      </c>
      <c r="K37" s="1">
        <v>5558.299</v>
      </c>
      <c r="L37" s="1">
        <v>59305.2</v>
      </c>
      <c r="M37" s="1">
        <v>0</v>
      </c>
      <c r="N37" s="1">
        <v>116460.151</v>
      </c>
      <c r="O37" s="1">
        <v>0</v>
      </c>
      <c r="P37" s="1">
        <v>58373.114000000001</v>
      </c>
      <c r="Q37" s="1">
        <v>264701.74599999998</v>
      </c>
      <c r="R37" s="1">
        <v>586828.89199999999</v>
      </c>
      <c r="S37" s="1">
        <v>142794.179</v>
      </c>
      <c r="T37" s="1">
        <v>97.239000000000004</v>
      </c>
      <c r="U37" s="1">
        <v>82751.807000000001</v>
      </c>
      <c r="V37" s="1">
        <v>71723.452000000005</v>
      </c>
      <c r="W37" s="1">
        <v>8646.4030000000002</v>
      </c>
      <c r="X37" s="5">
        <v>1908090.608</v>
      </c>
      <c r="Y37" s="5"/>
    </row>
    <row r="38" spans="1:25" x14ac:dyDescent="0.35">
      <c r="A38" s="2">
        <v>2012</v>
      </c>
      <c r="B38" s="2">
        <v>9</v>
      </c>
      <c r="C38" s="2">
        <v>201209</v>
      </c>
      <c r="D38" s="2" t="s">
        <v>46</v>
      </c>
      <c r="E38" s="1">
        <v>14158.118</v>
      </c>
      <c r="F38" s="1">
        <v>42552</v>
      </c>
      <c r="G38" s="1">
        <v>71409.763000000006</v>
      </c>
      <c r="H38" s="1">
        <v>106172.215</v>
      </c>
      <c r="I38" s="1">
        <v>3.84</v>
      </c>
      <c r="J38" s="1">
        <v>253750.58900000001</v>
      </c>
      <c r="K38" s="1">
        <v>4223.4399999999996</v>
      </c>
      <c r="L38" s="1">
        <v>47121.2</v>
      </c>
      <c r="M38" s="1">
        <v>0</v>
      </c>
      <c r="N38" s="1">
        <v>95422.8</v>
      </c>
      <c r="O38" s="1">
        <v>0</v>
      </c>
      <c r="P38" s="1">
        <v>55993.976000000002</v>
      </c>
      <c r="Q38" s="1">
        <v>259031.071</v>
      </c>
      <c r="R38" s="1">
        <v>497283.89500000002</v>
      </c>
      <c r="S38" s="1">
        <v>136878.89499999999</v>
      </c>
      <c r="T38" s="1">
        <v>100.157</v>
      </c>
      <c r="U38" s="1">
        <v>87221.307000000001</v>
      </c>
      <c r="V38" s="1">
        <v>73272.274000000005</v>
      </c>
      <c r="W38" s="1">
        <v>9819.61</v>
      </c>
      <c r="X38" s="5">
        <v>1754415.1500000001</v>
      </c>
      <c r="Y38" s="5"/>
    </row>
    <row r="39" spans="1:25" x14ac:dyDescent="0.35">
      <c r="A39" s="2">
        <v>2012</v>
      </c>
      <c r="B39" s="2">
        <v>10</v>
      </c>
      <c r="C39" s="2">
        <v>201210</v>
      </c>
      <c r="D39" s="2" t="s">
        <v>46</v>
      </c>
      <c r="E39" s="1">
        <v>11501.707</v>
      </c>
      <c r="F39" s="1">
        <v>37584</v>
      </c>
      <c r="G39" s="1">
        <v>55529.856</v>
      </c>
      <c r="H39" s="1">
        <v>83711.326000000001</v>
      </c>
      <c r="I39" s="1">
        <v>3.7919999999999998</v>
      </c>
      <c r="J39" s="1">
        <v>232153.712</v>
      </c>
      <c r="K39" s="1">
        <v>3987.9490000000001</v>
      </c>
      <c r="L39" s="1">
        <v>43509.599999999999</v>
      </c>
      <c r="M39" s="1">
        <v>0</v>
      </c>
      <c r="N39" s="1">
        <v>90036.702999999994</v>
      </c>
      <c r="O39" s="1">
        <v>0</v>
      </c>
      <c r="P39" s="1">
        <v>43801.567000000003</v>
      </c>
      <c r="Q39" s="1">
        <v>213102.853</v>
      </c>
      <c r="R39" s="1">
        <v>340920.40100000001</v>
      </c>
      <c r="S39" s="1">
        <v>131654.647</v>
      </c>
      <c r="T39" s="1">
        <v>93.006</v>
      </c>
      <c r="U39" s="1">
        <v>79688.576000000001</v>
      </c>
      <c r="V39" s="1">
        <v>64312.122000000003</v>
      </c>
      <c r="W39" s="1">
        <v>10357.563</v>
      </c>
      <c r="X39" s="5">
        <v>1441949.38</v>
      </c>
      <c r="Y39" s="5"/>
    </row>
    <row r="40" spans="1:25" x14ac:dyDescent="0.35">
      <c r="A40" s="2">
        <v>2012</v>
      </c>
      <c r="B40" s="2">
        <v>11</v>
      </c>
      <c r="C40" s="2">
        <v>201211</v>
      </c>
      <c r="D40" s="2" t="s">
        <v>46</v>
      </c>
      <c r="E40" s="1">
        <v>11880.366</v>
      </c>
      <c r="F40" s="1">
        <v>35208</v>
      </c>
      <c r="G40" s="1">
        <v>58077.385000000002</v>
      </c>
      <c r="H40" s="1">
        <v>82416.031000000003</v>
      </c>
      <c r="I40" s="1">
        <v>4.1150000000000002</v>
      </c>
      <c r="J40" s="1">
        <v>231431.573</v>
      </c>
      <c r="K40" s="1">
        <v>5078.174</v>
      </c>
      <c r="L40" s="1">
        <v>43027.6</v>
      </c>
      <c r="M40" s="1">
        <v>0</v>
      </c>
      <c r="N40" s="1">
        <v>96256.284</v>
      </c>
      <c r="O40" s="1">
        <v>0</v>
      </c>
      <c r="P40" s="1">
        <v>41432.235999999997</v>
      </c>
      <c r="Q40" s="1">
        <v>204515.99900000001</v>
      </c>
      <c r="R40" s="1">
        <v>419068.6</v>
      </c>
      <c r="S40" s="1">
        <v>129496.29700000001</v>
      </c>
      <c r="T40" s="1">
        <v>101.908</v>
      </c>
      <c r="U40" s="1">
        <v>81133.672999999995</v>
      </c>
      <c r="V40" s="1">
        <v>60974.582000000002</v>
      </c>
      <c r="W40" s="1">
        <v>11309.225</v>
      </c>
      <c r="X40" s="5">
        <v>1511412.048</v>
      </c>
      <c r="Y40" s="5"/>
    </row>
    <row r="41" spans="1:25" x14ac:dyDescent="0.35">
      <c r="A41" s="2">
        <v>2012</v>
      </c>
      <c r="B41" s="2">
        <v>12</v>
      </c>
      <c r="C41" s="2">
        <v>201212</v>
      </c>
      <c r="D41" s="2" t="s">
        <v>46</v>
      </c>
      <c r="E41" s="1">
        <v>13196.540999999999</v>
      </c>
      <c r="F41" s="1">
        <v>45144</v>
      </c>
      <c r="G41" s="1">
        <v>65956.615999999995</v>
      </c>
      <c r="H41" s="1">
        <v>85468.035999999993</v>
      </c>
      <c r="I41" s="1">
        <v>4.7350000000000003</v>
      </c>
      <c r="J41" s="1">
        <v>217833.87899999999</v>
      </c>
      <c r="K41" s="1">
        <v>5654.6469999999999</v>
      </c>
      <c r="L41" s="1">
        <v>45580.4</v>
      </c>
      <c r="M41" s="1">
        <v>0</v>
      </c>
      <c r="N41" s="1">
        <v>103033.749</v>
      </c>
      <c r="O41" s="1">
        <v>0</v>
      </c>
      <c r="P41" s="1">
        <v>40437.400999999998</v>
      </c>
      <c r="Q41" s="1">
        <v>207581.43400000001</v>
      </c>
      <c r="R41" s="1">
        <v>518838.18900000001</v>
      </c>
      <c r="S41" s="1">
        <v>135517.533</v>
      </c>
      <c r="T41" s="1">
        <v>106.876</v>
      </c>
      <c r="U41" s="1">
        <v>82476.589000000007</v>
      </c>
      <c r="V41" s="1">
        <v>63556.4</v>
      </c>
      <c r="W41" s="1">
        <v>12357.205</v>
      </c>
      <c r="X41" s="5">
        <v>1642744.2299999997</v>
      </c>
      <c r="Y41" s="5"/>
    </row>
    <row r="42" spans="1:25" x14ac:dyDescent="0.35">
      <c r="A42" s="2">
        <v>2013</v>
      </c>
      <c r="B42" s="2">
        <v>1</v>
      </c>
      <c r="C42" s="2">
        <v>201301</v>
      </c>
      <c r="D42" s="2" t="s">
        <v>46</v>
      </c>
      <c r="E42" s="1">
        <v>15333.62</v>
      </c>
      <c r="F42" s="1">
        <v>45576</v>
      </c>
      <c r="G42" s="1">
        <v>80724.076000000001</v>
      </c>
      <c r="H42" s="1">
        <v>97702.001000000004</v>
      </c>
      <c r="I42" s="1">
        <v>4.6079999999999997</v>
      </c>
      <c r="J42" s="1">
        <v>233272.63099999999</v>
      </c>
      <c r="K42" s="1">
        <v>6287.1589999999997</v>
      </c>
      <c r="L42" s="1">
        <v>50712.4</v>
      </c>
      <c r="M42" s="1">
        <v>0</v>
      </c>
      <c r="N42" s="1">
        <v>114097.753</v>
      </c>
      <c r="O42" s="1">
        <v>0</v>
      </c>
      <c r="P42" s="1">
        <v>42802.557000000001</v>
      </c>
      <c r="Q42" s="1">
        <v>221497.399</v>
      </c>
      <c r="R42" s="1">
        <v>686772.33900000004</v>
      </c>
      <c r="S42" s="1">
        <v>134525.478</v>
      </c>
      <c r="T42" s="1">
        <v>116.092</v>
      </c>
      <c r="U42" s="1">
        <v>81897.993000000002</v>
      </c>
      <c r="V42" s="1">
        <v>65278.694000000003</v>
      </c>
      <c r="W42" s="1">
        <v>13320.278</v>
      </c>
      <c r="X42" s="5">
        <v>1889921.078</v>
      </c>
      <c r="Y42" s="5"/>
    </row>
    <row r="43" spans="1:25" x14ac:dyDescent="0.35">
      <c r="A43" s="2">
        <v>2013</v>
      </c>
      <c r="B43" s="2">
        <v>2</v>
      </c>
      <c r="C43" s="2">
        <v>201302</v>
      </c>
      <c r="D43" s="2" t="s">
        <v>46</v>
      </c>
      <c r="E43" s="1">
        <v>15583.271000000001</v>
      </c>
      <c r="F43" s="1">
        <v>44712</v>
      </c>
      <c r="G43" s="1">
        <v>78784.532000000007</v>
      </c>
      <c r="H43" s="1">
        <v>94739.100999999995</v>
      </c>
      <c r="I43" s="1">
        <v>4.5549999999999997</v>
      </c>
      <c r="J43" s="1">
        <v>229144.478</v>
      </c>
      <c r="K43" s="1">
        <v>5692.857</v>
      </c>
      <c r="L43" s="1">
        <v>45138.8</v>
      </c>
      <c r="M43" s="1">
        <v>0</v>
      </c>
      <c r="N43" s="1">
        <v>102144.503</v>
      </c>
      <c r="O43" s="1">
        <v>0</v>
      </c>
      <c r="P43" s="1">
        <v>37675.856</v>
      </c>
      <c r="Q43" s="1">
        <v>213098.11199999999</v>
      </c>
      <c r="R43" s="1">
        <v>656159.62800000003</v>
      </c>
      <c r="S43" s="1">
        <v>130468.34699999999</v>
      </c>
      <c r="T43" s="1">
        <v>107.873</v>
      </c>
      <c r="U43" s="1">
        <v>86569.373000000007</v>
      </c>
      <c r="V43" s="1">
        <v>66382.929999999993</v>
      </c>
      <c r="W43" s="1">
        <v>11613.749</v>
      </c>
      <c r="X43" s="5">
        <v>1818019.9649999999</v>
      </c>
      <c r="Y43" s="5"/>
    </row>
    <row r="44" spans="1:25" x14ac:dyDescent="0.35">
      <c r="A44" s="2">
        <v>2013</v>
      </c>
      <c r="B44" s="2">
        <v>3</v>
      </c>
      <c r="C44" s="2">
        <v>201303</v>
      </c>
      <c r="D44" s="2" t="s">
        <v>46</v>
      </c>
      <c r="E44" s="1">
        <v>14907.307000000001</v>
      </c>
      <c r="F44" s="1">
        <v>45144</v>
      </c>
      <c r="G44" s="1">
        <v>74040.763000000006</v>
      </c>
      <c r="H44" s="1">
        <v>90081.744999999995</v>
      </c>
      <c r="I44" s="1">
        <v>3.6920000000000002</v>
      </c>
      <c r="J44" s="1">
        <v>225932.943</v>
      </c>
      <c r="K44" s="1">
        <v>5715.8459999999995</v>
      </c>
      <c r="L44" s="1">
        <v>47922.8</v>
      </c>
      <c r="M44" s="1">
        <v>0</v>
      </c>
      <c r="N44" s="1">
        <v>107586.251</v>
      </c>
      <c r="O44" s="1">
        <v>0</v>
      </c>
      <c r="P44" s="1">
        <v>36237.1</v>
      </c>
      <c r="Q44" s="1">
        <v>205010.65400000001</v>
      </c>
      <c r="R44" s="1">
        <v>607050.39899999998</v>
      </c>
      <c r="S44" s="1">
        <v>133025.97399999999</v>
      </c>
      <c r="T44" s="1">
        <v>104.16</v>
      </c>
      <c r="U44" s="1">
        <v>86546.694000000003</v>
      </c>
      <c r="V44" s="1">
        <v>66441.326000000001</v>
      </c>
      <c r="W44" s="1">
        <v>10497.929</v>
      </c>
      <c r="X44" s="5">
        <v>1756249.5829999996</v>
      </c>
      <c r="Y44" s="5"/>
    </row>
    <row r="45" spans="1:25" x14ac:dyDescent="0.35">
      <c r="A45" s="2">
        <v>2013</v>
      </c>
      <c r="B45" s="2">
        <v>4</v>
      </c>
      <c r="C45" s="2">
        <v>201304</v>
      </c>
      <c r="D45" s="2" t="s">
        <v>46</v>
      </c>
      <c r="E45" s="1">
        <v>12619.075999999999</v>
      </c>
      <c r="F45" s="1">
        <v>46440</v>
      </c>
      <c r="G45" s="1">
        <v>65610.633000000002</v>
      </c>
      <c r="H45" s="1">
        <v>84698.904999999999</v>
      </c>
      <c r="I45" s="1">
        <v>3.4969999999999999</v>
      </c>
      <c r="J45" s="1">
        <v>237561.53899999999</v>
      </c>
      <c r="K45" s="1">
        <v>4114.4290000000001</v>
      </c>
      <c r="L45" s="1">
        <v>42984.800000000003</v>
      </c>
      <c r="M45" s="1">
        <v>0</v>
      </c>
      <c r="N45" s="1">
        <v>86783.153000000006</v>
      </c>
      <c r="O45" s="1">
        <v>0</v>
      </c>
      <c r="P45" s="1">
        <v>35910.773999999998</v>
      </c>
      <c r="Q45" s="1">
        <v>196698.08199999999</v>
      </c>
      <c r="R45" s="1">
        <v>492784.81800000003</v>
      </c>
      <c r="S45" s="1">
        <v>130398.77899999999</v>
      </c>
      <c r="T45" s="1">
        <v>98.488</v>
      </c>
      <c r="U45" s="1">
        <v>83547.524999999994</v>
      </c>
      <c r="V45" s="1">
        <v>67961.217999999993</v>
      </c>
      <c r="W45" s="1">
        <v>9776.8430000000008</v>
      </c>
      <c r="X45" s="5">
        <v>1597992.5590000001</v>
      </c>
      <c r="Y45" s="5"/>
    </row>
    <row r="46" spans="1:25" x14ac:dyDescent="0.35">
      <c r="A46" s="2">
        <v>2013</v>
      </c>
      <c r="B46" s="2">
        <v>5</v>
      </c>
      <c r="C46" s="2">
        <v>201305</v>
      </c>
      <c r="D46" s="2" t="s">
        <v>46</v>
      </c>
      <c r="E46" s="1">
        <v>11441.593999999999</v>
      </c>
      <c r="F46" s="1">
        <v>47952</v>
      </c>
      <c r="G46" s="1">
        <v>54277.572</v>
      </c>
      <c r="H46" s="1">
        <v>78747.239000000001</v>
      </c>
      <c r="I46" s="1">
        <v>3.2440000000000002</v>
      </c>
      <c r="J46" s="1">
        <v>244827.51199999999</v>
      </c>
      <c r="K46" s="1">
        <v>9316.0149999999994</v>
      </c>
      <c r="L46" s="1">
        <v>101022.39999999999</v>
      </c>
      <c r="M46" s="1">
        <v>0</v>
      </c>
      <c r="N46" s="1">
        <v>199309.48199999999</v>
      </c>
      <c r="O46" s="1">
        <v>0</v>
      </c>
      <c r="P46" s="1">
        <v>35691.798999999999</v>
      </c>
      <c r="Q46" s="1">
        <v>196963.10800000001</v>
      </c>
      <c r="R46" s="1">
        <v>349026.44400000002</v>
      </c>
      <c r="S46" s="1">
        <v>133167.15</v>
      </c>
      <c r="T46" s="1">
        <v>97.393000000000001</v>
      </c>
      <c r="U46" s="1">
        <v>87333.811000000002</v>
      </c>
      <c r="V46" s="1">
        <v>75366.525999999998</v>
      </c>
      <c r="W46" s="1">
        <v>8782.0300000000007</v>
      </c>
      <c r="X46" s="5">
        <v>1633325.3189999999</v>
      </c>
      <c r="Y46" s="5"/>
    </row>
    <row r="47" spans="1:25" x14ac:dyDescent="0.35">
      <c r="A47" s="2">
        <v>2013</v>
      </c>
      <c r="B47" s="2">
        <v>6</v>
      </c>
      <c r="C47" s="2">
        <v>201306</v>
      </c>
      <c r="D47" s="2" t="s">
        <v>46</v>
      </c>
      <c r="E47" s="1">
        <v>10613.471</v>
      </c>
      <c r="F47" s="1">
        <v>39744</v>
      </c>
      <c r="G47" s="1">
        <v>62127.788999999997</v>
      </c>
      <c r="H47" s="1">
        <v>88851.907000000007</v>
      </c>
      <c r="I47" s="1">
        <v>3.2549999999999999</v>
      </c>
      <c r="J47" s="1">
        <v>254956.11799999999</v>
      </c>
      <c r="K47" s="1">
        <v>5510.8149999999996</v>
      </c>
      <c r="L47" s="1">
        <v>55622.400000000001</v>
      </c>
      <c r="M47" s="1">
        <v>0</v>
      </c>
      <c r="N47" s="1">
        <v>111666.86199999999</v>
      </c>
      <c r="O47" s="1">
        <v>0</v>
      </c>
      <c r="P47" s="1">
        <v>39231.601999999999</v>
      </c>
      <c r="Q47" s="1">
        <v>223438.86799999999</v>
      </c>
      <c r="R47" s="1">
        <v>414696.95899999997</v>
      </c>
      <c r="S47" s="1">
        <v>127288.14</v>
      </c>
      <c r="T47" s="1">
        <v>98.704999999999998</v>
      </c>
      <c r="U47" s="1">
        <v>94686.676000000007</v>
      </c>
      <c r="V47" s="1">
        <v>83883.881999999998</v>
      </c>
      <c r="W47" s="1">
        <v>8407.5030000000006</v>
      </c>
      <c r="X47" s="5">
        <v>1620828.952</v>
      </c>
      <c r="Y47" s="5"/>
    </row>
    <row r="48" spans="1:25" x14ac:dyDescent="0.35">
      <c r="A48" s="2">
        <v>2013</v>
      </c>
      <c r="B48" s="2">
        <v>7</v>
      </c>
      <c r="C48" s="2">
        <v>201307</v>
      </c>
      <c r="D48" s="2" t="s">
        <v>46</v>
      </c>
      <c r="E48" s="1">
        <v>9634.5310000000009</v>
      </c>
      <c r="F48" s="1">
        <v>44280</v>
      </c>
      <c r="G48" s="1">
        <v>70379.182000000001</v>
      </c>
      <c r="H48" s="1">
        <v>97699.051999999996</v>
      </c>
      <c r="I48" s="1">
        <v>3.0750000000000002</v>
      </c>
      <c r="J48" s="1">
        <v>256950.52900000001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36837.546999999999</v>
      </c>
      <c r="Q48" s="1">
        <v>235812.37400000001</v>
      </c>
      <c r="R48" s="1">
        <v>507608.03899999999</v>
      </c>
      <c r="S48" s="1">
        <v>119436.171</v>
      </c>
      <c r="T48" s="1">
        <v>97.915000000000006</v>
      </c>
      <c r="U48" s="1">
        <v>94648.994999999995</v>
      </c>
      <c r="V48" s="1">
        <v>90053.29</v>
      </c>
      <c r="W48" s="1">
        <v>8210.4850000000006</v>
      </c>
      <c r="X48" s="5">
        <v>1571651.1850000003</v>
      </c>
      <c r="Y48" s="5"/>
    </row>
    <row r="49" spans="1:25" x14ac:dyDescent="0.35">
      <c r="A49" s="2">
        <v>2013</v>
      </c>
      <c r="B49" s="2">
        <v>8</v>
      </c>
      <c r="C49" s="2">
        <v>201308</v>
      </c>
      <c r="D49" s="2" t="s">
        <v>46</v>
      </c>
      <c r="E49" s="1">
        <v>10996.936</v>
      </c>
      <c r="F49" s="1">
        <v>48600</v>
      </c>
      <c r="G49" s="1">
        <v>70129.081999999995</v>
      </c>
      <c r="H49" s="1">
        <v>97161.095000000001</v>
      </c>
      <c r="I49" s="1">
        <v>3.2149999999999999</v>
      </c>
      <c r="J49" s="1">
        <v>258539.51500000001</v>
      </c>
      <c r="K49" s="1">
        <v>5440.5540000000001</v>
      </c>
      <c r="L49" s="1">
        <v>57201.599999999999</v>
      </c>
      <c r="M49" s="1">
        <v>0</v>
      </c>
      <c r="N49" s="1">
        <v>112816.402</v>
      </c>
      <c r="O49" s="1">
        <v>0</v>
      </c>
      <c r="P49" s="1">
        <v>36346.677000000003</v>
      </c>
      <c r="Q49" s="1">
        <v>233968.31700000001</v>
      </c>
      <c r="R49" s="1">
        <v>498122.74300000002</v>
      </c>
      <c r="S49" s="1">
        <v>136253.47700000001</v>
      </c>
      <c r="T49" s="1">
        <v>97.486999999999995</v>
      </c>
      <c r="U49" s="1">
        <v>97173.206000000006</v>
      </c>
      <c r="V49" s="1">
        <v>93885.114000000001</v>
      </c>
      <c r="W49" s="1">
        <v>8619.9459999999999</v>
      </c>
      <c r="X49" s="5">
        <v>1765355.3659999999</v>
      </c>
      <c r="Y49" s="5"/>
    </row>
    <row r="50" spans="1:25" x14ac:dyDescent="0.35">
      <c r="A50" s="2">
        <v>2013</v>
      </c>
      <c r="B50" s="2">
        <v>9</v>
      </c>
      <c r="C50" s="2">
        <v>201309</v>
      </c>
      <c r="D50" s="2" t="s">
        <v>46</v>
      </c>
      <c r="E50" s="1">
        <v>14318.54</v>
      </c>
      <c r="F50" s="1">
        <v>45576</v>
      </c>
      <c r="G50" s="1">
        <v>71242.709000000003</v>
      </c>
      <c r="H50" s="1">
        <v>99864.342999999993</v>
      </c>
      <c r="I50" s="1">
        <v>3.72</v>
      </c>
      <c r="J50" s="1">
        <v>266433.21799999999</v>
      </c>
      <c r="K50" s="1">
        <v>4350.982</v>
      </c>
      <c r="L50" s="1">
        <v>50030</v>
      </c>
      <c r="M50" s="1">
        <v>0</v>
      </c>
      <c r="N50" s="1">
        <v>98247.312000000005</v>
      </c>
      <c r="O50" s="1">
        <v>0</v>
      </c>
      <c r="P50" s="1">
        <v>37119.864999999998</v>
      </c>
      <c r="Q50" s="1">
        <v>242736.76199999999</v>
      </c>
      <c r="R50" s="1">
        <v>509725.87300000002</v>
      </c>
      <c r="S50" s="1">
        <v>132645.476</v>
      </c>
      <c r="T50" s="1">
        <v>103.89400000000001</v>
      </c>
      <c r="U50" s="1">
        <v>103918.24800000001</v>
      </c>
      <c r="V50" s="1">
        <v>100928.56600000001</v>
      </c>
      <c r="W50" s="1">
        <v>9710.1830000000009</v>
      </c>
      <c r="X50" s="5">
        <v>1786955.6910000001</v>
      </c>
      <c r="Y50" s="5"/>
    </row>
    <row r="51" spans="1:25" x14ac:dyDescent="0.35">
      <c r="A51" s="2">
        <v>2013</v>
      </c>
      <c r="B51" s="2">
        <v>10</v>
      </c>
      <c r="C51" s="2">
        <v>201310</v>
      </c>
      <c r="D51" s="2" t="s">
        <v>46</v>
      </c>
      <c r="E51" s="1">
        <v>12285.66</v>
      </c>
      <c r="F51" s="1">
        <v>45792</v>
      </c>
      <c r="G51" s="1">
        <v>59076.6</v>
      </c>
      <c r="H51" s="1">
        <v>85759.985000000001</v>
      </c>
      <c r="I51" s="1">
        <v>14.105</v>
      </c>
      <c r="J51" s="1">
        <v>241386.508</v>
      </c>
      <c r="K51" s="1">
        <v>4210.5540000000001</v>
      </c>
      <c r="L51" s="1">
        <v>44863.199999999997</v>
      </c>
      <c r="M51" s="1">
        <v>0</v>
      </c>
      <c r="N51" s="1">
        <v>92005.854999999996</v>
      </c>
      <c r="O51" s="1">
        <v>0</v>
      </c>
      <c r="P51" s="1">
        <v>31451.027999999998</v>
      </c>
      <c r="Q51" s="1">
        <v>210971.85500000001</v>
      </c>
      <c r="R51" s="1">
        <v>371733.37599999999</v>
      </c>
      <c r="S51" s="1">
        <v>130585.558</v>
      </c>
      <c r="T51" s="1">
        <v>98.248999999999995</v>
      </c>
      <c r="U51" s="1">
        <v>96440.008000000002</v>
      </c>
      <c r="V51" s="1">
        <v>94499.697</v>
      </c>
      <c r="W51" s="1">
        <v>10531.666999999999</v>
      </c>
      <c r="X51" s="5">
        <v>1531705.9049999998</v>
      </c>
      <c r="Y51" s="5"/>
    </row>
    <row r="52" spans="1:25" x14ac:dyDescent="0.35">
      <c r="A52" s="2">
        <v>2013</v>
      </c>
      <c r="B52" s="2">
        <v>11</v>
      </c>
      <c r="C52" s="2">
        <v>201311</v>
      </c>
      <c r="D52" s="2" t="s">
        <v>46</v>
      </c>
      <c r="E52" s="1">
        <v>11613.269</v>
      </c>
      <c r="F52" s="1">
        <v>46440</v>
      </c>
      <c r="G52" s="1">
        <v>56352.432999999997</v>
      </c>
      <c r="H52" s="1">
        <v>77311.239000000001</v>
      </c>
      <c r="I52" s="1">
        <v>15.644</v>
      </c>
      <c r="J52" s="1">
        <v>240376.59099999999</v>
      </c>
      <c r="K52" s="1">
        <v>5071.8019999999997</v>
      </c>
      <c r="L52" s="1">
        <v>42758.400000000001</v>
      </c>
      <c r="M52" s="1">
        <v>0</v>
      </c>
      <c r="N52" s="1">
        <v>97165.608999999997</v>
      </c>
      <c r="O52" s="1">
        <v>0</v>
      </c>
      <c r="P52" s="1">
        <v>27696.598000000002</v>
      </c>
      <c r="Q52" s="1">
        <v>188186.10699999999</v>
      </c>
      <c r="R52" s="1">
        <v>394898.81800000003</v>
      </c>
      <c r="S52" s="1">
        <v>133072.81700000001</v>
      </c>
      <c r="T52" s="1">
        <v>99.728999999999999</v>
      </c>
      <c r="U52" s="1">
        <v>94546.622000000003</v>
      </c>
      <c r="V52" s="1">
        <v>87257.959000000003</v>
      </c>
      <c r="W52" s="1">
        <v>11214.359</v>
      </c>
      <c r="X52" s="5">
        <v>1514077.996</v>
      </c>
      <c r="Y52" s="5"/>
    </row>
    <row r="53" spans="1:25" x14ac:dyDescent="0.35">
      <c r="A53" s="2">
        <v>2013</v>
      </c>
      <c r="B53" s="2">
        <v>12</v>
      </c>
      <c r="C53" s="2">
        <v>201312</v>
      </c>
      <c r="D53" s="2" t="s">
        <v>46</v>
      </c>
      <c r="E53" s="1">
        <v>15009.266</v>
      </c>
      <c r="F53" s="1">
        <v>46224</v>
      </c>
      <c r="G53" s="1">
        <v>75085.319000000003</v>
      </c>
      <c r="H53" s="1">
        <v>90236.095000000001</v>
      </c>
      <c r="I53" s="1">
        <v>19.257999999999999</v>
      </c>
      <c r="J53" s="1">
        <v>238858.758</v>
      </c>
      <c r="K53" s="1">
        <v>6315.2579999999998</v>
      </c>
      <c r="L53" s="1">
        <v>47710.400000000001</v>
      </c>
      <c r="M53" s="1">
        <v>0</v>
      </c>
      <c r="N53" s="1">
        <v>110203.454</v>
      </c>
      <c r="O53" s="1">
        <v>0</v>
      </c>
      <c r="P53" s="1">
        <v>30222.879000000001</v>
      </c>
      <c r="Q53" s="1">
        <v>206348.10399999999</v>
      </c>
      <c r="R53" s="1">
        <v>629793.049</v>
      </c>
      <c r="S53" s="1">
        <v>137869.31700000001</v>
      </c>
      <c r="T53" s="1">
        <v>113.28700000000001</v>
      </c>
      <c r="U53" s="1">
        <v>98651.426999999996</v>
      </c>
      <c r="V53" s="1">
        <v>92967</v>
      </c>
      <c r="W53" s="1">
        <v>12678.031999999999</v>
      </c>
      <c r="X53" s="5">
        <v>1838304.9029999997</v>
      </c>
      <c r="Y53" s="5"/>
    </row>
    <row r="54" spans="1:25" x14ac:dyDescent="0.35">
      <c r="A54" s="2">
        <v>2014</v>
      </c>
      <c r="B54" s="2">
        <v>1</v>
      </c>
      <c r="C54" s="2">
        <v>201401</v>
      </c>
      <c r="D54" s="2" t="s">
        <v>46</v>
      </c>
      <c r="E54" s="1">
        <v>17141.167000000001</v>
      </c>
      <c r="F54" s="1">
        <v>48600</v>
      </c>
      <c r="G54" s="1">
        <v>93556.342000000004</v>
      </c>
      <c r="H54" s="1">
        <v>103160.236</v>
      </c>
      <c r="I54" s="1">
        <v>20.895</v>
      </c>
      <c r="J54" s="1">
        <v>245420.492</v>
      </c>
      <c r="K54" s="1">
        <v>7709.2070000000003</v>
      </c>
      <c r="L54" s="1">
        <v>54170.400000000001</v>
      </c>
      <c r="M54" s="1">
        <v>0</v>
      </c>
      <c r="N54" s="1">
        <v>131700.60399999999</v>
      </c>
      <c r="O54" s="1">
        <v>0</v>
      </c>
      <c r="P54" s="1">
        <v>32832.192999999999</v>
      </c>
      <c r="Q54" s="1">
        <v>223705.318</v>
      </c>
      <c r="R54" s="1">
        <v>836692.65800000005</v>
      </c>
      <c r="S54" s="1">
        <v>142359.872</v>
      </c>
      <c r="T54" s="1">
        <v>121.614</v>
      </c>
      <c r="U54" s="1">
        <v>96159.364000000001</v>
      </c>
      <c r="V54" s="1">
        <v>94884.79</v>
      </c>
      <c r="W54" s="1">
        <v>14021.822</v>
      </c>
      <c r="X54" s="5">
        <v>2142256.9739999999</v>
      </c>
      <c r="Y54" s="5"/>
    </row>
    <row r="55" spans="1:25" x14ac:dyDescent="0.35">
      <c r="A55" s="2">
        <v>2014</v>
      </c>
      <c r="B55" s="2">
        <v>2</v>
      </c>
      <c r="C55" s="2">
        <v>201402</v>
      </c>
      <c r="D55" s="2" t="s">
        <v>46</v>
      </c>
      <c r="E55" s="1">
        <v>17671.79</v>
      </c>
      <c r="F55" s="1">
        <v>43848</v>
      </c>
      <c r="G55" s="1">
        <v>92382.744999999995</v>
      </c>
      <c r="H55" s="1">
        <v>98865.87</v>
      </c>
      <c r="I55" s="1">
        <v>15.914999999999999</v>
      </c>
      <c r="J55" s="1">
        <v>235989.54500000001</v>
      </c>
      <c r="K55" s="1">
        <v>6330.3469999999998</v>
      </c>
      <c r="L55" s="1">
        <v>47137.599999999999</v>
      </c>
      <c r="M55" s="1">
        <v>0</v>
      </c>
      <c r="N55" s="1">
        <v>108909.478</v>
      </c>
      <c r="O55" s="1">
        <v>0</v>
      </c>
      <c r="P55" s="1">
        <v>29991.507000000001</v>
      </c>
      <c r="Q55" s="1">
        <v>209243.56599999999</v>
      </c>
      <c r="R55" s="1">
        <v>826071.97699999996</v>
      </c>
      <c r="S55" s="1">
        <v>137162.00899999999</v>
      </c>
      <c r="T55" s="1">
        <v>109.851</v>
      </c>
      <c r="U55" s="1">
        <v>96353.587</v>
      </c>
      <c r="V55" s="1">
        <v>92974.3</v>
      </c>
      <c r="W55" s="1">
        <v>11678.251</v>
      </c>
      <c r="X55" s="5">
        <v>2054736.338</v>
      </c>
      <c r="Y55" s="5"/>
    </row>
    <row r="56" spans="1:25" x14ac:dyDescent="0.35">
      <c r="A56" s="2">
        <v>2014</v>
      </c>
      <c r="B56" s="2">
        <v>3</v>
      </c>
      <c r="C56" s="2">
        <v>201403</v>
      </c>
      <c r="D56" s="2" t="s">
        <v>46</v>
      </c>
      <c r="E56" s="1">
        <v>15404.655000000001</v>
      </c>
      <c r="F56" s="1">
        <v>50976</v>
      </c>
      <c r="G56" s="1">
        <v>79011.313999999998</v>
      </c>
      <c r="H56" s="1">
        <v>90261.982999999993</v>
      </c>
      <c r="I56" s="1">
        <v>16.518000000000001</v>
      </c>
      <c r="J56" s="1">
        <v>235323.59</v>
      </c>
      <c r="K56" s="1">
        <v>5600.2719999999999</v>
      </c>
      <c r="L56" s="1">
        <v>46354</v>
      </c>
      <c r="M56" s="1">
        <v>0</v>
      </c>
      <c r="N56" s="1">
        <v>104332.522</v>
      </c>
      <c r="O56" s="1">
        <v>0</v>
      </c>
      <c r="P56" s="1">
        <v>25779.996999999999</v>
      </c>
      <c r="Q56" s="1">
        <v>198387.6</v>
      </c>
      <c r="R56" s="1">
        <v>657477.86899999995</v>
      </c>
      <c r="S56" s="1">
        <v>142624.745</v>
      </c>
      <c r="T56" s="1">
        <v>107.447</v>
      </c>
      <c r="U56" s="1">
        <v>99732.812000000005</v>
      </c>
      <c r="V56" s="1">
        <v>96466.298999999999</v>
      </c>
      <c r="W56" s="1">
        <v>10941.629000000001</v>
      </c>
      <c r="X56" s="5">
        <v>1858799.2519999996</v>
      </c>
      <c r="Y56" s="5"/>
    </row>
    <row r="57" spans="1:25" x14ac:dyDescent="0.35">
      <c r="A57" s="2">
        <v>2014</v>
      </c>
      <c r="B57" s="2">
        <v>4</v>
      </c>
      <c r="C57" s="2">
        <v>201404</v>
      </c>
      <c r="D57" s="2" t="s">
        <v>46</v>
      </c>
      <c r="E57" s="1">
        <v>11771.409</v>
      </c>
      <c r="F57" s="1">
        <v>49896</v>
      </c>
      <c r="G57" s="1">
        <v>59198.076999999997</v>
      </c>
      <c r="H57" s="1">
        <v>76076.021999999997</v>
      </c>
      <c r="I57" s="1">
        <v>15.499000000000001</v>
      </c>
      <c r="J57" s="1">
        <v>241712.505</v>
      </c>
      <c r="K57" s="1">
        <v>3624.683</v>
      </c>
      <c r="L57" s="1">
        <v>40618.400000000001</v>
      </c>
      <c r="M57" s="1">
        <v>0</v>
      </c>
      <c r="N57" s="1">
        <v>84130.837</v>
      </c>
      <c r="O57" s="1">
        <v>0</v>
      </c>
      <c r="P57" s="1">
        <v>24778.379000000001</v>
      </c>
      <c r="Q57" s="1">
        <v>178582.44099999999</v>
      </c>
      <c r="R57" s="1">
        <v>425473.07299999997</v>
      </c>
      <c r="S57" s="1">
        <v>136741.81899999999</v>
      </c>
      <c r="T57" s="1">
        <v>102.44799999999999</v>
      </c>
      <c r="U57" s="1">
        <v>94732.883000000002</v>
      </c>
      <c r="V57" s="1">
        <v>93861.854000000007</v>
      </c>
      <c r="W57" s="1">
        <v>9815.2950000000001</v>
      </c>
      <c r="X57" s="5">
        <v>1531131.6239999998</v>
      </c>
      <c r="Y57" s="5"/>
    </row>
    <row r="58" spans="1:25" x14ac:dyDescent="0.35">
      <c r="A58" s="2">
        <v>2014</v>
      </c>
      <c r="B58" s="2">
        <v>5</v>
      </c>
      <c r="C58" s="2">
        <v>201405</v>
      </c>
      <c r="D58" s="2" t="s">
        <v>46</v>
      </c>
      <c r="E58" s="1">
        <v>11561.995000000001</v>
      </c>
      <c r="F58" s="1">
        <v>47520</v>
      </c>
      <c r="G58" s="1">
        <v>54843.108999999997</v>
      </c>
      <c r="H58" s="1">
        <v>77090.244000000006</v>
      </c>
      <c r="I58" s="1">
        <v>11.971</v>
      </c>
      <c r="J58" s="1">
        <v>252212.18799999999</v>
      </c>
      <c r="K58" s="1">
        <v>4346.5510000000004</v>
      </c>
      <c r="L58" s="1">
        <v>47347.199999999997</v>
      </c>
      <c r="M58" s="1">
        <v>0</v>
      </c>
      <c r="N58" s="1">
        <v>94802.327000000005</v>
      </c>
      <c r="O58" s="1">
        <v>0</v>
      </c>
      <c r="P58" s="1">
        <v>25521.723999999998</v>
      </c>
      <c r="Q58" s="1">
        <v>189955.23</v>
      </c>
      <c r="R58" s="1">
        <v>352232.96600000001</v>
      </c>
      <c r="S58" s="1">
        <v>134826.212</v>
      </c>
      <c r="T58" s="1">
        <v>104.236</v>
      </c>
      <c r="U58" s="1">
        <v>101412.95299999999</v>
      </c>
      <c r="V58" s="1">
        <v>102747.288</v>
      </c>
      <c r="W58" s="1">
        <v>8899.0889999999999</v>
      </c>
      <c r="X58" s="5">
        <v>1505435.2829999998</v>
      </c>
      <c r="Y58" s="5"/>
    </row>
    <row r="59" spans="1:25" x14ac:dyDescent="0.35">
      <c r="A59" s="2">
        <v>2014</v>
      </c>
      <c r="B59" s="2">
        <v>6</v>
      </c>
      <c r="C59" s="2">
        <v>201406</v>
      </c>
      <c r="D59" s="2" t="s">
        <v>46</v>
      </c>
      <c r="E59" s="1">
        <v>11288.659</v>
      </c>
      <c r="F59" s="1">
        <v>48168</v>
      </c>
      <c r="G59" s="1">
        <v>59638.101999999999</v>
      </c>
      <c r="H59" s="1">
        <v>90984.398000000001</v>
      </c>
      <c r="I59" s="1">
        <v>12.502000000000001</v>
      </c>
      <c r="J59" s="1">
        <v>268238.511</v>
      </c>
      <c r="K59" s="1">
        <v>5287.5119999999997</v>
      </c>
      <c r="L59" s="1">
        <v>53095.199999999997</v>
      </c>
      <c r="M59" s="1">
        <v>0</v>
      </c>
      <c r="N59" s="1">
        <v>107962.18799999999</v>
      </c>
      <c r="O59" s="1">
        <v>0</v>
      </c>
      <c r="P59" s="1">
        <v>27005.094000000001</v>
      </c>
      <c r="Q59" s="1">
        <v>210516.42</v>
      </c>
      <c r="R59" s="1">
        <v>439594.65100000001</v>
      </c>
      <c r="S59" s="1">
        <v>130080.42600000001</v>
      </c>
      <c r="T59" s="1">
        <v>106.846</v>
      </c>
      <c r="U59" s="1">
        <v>107127.03999999999</v>
      </c>
      <c r="V59" s="1">
        <v>114366.959</v>
      </c>
      <c r="W59" s="1">
        <v>8412.8209999999999</v>
      </c>
      <c r="X59" s="5">
        <v>1681885.3289999999</v>
      </c>
      <c r="Y59" s="5"/>
    </row>
    <row r="60" spans="1:25" x14ac:dyDescent="0.35">
      <c r="A60" s="2">
        <v>2014</v>
      </c>
      <c r="B60" s="2">
        <v>7</v>
      </c>
      <c r="C60" s="2">
        <v>201407</v>
      </c>
      <c r="D60" s="2" t="s">
        <v>46</v>
      </c>
      <c r="E60" s="1">
        <v>9365.3349999999991</v>
      </c>
      <c r="F60" s="1">
        <v>42552</v>
      </c>
      <c r="G60" s="1">
        <v>66119.274000000005</v>
      </c>
      <c r="H60" s="1">
        <v>98941.645999999993</v>
      </c>
      <c r="I60" s="1">
        <v>13.601000000000001</v>
      </c>
      <c r="J60" s="1">
        <v>253522.50200000001</v>
      </c>
      <c r="K60" s="1">
        <v>5117.9319999999998</v>
      </c>
      <c r="L60" s="1">
        <v>18225.599999999999</v>
      </c>
      <c r="M60" s="1">
        <v>34172</v>
      </c>
      <c r="N60" s="1">
        <v>18343.085999999999</v>
      </c>
      <c r="O60" s="1">
        <v>89895.565000000002</v>
      </c>
      <c r="P60" s="1">
        <v>25531.58</v>
      </c>
      <c r="Q60" s="1">
        <v>214589.31299999999</v>
      </c>
      <c r="R60" s="1">
        <v>518627.92700000003</v>
      </c>
      <c r="S60" s="1">
        <v>123479.59299999999</v>
      </c>
      <c r="T60" s="1">
        <v>107.83499999999999</v>
      </c>
      <c r="U60" s="1">
        <v>110808.569</v>
      </c>
      <c r="V60" s="1">
        <v>120623.106</v>
      </c>
      <c r="W60" s="1">
        <v>8208.7749999999996</v>
      </c>
      <c r="X60" s="5">
        <v>1758245.2389999996</v>
      </c>
      <c r="Y60" s="5"/>
    </row>
    <row r="61" spans="1:25" x14ac:dyDescent="0.35">
      <c r="A61" s="2">
        <v>2014</v>
      </c>
      <c r="B61" s="2">
        <v>8</v>
      </c>
      <c r="C61" s="2">
        <v>201408</v>
      </c>
      <c r="D61" s="2" t="s">
        <v>46</v>
      </c>
      <c r="E61" s="1">
        <v>10078.375</v>
      </c>
      <c r="F61" s="1">
        <v>46872</v>
      </c>
      <c r="G61" s="1">
        <v>60210.523000000001</v>
      </c>
      <c r="H61" s="1">
        <v>90999.870999999999</v>
      </c>
      <c r="I61" s="1">
        <v>13.305999999999999</v>
      </c>
      <c r="J61" s="1">
        <v>251981.91500000001</v>
      </c>
      <c r="K61" s="1">
        <v>5569.5320000000002</v>
      </c>
      <c r="L61" s="1">
        <v>19174.8</v>
      </c>
      <c r="M61" s="1">
        <v>37361.199999999997</v>
      </c>
      <c r="N61" s="1">
        <v>19263.3</v>
      </c>
      <c r="O61" s="1">
        <v>93480.823000000004</v>
      </c>
      <c r="P61" s="1">
        <v>21008.338</v>
      </c>
      <c r="Q61" s="1">
        <v>197318.51</v>
      </c>
      <c r="R61" s="1">
        <v>455789.60499999998</v>
      </c>
      <c r="S61" s="1">
        <v>139895.32699999999</v>
      </c>
      <c r="T61" s="1">
        <v>110.17700000000001</v>
      </c>
      <c r="U61" s="1">
        <v>110711.44100000001</v>
      </c>
      <c r="V61" s="1">
        <v>122089</v>
      </c>
      <c r="W61" s="1">
        <v>8373.0969999999998</v>
      </c>
      <c r="X61" s="5">
        <v>1690301.1400000001</v>
      </c>
      <c r="Y61" s="5"/>
    </row>
    <row r="62" spans="1:25" x14ac:dyDescent="0.35">
      <c r="A62" s="2">
        <v>2014</v>
      </c>
      <c r="B62" s="2">
        <v>9</v>
      </c>
      <c r="C62" s="2">
        <v>201409</v>
      </c>
      <c r="D62" s="2" t="s">
        <v>46</v>
      </c>
      <c r="E62" s="1">
        <v>13458.4</v>
      </c>
      <c r="F62" s="1">
        <v>48168</v>
      </c>
      <c r="G62" s="1">
        <v>64085.279000000002</v>
      </c>
      <c r="H62" s="1">
        <v>97573.75</v>
      </c>
      <c r="I62" s="1">
        <v>15.583</v>
      </c>
      <c r="J62" s="1">
        <v>269057.266</v>
      </c>
      <c r="K62" s="1">
        <v>4456.6710000000003</v>
      </c>
      <c r="L62" s="1">
        <v>16645.599999999999</v>
      </c>
      <c r="M62" s="1">
        <v>30362.400000000001</v>
      </c>
      <c r="N62" s="1">
        <v>16945.771000000001</v>
      </c>
      <c r="O62" s="1">
        <v>79995.535999999993</v>
      </c>
      <c r="P62" s="1">
        <v>21270.309000000001</v>
      </c>
      <c r="Q62" s="1">
        <v>210815.30799999999</v>
      </c>
      <c r="R62" s="1">
        <v>492560.21299999999</v>
      </c>
      <c r="S62" s="1">
        <v>139802.17300000001</v>
      </c>
      <c r="T62" s="1">
        <v>116.505</v>
      </c>
      <c r="U62" s="1">
        <v>120089.02800000001</v>
      </c>
      <c r="V62" s="1">
        <v>135125.33799999999</v>
      </c>
      <c r="W62" s="1">
        <v>9684.7360000000008</v>
      </c>
      <c r="X62" s="5">
        <v>1770227.8659999997</v>
      </c>
      <c r="Y62" s="5"/>
    </row>
    <row r="63" spans="1:25" x14ac:dyDescent="0.35">
      <c r="A63" s="2">
        <v>2014</v>
      </c>
      <c r="B63" s="2">
        <v>10</v>
      </c>
      <c r="C63" s="2">
        <v>201410</v>
      </c>
      <c r="D63" s="2" t="s">
        <v>46</v>
      </c>
      <c r="E63" s="1">
        <v>11564.826999999999</v>
      </c>
      <c r="F63" s="1">
        <v>46656</v>
      </c>
      <c r="G63" s="1">
        <v>51189.105000000003</v>
      </c>
      <c r="H63" s="1">
        <v>81973.182000000001</v>
      </c>
      <c r="I63" s="1">
        <v>18.655000000000001</v>
      </c>
      <c r="J63" s="1">
        <v>246984.139</v>
      </c>
      <c r="K63" s="1">
        <v>4017.76</v>
      </c>
      <c r="L63" s="1">
        <v>15132</v>
      </c>
      <c r="M63" s="1">
        <v>27172.400000000001</v>
      </c>
      <c r="N63" s="1">
        <v>15755.147000000001</v>
      </c>
      <c r="O63" s="1">
        <v>72532.747000000003</v>
      </c>
      <c r="P63" s="1">
        <v>17800.419999999998</v>
      </c>
      <c r="Q63" s="1">
        <v>176522.234</v>
      </c>
      <c r="R63" s="1">
        <v>348963.00799999997</v>
      </c>
      <c r="S63" s="1">
        <v>139536.67499999999</v>
      </c>
      <c r="T63" s="1">
        <v>118.93</v>
      </c>
      <c r="U63" s="1">
        <v>111563.6</v>
      </c>
      <c r="V63" s="1">
        <v>125993.25199999999</v>
      </c>
      <c r="W63" s="1">
        <v>10519.438</v>
      </c>
      <c r="X63" s="5">
        <v>1504013.5190000003</v>
      </c>
      <c r="Y63" s="5"/>
    </row>
    <row r="64" spans="1:25" x14ac:dyDescent="0.35">
      <c r="A64" s="2">
        <v>2014</v>
      </c>
      <c r="B64" s="2">
        <v>11</v>
      </c>
      <c r="C64" s="2">
        <v>201411</v>
      </c>
      <c r="D64" s="2" t="s">
        <v>46</v>
      </c>
      <c r="E64" s="1">
        <v>11210.464</v>
      </c>
      <c r="F64" s="1">
        <v>46656</v>
      </c>
      <c r="G64" s="1">
        <v>52741.302000000003</v>
      </c>
      <c r="H64" s="1">
        <v>77478.634000000005</v>
      </c>
      <c r="I64" s="1">
        <v>15.71</v>
      </c>
      <c r="J64" s="1">
        <v>240253.133</v>
      </c>
      <c r="K64" s="1">
        <v>5515.4660000000003</v>
      </c>
      <c r="L64" s="1">
        <v>15288</v>
      </c>
      <c r="M64" s="1">
        <v>28442</v>
      </c>
      <c r="N64" s="1">
        <v>17755.501</v>
      </c>
      <c r="O64" s="1">
        <v>83306.751000000004</v>
      </c>
      <c r="P64" s="1">
        <v>18100.347000000002</v>
      </c>
      <c r="Q64" s="1">
        <v>162508.18299999999</v>
      </c>
      <c r="R64" s="1">
        <v>415297.81400000001</v>
      </c>
      <c r="S64" s="1">
        <v>139191.13200000001</v>
      </c>
      <c r="T64" s="1">
        <v>126.223</v>
      </c>
      <c r="U64" s="1">
        <v>106671.51700000001</v>
      </c>
      <c r="V64" s="1">
        <v>117799.00199999999</v>
      </c>
      <c r="W64" s="1">
        <v>11184.696</v>
      </c>
      <c r="X64" s="5">
        <v>1549541.875</v>
      </c>
      <c r="Y64" s="5"/>
    </row>
    <row r="65" spans="1:25" s="12" customFormat="1" x14ac:dyDescent="0.35">
      <c r="A65" s="12">
        <v>2014</v>
      </c>
      <c r="B65" s="12">
        <v>12</v>
      </c>
      <c r="C65" s="12">
        <v>201412</v>
      </c>
      <c r="D65" s="12" t="s">
        <v>46</v>
      </c>
      <c r="E65" s="7">
        <v>14222.107</v>
      </c>
      <c r="F65" s="7">
        <v>36720</v>
      </c>
      <c r="G65" s="7">
        <v>70495.797999999995</v>
      </c>
      <c r="H65" s="7">
        <v>90942.038</v>
      </c>
      <c r="I65" s="7">
        <v>24.302</v>
      </c>
      <c r="J65" s="7">
        <v>244903.905</v>
      </c>
      <c r="K65" s="7">
        <v>6088.1710000000003</v>
      </c>
      <c r="L65" s="7">
        <v>16236.8</v>
      </c>
      <c r="M65" s="7">
        <v>29453.599999999999</v>
      </c>
      <c r="N65" s="7">
        <v>18484.866000000002</v>
      </c>
      <c r="O65" s="7">
        <v>87884.100999999995</v>
      </c>
      <c r="P65" s="7">
        <v>18824.414000000001</v>
      </c>
      <c r="Q65" s="7">
        <v>178428.72399999999</v>
      </c>
      <c r="R65" s="7">
        <v>623835.92200000002</v>
      </c>
      <c r="S65" s="7">
        <v>140615.274</v>
      </c>
      <c r="T65" s="7">
        <v>130.38800000000001</v>
      </c>
      <c r="U65" s="7">
        <v>114157.433</v>
      </c>
      <c r="V65" s="7">
        <v>128376.035</v>
      </c>
      <c r="W65" s="7">
        <v>12982.375</v>
      </c>
      <c r="X65" s="13">
        <v>1832806.2529999998</v>
      </c>
      <c r="Y65" s="5"/>
    </row>
    <row r="66" spans="1:25" x14ac:dyDescent="0.35">
      <c r="A66" s="2">
        <v>2015</v>
      </c>
      <c r="B66" s="2">
        <v>1</v>
      </c>
      <c r="C66" s="2">
        <v>201501</v>
      </c>
      <c r="D66" s="2" t="s">
        <v>47</v>
      </c>
      <c r="E66" s="1">
        <v>15807.3816554158</v>
      </c>
      <c r="F66" s="1">
        <v>46872</v>
      </c>
      <c r="G66" s="14">
        <v>76742.626620266892</v>
      </c>
      <c r="H66" s="14">
        <v>102615.12964763312</v>
      </c>
      <c r="I66" s="1">
        <v>20.895</v>
      </c>
      <c r="J66" s="1">
        <v>241862.91460678383</v>
      </c>
      <c r="K66" s="1">
        <v>6800.7209999999995</v>
      </c>
      <c r="L66" s="1">
        <v>17876.490530559684</v>
      </c>
      <c r="M66" s="1">
        <v>30426.653105052697</v>
      </c>
      <c r="N66" s="1">
        <v>20440.300999999999</v>
      </c>
      <c r="O66" s="1">
        <v>95956.657394388123</v>
      </c>
      <c r="P66" s="1">
        <v>32356.262621755501</v>
      </c>
      <c r="Q66" s="1">
        <v>189464.73049264032</v>
      </c>
      <c r="R66" s="1">
        <v>726256.53347231995</v>
      </c>
      <c r="S66" s="1">
        <v>130093.57223990951</v>
      </c>
      <c r="T66" s="1">
        <v>121.614</v>
      </c>
      <c r="U66" s="1">
        <v>94765.452771460667</v>
      </c>
      <c r="V66" s="1">
        <v>127312.20821079782</v>
      </c>
      <c r="W66" s="1">
        <v>14021.822</v>
      </c>
      <c r="X66" s="5">
        <v>1969813.9663689837</v>
      </c>
      <c r="Y66" s="5"/>
    </row>
    <row r="67" spans="1:25" x14ac:dyDescent="0.35">
      <c r="A67" s="2">
        <v>2015</v>
      </c>
      <c r="B67" s="2">
        <v>2</v>
      </c>
      <c r="C67" s="2">
        <v>201502</v>
      </c>
      <c r="D67" s="2" t="s">
        <v>47</v>
      </c>
      <c r="E67" s="1">
        <v>15259.282726700099</v>
      </c>
      <c r="F67" s="1">
        <v>42768</v>
      </c>
      <c r="G67" s="14">
        <v>67947.706360408716</v>
      </c>
      <c r="H67" s="14">
        <v>90855.147973151281</v>
      </c>
      <c r="I67" s="1">
        <v>15.914999999999999</v>
      </c>
      <c r="J67" s="1">
        <v>240320.70239272199</v>
      </c>
      <c r="K67" s="1">
        <v>5715.5610734399979</v>
      </c>
      <c r="L67" s="1">
        <v>16264.252727276673</v>
      </c>
      <c r="M67" s="1">
        <v>27545.468217830199</v>
      </c>
      <c r="N67" s="1">
        <v>18395.557000000001</v>
      </c>
      <c r="O67" s="1">
        <v>87447.14214887422</v>
      </c>
      <c r="P67" s="1">
        <v>30541.946373328687</v>
      </c>
      <c r="Q67" s="1">
        <v>170877.8518765246</v>
      </c>
      <c r="R67" s="1">
        <v>666054.82986112067</v>
      </c>
      <c r="S67" s="1">
        <v>125343.57804432852</v>
      </c>
      <c r="T67" s="1">
        <v>109.851</v>
      </c>
      <c r="U67" s="1">
        <v>98121.981233949351</v>
      </c>
      <c r="V67" s="1">
        <v>126926.11427918782</v>
      </c>
      <c r="W67" s="1">
        <v>11678.251</v>
      </c>
      <c r="X67" s="5">
        <v>1842189.1392888429</v>
      </c>
      <c r="Y67" s="5"/>
    </row>
    <row r="68" spans="1:25" x14ac:dyDescent="0.35">
      <c r="A68" s="2">
        <v>2015</v>
      </c>
      <c r="B68" s="2">
        <v>3</v>
      </c>
      <c r="C68" s="2">
        <v>201503</v>
      </c>
      <c r="D68" s="2" t="s">
        <v>47</v>
      </c>
      <c r="E68" s="1">
        <v>14277.8744168592</v>
      </c>
      <c r="F68" s="1">
        <v>47304</v>
      </c>
      <c r="G68" s="14">
        <v>69613.751018387804</v>
      </c>
      <c r="H68" s="14">
        <v>93082.871939692195</v>
      </c>
      <c r="I68" s="1">
        <v>16.518000000000001</v>
      </c>
      <c r="J68" s="1">
        <v>240966.46326914013</v>
      </c>
      <c r="K68" s="1">
        <v>5476.0674419999996</v>
      </c>
      <c r="L68" s="1">
        <v>16544.023347353454</v>
      </c>
      <c r="M68" s="1">
        <v>27845.854987823575</v>
      </c>
      <c r="N68" s="1">
        <v>16135.816000000001</v>
      </c>
      <c r="O68" s="1">
        <v>84624.836436301877</v>
      </c>
      <c r="P68" s="1">
        <v>26398.180905616147</v>
      </c>
      <c r="Q68" s="1">
        <v>165406.05777120759</v>
      </c>
      <c r="R68" s="1">
        <v>553096.96330513991</v>
      </c>
      <c r="S68" s="1">
        <v>130335.62271576202</v>
      </c>
      <c r="T68" s="1">
        <v>107.447</v>
      </c>
      <c r="U68" s="1">
        <v>102124.32582524369</v>
      </c>
      <c r="V68" s="1">
        <v>126866.02257213833</v>
      </c>
      <c r="W68" s="1">
        <v>10941.629000000001</v>
      </c>
      <c r="X68" s="5">
        <v>1731164.3259526659</v>
      </c>
      <c r="Y68" s="5"/>
    </row>
    <row r="69" spans="1:25" x14ac:dyDescent="0.35">
      <c r="A69" s="2">
        <v>2015</v>
      </c>
      <c r="B69" s="2">
        <v>4</v>
      </c>
      <c r="C69" s="2">
        <v>201504</v>
      </c>
      <c r="D69" s="2" t="s">
        <v>47</v>
      </c>
      <c r="E69" s="1">
        <v>12715.865000672899</v>
      </c>
      <c r="F69" s="1">
        <v>42336</v>
      </c>
      <c r="G69" s="14">
        <v>62106.716361763058</v>
      </c>
      <c r="H69" s="14">
        <v>83044.965127216929</v>
      </c>
      <c r="I69" s="1">
        <v>15.499000000000001</v>
      </c>
      <c r="J69" s="1">
        <v>249178.30223337602</v>
      </c>
      <c r="K69" s="1">
        <v>3759.1995042676795</v>
      </c>
      <c r="L69" s="1">
        <v>14688.720648772012</v>
      </c>
      <c r="M69" s="1">
        <v>25848.661602419099</v>
      </c>
      <c r="N69" s="1">
        <v>15051.746999999999</v>
      </c>
      <c r="O69" s="1">
        <v>73674.194262596182</v>
      </c>
      <c r="P69" s="1">
        <v>25543.711159317711</v>
      </c>
      <c r="Q69" s="1">
        <v>152438.01546821964</v>
      </c>
      <c r="R69" s="1">
        <v>438903.36718531256</v>
      </c>
      <c r="S69" s="1">
        <v>127642.3734274809</v>
      </c>
      <c r="T69" s="1">
        <v>102.44799999999999</v>
      </c>
      <c r="U69" s="1">
        <v>97658.906607306257</v>
      </c>
      <c r="V69" s="1">
        <v>126962.47148747684</v>
      </c>
      <c r="W69" s="1">
        <v>9815.2950000000001</v>
      </c>
      <c r="X69" s="5">
        <v>1561486.4590761978</v>
      </c>
      <c r="Y69" s="5"/>
    </row>
    <row r="70" spans="1:25" x14ac:dyDescent="0.35">
      <c r="A70" s="2">
        <v>2015</v>
      </c>
      <c r="B70" s="2">
        <v>5</v>
      </c>
      <c r="C70" s="2">
        <v>201505</v>
      </c>
      <c r="D70" s="2" t="s">
        <v>47</v>
      </c>
      <c r="E70" s="1">
        <v>11535.6584205075</v>
      </c>
      <c r="F70" s="1">
        <v>46913.763728563485</v>
      </c>
      <c r="G70" s="14">
        <v>55091.176449958024</v>
      </c>
      <c r="H70" s="14">
        <v>73664.252356461962</v>
      </c>
      <c r="I70" s="1">
        <v>11.971</v>
      </c>
      <c r="J70" s="1">
        <v>253206.93932116489</v>
      </c>
      <c r="K70" s="1">
        <v>4238.0967611324822</v>
      </c>
      <c r="L70" s="1">
        <v>16820.565052204787</v>
      </c>
      <c r="M70" s="1">
        <v>29292.849022886519</v>
      </c>
      <c r="N70" s="1">
        <v>17658.433000000001</v>
      </c>
      <c r="O70" s="1">
        <v>77290.230224378174</v>
      </c>
      <c r="P70" s="1">
        <v>25622.384356141887</v>
      </c>
      <c r="Q70" s="1">
        <v>161269.20687464808</v>
      </c>
      <c r="R70" s="1">
        <v>343094.12154717831</v>
      </c>
      <c r="S70" s="1">
        <v>125854.23995212984</v>
      </c>
      <c r="T70" s="1">
        <v>104.236</v>
      </c>
      <c r="U70" s="1">
        <v>101812.93632269328</v>
      </c>
      <c r="V70" s="1">
        <v>130174.46827281715</v>
      </c>
      <c r="W70" s="1">
        <v>8899.0889999999999</v>
      </c>
      <c r="X70" s="5">
        <v>1482554.6176628661</v>
      </c>
      <c r="Y70" s="5"/>
    </row>
    <row r="71" spans="1:25" x14ac:dyDescent="0.35">
      <c r="A71" s="2">
        <v>2015</v>
      </c>
      <c r="B71" s="2">
        <v>6</v>
      </c>
      <c r="C71" s="2">
        <v>201506</v>
      </c>
      <c r="D71" s="2" t="s">
        <v>47</v>
      </c>
      <c r="E71" s="1">
        <v>11330.961494347001</v>
      </c>
      <c r="F71" s="1">
        <v>43140.229978338386</v>
      </c>
      <c r="G71" s="14">
        <v>62985.878409732934</v>
      </c>
      <c r="H71" s="14">
        <v>84220.522070037056</v>
      </c>
      <c r="I71" s="1">
        <v>12.502000000000001</v>
      </c>
      <c r="J71" s="1">
        <v>265766.38012693654</v>
      </c>
      <c r="K71" s="1">
        <v>6066.9918435926011</v>
      </c>
      <c r="L71" s="1">
        <v>19704.722297950419</v>
      </c>
      <c r="M71" s="1">
        <v>34125.224283293886</v>
      </c>
      <c r="N71" s="1">
        <v>18377.556</v>
      </c>
      <c r="O71" s="1">
        <v>88523.632400345698</v>
      </c>
      <c r="P71" s="1">
        <v>26756.210547886814</v>
      </c>
      <c r="Q71" s="1">
        <v>186932.50020299456</v>
      </c>
      <c r="R71" s="1">
        <v>430340.74999713781</v>
      </c>
      <c r="S71" s="1">
        <v>121424.26093584286</v>
      </c>
      <c r="T71" s="1">
        <v>106.846</v>
      </c>
      <c r="U71" s="1">
        <v>106139.73932517666</v>
      </c>
      <c r="V71" s="1">
        <v>135382.78668585737</v>
      </c>
      <c r="W71" s="1">
        <v>8412.8209999999999</v>
      </c>
      <c r="X71" s="5">
        <v>1649750.5155994706</v>
      </c>
      <c r="Y71" s="5"/>
    </row>
    <row r="72" spans="1:25" x14ac:dyDescent="0.35">
      <c r="A72" s="2">
        <v>2015</v>
      </c>
      <c r="B72" s="2">
        <v>7</v>
      </c>
      <c r="C72" s="2">
        <v>201507</v>
      </c>
      <c r="D72" s="2" t="s">
        <v>47</v>
      </c>
      <c r="E72" s="1">
        <v>11759.732207618801</v>
      </c>
      <c r="F72" s="1">
        <v>42698.750438905437</v>
      </c>
      <c r="G72" s="14">
        <v>71673.718945104294</v>
      </c>
      <c r="H72" s="14">
        <v>95837.323867900704</v>
      </c>
      <c r="I72" s="1">
        <v>13.601000000000001</v>
      </c>
      <c r="J72" s="1">
        <v>266978.03893757367</v>
      </c>
      <c r="K72" s="18">
        <v>6624.1396672457922</v>
      </c>
      <c r="L72" s="1">
        <v>20264.737295126441</v>
      </c>
      <c r="M72" s="1">
        <v>36465.455425887209</v>
      </c>
      <c r="N72" s="1">
        <v>21062.552</v>
      </c>
      <c r="O72" s="1">
        <v>97426.106915107754</v>
      </c>
      <c r="P72" s="1">
        <v>26886.651502744229</v>
      </c>
      <c r="Q72" s="1">
        <v>199034.16075677233</v>
      </c>
      <c r="R72" s="1">
        <v>549368.9742202441</v>
      </c>
      <c r="S72" s="1">
        <v>111875.85139887739</v>
      </c>
      <c r="T72" s="1">
        <v>107.83499999999999</v>
      </c>
      <c r="U72" s="1">
        <v>116689.65955968207</v>
      </c>
      <c r="V72" s="1">
        <v>138114.14305465019</v>
      </c>
      <c r="W72" s="1">
        <v>8208.7749999999996</v>
      </c>
      <c r="X72" s="5">
        <v>1821090.2071934403</v>
      </c>
      <c r="Y72" s="5"/>
    </row>
    <row r="73" spans="1:25" x14ac:dyDescent="0.35">
      <c r="A73" s="2">
        <v>2015</v>
      </c>
      <c r="B73" s="2">
        <v>8</v>
      </c>
      <c r="C73" s="2">
        <v>201508</v>
      </c>
      <c r="D73" s="2" t="s">
        <v>47</v>
      </c>
      <c r="E73" s="1">
        <v>11855.562046860101</v>
      </c>
      <c r="F73" s="1">
        <v>46937.911776458139</v>
      </c>
      <c r="G73" s="14">
        <v>74828.626626578232</v>
      </c>
      <c r="H73" s="14">
        <v>100055.85631874681</v>
      </c>
      <c r="I73" s="1">
        <v>13.305999999999999</v>
      </c>
      <c r="J73" s="1">
        <v>268880.7090454576</v>
      </c>
      <c r="K73" s="1">
        <v>6199.5948372371868</v>
      </c>
      <c r="L73" s="1">
        <v>21135.0290097699</v>
      </c>
      <c r="M73" s="1">
        <v>37131.903656067196</v>
      </c>
      <c r="N73" s="1">
        <v>19915.304</v>
      </c>
      <c r="O73" s="1">
        <v>98882.594231919997</v>
      </c>
      <c r="P73" s="1">
        <v>22417.231083058603</v>
      </c>
      <c r="Q73" s="1">
        <v>206566.15754767935</v>
      </c>
      <c r="R73" s="1">
        <v>563952.05168830487</v>
      </c>
      <c r="S73" s="1">
        <v>126748.95045085999</v>
      </c>
      <c r="T73" s="1">
        <v>110.17700000000001</v>
      </c>
      <c r="U73" s="1">
        <v>118136.13987148383</v>
      </c>
      <c r="V73" s="1">
        <v>139762.89245347961</v>
      </c>
      <c r="W73" s="1">
        <v>8373.0969999999998</v>
      </c>
      <c r="X73" s="5">
        <v>1871903.0946439614</v>
      </c>
      <c r="Y73" s="5"/>
    </row>
    <row r="74" spans="1:25" x14ac:dyDescent="0.35">
      <c r="A74" s="2">
        <v>2015</v>
      </c>
      <c r="B74" s="2">
        <v>9</v>
      </c>
      <c r="C74" s="2">
        <v>201509</v>
      </c>
      <c r="D74" s="2" t="s">
        <v>47</v>
      </c>
      <c r="E74" s="1">
        <v>11544.5519450844</v>
      </c>
      <c r="F74" s="1">
        <v>46069.97959893386</v>
      </c>
      <c r="G74" s="14">
        <v>71501.884909936736</v>
      </c>
      <c r="H74" s="14">
        <v>95607.558839348261</v>
      </c>
      <c r="I74" s="1">
        <v>15.583</v>
      </c>
      <c r="J74" s="1">
        <v>254439.20841646459</v>
      </c>
      <c r="K74" s="1">
        <v>4322.6139925273574</v>
      </c>
      <c r="L74" s="1">
        <v>17457.069598386966</v>
      </c>
      <c r="M74" s="1">
        <v>29580.326605360689</v>
      </c>
      <c r="N74" s="1">
        <v>16737.416000000001</v>
      </c>
      <c r="O74" s="1">
        <v>85830.97553685485</v>
      </c>
      <c r="P74" s="1">
        <v>20114.679172922253</v>
      </c>
      <c r="Q74" s="1">
        <v>209438.573505448</v>
      </c>
      <c r="R74" s="1">
        <v>515374.19188535627</v>
      </c>
      <c r="S74" s="1">
        <v>126664.55040703081</v>
      </c>
      <c r="T74" s="1">
        <v>116.505</v>
      </c>
      <c r="U74" s="1">
        <v>113564.51241061318</v>
      </c>
      <c r="V74" s="1">
        <v>141461.19527543674</v>
      </c>
      <c r="W74" s="1">
        <v>9684.7360000000008</v>
      </c>
      <c r="X74" s="5">
        <v>1769526.1120997053</v>
      </c>
      <c r="Y74" s="5"/>
    </row>
    <row r="75" spans="1:25" x14ac:dyDescent="0.35">
      <c r="A75" s="2">
        <v>2015</v>
      </c>
      <c r="B75" s="2">
        <v>10</v>
      </c>
      <c r="C75" s="2">
        <v>201510</v>
      </c>
      <c r="D75" s="2" t="s">
        <v>47</v>
      </c>
      <c r="E75" s="1">
        <v>11317.066093917902</v>
      </c>
      <c r="F75" s="1">
        <v>45406.874208764253</v>
      </c>
      <c r="G75" s="14">
        <v>59429.731896609002</v>
      </c>
      <c r="H75" s="14">
        <v>79465.479773975996</v>
      </c>
      <c r="I75" s="1">
        <v>18.655000000000001</v>
      </c>
      <c r="J75" s="1">
        <v>245744.73719278382</v>
      </c>
      <c r="K75" s="1">
        <v>3933.9168325675164</v>
      </c>
      <c r="L75" s="1">
        <v>15939.289046070795</v>
      </c>
      <c r="M75" s="1">
        <v>26776.876826655804</v>
      </c>
      <c r="N75" s="1">
        <v>16067.526</v>
      </c>
      <c r="O75" s="1">
        <v>75757.709201467311</v>
      </c>
      <c r="P75" s="1">
        <v>17711.094941287596</v>
      </c>
      <c r="Q75" s="1">
        <v>179437.23886293292</v>
      </c>
      <c r="R75" s="1">
        <v>383272.53385479783</v>
      </c>
      <c r="S75" s="1">
        <v>126533.74947155875</v>
      </c>
      <c r="T75" s="1">
        <v>118.93</v>
      </c>
      <c r="U75" s="1">
        <v>111003.75786592862</v>
      </c>
      <c r="V75" s="1">
        <v>134735.883034625</v>
      </c>
      <c r="W75" s="1">
        <v>10519.438</v>
      </c>
      <c r="X75" s="5">
        <v>1543190.4881039432</v>
      </c>
      <c r="Y75" s="5"/>
    </row>
    <row r="76" spans="1:25" x14ac:dyDescent="0.35">
      <c r="A76" s="2">
        <v>2015</v>
      </c>
      <c r="B76" s="2">
        <v>11</v>
      </c>
      <c r="C76" s="2">
        <v>201511</v>
      </c>
      <c r="D76" s="2" t="s">
        <v>47</v>
      </c>
      <c r="E76" s="1">
        <v>12492.495072109499</v>
      </c>
      <c r="F76" s="1">
        <v>45680.007034588394</v>
      </c>
      <c r="G76" s="14">
        <v>57430.535576791881</v>
      </c>
      <c r="H76" s="14">
        <v>76792.287591433109</v>
      </c>
      <c r="I76" s="1">
        <v>15.71</v>
      </c>
      <c r="J76" s="1">
        <v>244604.67031239101</v>
      </c>
      <c r="K76" s="1">
        <v>4891.1565076804773</v>
      </c>
      <c r="L76" s="1">
        <v>15336.670875554342</v>
      </c>
      <c r="M76" s="1">
        <v>26209.389299473834</v>
      </c>
      <c r="N76" s="1">
        <v>17207.897000000001</v>
      </c>
      <c r="O76" s="1">
        <v>76035.007269030262</v>
      </c>
      <c r="P76" s="1">
        <v>18428.1859520012</v>
      </c>
      <c r="Q76" s="1">
        <v>160940.27966983718</v>
      </c>
      <c r="R76" s="1">
        <v>411094.09805697564</v>
      </c>
      <c r="S76" s="1">
        <v>126220.40639244604</v>
      </c>
      <c r="T76" s="1">
        <v>126.223</v>
      </c>
      <c r="U76" s="1">
        <v>108603.58373560778</v>
      </c>
      <c r="V76" s="1">
        <v>131617.39924720069</v>
      </c>
      <c r="W76" s="1">
        <v>11184.696</v>
      </c>
      <c r="X76" s="5">
        <v>1544910.6985931213</v>
      </c>
      <c r="Y76" s="5"/>
    </row>
    <row r="77" spans="1:25" x14ac:dyDescent="0.35">
      <c r="A77" s="2">
        <v>2015</v>
      </c>
      <c r="B77" s="2">
        <v>12</v>
      </c>
      <c r="C77" s="2">
        <v>201512</v>
      </c>
      <c r="D77" s="2" t="s">
        <v>47</v>
      </c>
      <c r="E77" s="1">
        <v>14214.361232969501</v>
      </c>
      <c r="F77" s="1">
        <v>40708.221026226194</v>
      </c>
      <c r="G77" s="14">
        <v>66467.716990578614</v>
      </c>
      <c r="H77" s="14">
        <v>88876.204747586366</v>
      </c>
      <c r="I77" s="1">
        <v>24.302</v>
      </c>
      <c r="J77" s="1">
        <v>240838.76037417055</v>
      </c>
      <c r="K77" s="1">
        <v>6153.3539217465632</v>
      </c>
      <c r="L77" s="1">
        <v>16564.648342978362</v>
      </c>
      <c r="M77" s="1">
        <v>28739.591398100769</v>
      </c>
      <c r="N77" s="1">
        <v>18355.48</v>
      </c>
      <c r="O77" s="1">
        <v>85971.155978322611</v>
      </c>
      <c r="P77" s="1">
        <v>18511.948727523075</v>
      </c>
      <c r="Q77" s="1">
        <v>176742.56310917548</v>
      </c>
      <c r="R77" s="1">
        <v>588014.6224394996</v>
      </c>
      <c r="S77" s="1">
        <v>127511.83767414973</v>
      </c>
      <c r="T77" s="1">
        <v>130.38800000000001</v>
      </c>
      <c r="U77" s="1">
        <v>112262.54089830635</v>
      </c>
      <c r="V77" s="1">
        <v>133432.29086539627</v>
      </c>
      <c r="W77" s="1">
        <v>12982.375</v>
      </c>
      <c r="X77" s="5">
        <v>1776502.3627267303</v>
      </c>
      <c r="Y77" s="5"/>
    </row>
    <row r="78" spans="1:25" x14ac:dyDescent="0.35">
      <c r="A78" s="2">
        <v>2016</v>
      </c>
      <c r="B78" s="2">
        <v>1</v>
      </c>
      <c r="C78" s="2">
        <v>201601</v>
      </c>
      <c r="D78" s="2" t="s">
        <v>47</v>
      </c>
      <c r="E78" s="1">
        <v>15784.2539811321</v>
      </c>
      <c r="F78" s="1">
        <v>46955.736903820653</v>
      </c>
      <c r="G78" s="14">
        <v>76441.822156387512</v>
      </c>
      <c r="H78" s="14">
        <v>102212.91395058246</v>
      </c>
      <c r="I78" s="1">
        <v>20.895</v>
      </c>
      <c r="J78" s="1">
        <v>244132.64680614337</v>
      </c>
      <c r="K78" s="1">
        <v>6841.5257999999994</v>
      </c>
      <c r="L78" s="1">
        <v>18257.336193899479</v>
      </c>
      <c r="M78" s="1">
        <v>30540.946507292996</v>
      </c>
      <c r="N78" s="1">
        <v>20542.045999999998</v>
      </c>
      <c r="O78" s="1">
        <v>96445.459119284453</v>
      </c>
      <c r="P78" s="1">
        <v>32659.905911769307</v>
      </c>
      <c r="Q78" s="1">
        <v>188089.02282229374</v>
      </c>
      <c r="R78" s="1">
        <v>738060.2318907649</v>
      </c>
      <c r="S78" s="1">
        <v>127614.11559399562</v>
      </c>
      <c r="T78" s="1">
        <v>121.614</v>
      </c>
      <c r="U78" s="1">
        <v>95654.767282087327</v>
      </c>
      <c r="V78" s="1">
        <v>131060.86348823328</v>
      </c>
      <c r="W78" s="1">
        <v>14021.822</v>
      </c>
      <c r="X78" s="5">
        <v>1985457.9254076872</v>
      </c>
      <c r="Y78" s="5"/>
    </row>
    <row r="79" spans="1:25" x14ac:dyDescent="0.35">
      <c r="A79" s="2">
        <v>2016</v>
      </c>
      <c r="B79" s="2">
        <v>2</v>
      </c>
      <c r="C79" s="2">
        <v>201602</v>
      </c>
      <c r="D79" s="2" t="s">
        <v>47</v>
      </c>
      <c r="E79" s="1">
        <v>15231.5295175597</v>
      </c>
      <c r="F79" s="1">
        <v>43687.291915734611</v>
      </c>
      <c r="G79" s="14">
        <v>72417.473296510114</v>
      </c>
      <c r="H79" s="14">
        <v>96831.822656339922</v>
      </c>
      <c r="I79" s="1">
        <v>15.914999999999999</v>
      </c>
      <c r="J79" s="1">
        <v>242575.96189490845</v>
      </c>
      <c r="K79" s="1">
        <v>5749.8544398806371</v>
      </c>
      <c r="L79" s="1">
        <v>16610.75083371747</v>
      </c>
      <c r="M79" s="1">
        <v>27649.213814265331</v>
      </c>
      <c r="N79" s="1">
        <v>18487.02</v>
      </c>
      <c r="O79" s="1">
        <v>87892.485105285828</v>
      </c>
      <c r="P79" s="1">
        <v>30828.563439973066</v>
      </c>
      <c r="Q79" s="1">
        <v>169696.65692761604</v>
      </c>
      <c r="R79" s="1">
        <v>669489.86308051459</v>
      </c>
      <c r="S79" s="1">
        <v>122954.65165654734</v>
      </c>
      <c r="T79" s="1">
        <v>109.851</v>
      </c>
      <c r="U79" s="1">
        <v>99042.794665118505</v>
      </c>
      <c r="V79" s="1">
        <v>130038.24513887327</v>
      </c>
      <c r="W79" s="1">
        <v>11678.251</v>
      </c>
      <c r="X79" s="5">
        <v>1860988.1953828449</v>
      </c>
      <c r="Y79" s="5"/>
    </row>
    <row r="80" spans="1:25" x14ac:dyDescent="0.35">
      <c r="A80" s="2">
        <v>2016</v>
      </c>
      <c r="B80" s="2">
        <v>3</v>
      </c>
      <c r="C80" s="2">
        <v>201603</v>
      </c>
      <c r="D80" s="2" t="s">
        <v>47</v>
      </c>
      <c r="E80" s="1">
        <v>14250.121207718801</v>
      </c>
      <c r="F80" s="1">
        <v>47675.398757494986</v>
      </c>
      <c r="G80" s="14">
        <v>67889.800527136322</v>
      </c>
      <c r="H80" s="14">
        <v>90777.720149133689</v>
      </c>
      <c r="I80" s="1">
        <v>16.518000000000001</v>
      </c>
      <c r="J80" s="1">
        <v>243224.69620826526</v>
      </c>
      <c r="K80" s="1">
        <v>5508.923846652001</v>
      </c>
      <c r="L80" s="1">
        <v>16896.481763912387</v>
      </c>
      <c r="M80" s="1">
        <v>27951.439433736268</v>
      </c>
      <c r="N80" s="1">
        <v>16216.923000000001</v>
      </c>
      <c r="O80" s="1">
        <v>85055.891761484701</v>
      </c>
      <c r="P80" s="1">
        <v>26645.573181060983</v>
      </c>
      <c r="Q80" s="1">
        <v>164347.92353705576</v>
      </c>
      <c r="R80" s="1">
        <v>560267.95523854496</v>
      </c>
      <c r="S80" s="1">
        <v>127851.55282377711</v>
      </c>
      <c r="T80" s="1">
        <v>107.447</v>
      </c>
      <c r="U80" s="1">
        <v>103081.39061067371</v>
      </c>
      <c r="V80" s="1">
        <v>129664.98082174596</v>
      </c>
      <c r="W80" s="1">
        <v>10941.629000000001</v>
      </c>
      <c r="X80" s="5">
        <v>1738372.3668683926</v>
      </c>
      <c r="Y80" s="5"/>
    </row>
    <row r="81" spans="1:25" x14ac:dyDescent="0.35">
      <c r="A81" s="2">
        <v>2016</v>
      </c>
      <c r="B81" s="2">
        <v>4</v>
      </c>
      <c r="C81" s="2">
        <v>201604</v>
      </c>
      <c r="D81" s="2" t="s">
        <v>47</v>
      </c>
      <c r="E81" s="1">
        <v>12688.111791532399</v>
      </c>
      <c r="F81" s="1">
        <v>47809.841637100086</v>
      </c>
      <c r="G81" s="14">
        <v>61445.496306497836</v>
      </c>
      <c r="H81" s="14">
        <v>82160.825703212162</v>
      </c>
      <c r="I81" s="1">
        <v>15.499000000000001</v>
      </c>
      <c r="J81" s="1">
        <v>251499.2587551616</v>
      </c>
      <c r="K81" s="1">
        <v>3781.7547012932855</v>
      </c>
      <c r="L81" s="1">
        <v>15001.653187154274</v>
      </c>
      <c r="M81" s="1">
        <v>25947.385938482959</v>
      </c>
      <c r="N81" s="1">
        <v>15127.294</v>
      </c>
      <c r="O81" s="1">
        <v>74049.660398289518</v>
      </c>
      <c r="P81" s="1">
        <v>25781.636542364504</v>
      </c>
      <c r="Q81" s="1">
        <v>151458.89099720537</v>
      </c>
      <c r="R81" s="1">
        <v>437008.25465492002</v>
      </c>
      <c r="S81" s="1">
        <v>126641.46270921802</v>
      </c>
      <c r="T81" s="1">
        <v>102.44799999999999</v>
      </c>
      <c r="U81" s="1">
        <v>98568.544702473911</v>
      </c>
      <c r="V81" s="1">
        <v>129604.07522246819</v>
      </c>
      <c r="W81" s="1">
        <v>9815.2950000000001</v>
      </c>
      <c r="X81" s="5">
        <v>1568507.3892473744</v>
      </c>
      <c r="Y81" s="5"/>
    </row>
    <row r="82" spans="1:25" x14ac:dyDescent="0.35">
      <c r="A82" s="2">
        <v>2016</v>
      </c>
      <c r="B82" s="2">
        <v>5</v>
      </c>
      <c r="C82" s="2">
        <v>201605</v>
      </c>
      <c r="D82" s="2" t="s">
        <v>47</v>
      </c>
      <c r="E82" s="1">
        <v>11507.905211367</v>
      </c>
      <c r="F82" s="1">
        <v>47395.931545250372</v>
      </c>
      <c r="G82" s="14">
        <v>54800.611217047677</v>
      </c>
      <c r="H82" s="14">
        <v>73275.727877182333</v>
      </c>
      <c r="I82" s="1">
        <v>11.971</v>
      </c>
      <c r="J82" s="1">
        <v>255514.2392653267</v>
      </c>
      <c r="K82" s="1">
        <v>4263.5253416992773</v>
      </c>
      <c r="L82" s="1">
        <v>17178.914989185207</v>
      </c>
      <c r="M82" s="1">
        <v>29405.060750531778</v>
      </c>
      <c r="N82" s="1">
        <v>17746.59</v>
      </c>
      <c r="O82" s="1">
        <v>77684.551886432208</v>
      </c>
      <c r="P82" s="1">
        <v>25855.863447010062</v>
      </c>
      <c r="Q82" s="1">
        <v>160341.91810964735</v>
      </c>
      <c r="R82" s="1">
        <v>338696.1144691658</v>
      </c>
      <c r="S82" s="1">
        <v>124867.35092519957</v>
      </c>
      <c r="T82" s="1">
        <v>104.236</v>
      </c>
      <c r="U82" s="1">
        <v>102740.68728766324</v>
      </c>
      <c r="V82" s="1">
        <v>132733.81773225003</v>
      </c>
      <c r="W82" s="1">
        <v>8899.0889999999999</v>
      </c>
      <c r="X82" s="5">
        <v>1483024.1060549587</v>
      </c>
      <c r="Y82" s="5"/>
    </row>
    <row r="83" spans="1:25" x14ac:dyDescent="0.35">
      <c r="A83" s="2">
        <v>2016</v>
      </c>
      <c r="B83" s="2">
        <v>6</v>
      </c>
      <c r="C83" s="2">
        <v>201606</v>
      </c>
      <c r="D83" s="2" t="s">
        <v>47</v>
      </c>
      <c r="E83" s="1">
        <v>11303.2082852065</v>
      </c>
      <c r="F83" s="1">
        <v>43583.614368053444</v>
      </c>
      <c r="G83" s="14">
        <v>60403.12210591371</v>
      </c>
      <c r="H83" s="14">
        <v>80767.03233901631</v>
      </c>
      <c r="I83" s="1">
        <v>12.502000000000001</v>
      </c>
      <c r="J83" s="1">
        <v>268078.6594497952</v>
      </c>
      <c r="K83" s="1">
        <v>6115.5277783413421</v>
      </c>
      <c r="L83" s="1">
        <v>20124.517112914829</v>
      </c>
      <c r="M83" s="1">
        <v>34255.930654617616</v>
      </c>
      <c r="N83" s="1">
        <v>18469.653999999999</v>
      </c>
      <c r="O83" s="1">
        <v>88975.648795162153</v>
      </c>
      <c r="P83" s="1">
        <v>26989.000836780328</v>
      </c>
      <c r="Q83" s="1">
        <v>186040.26814305532</v>
      </c>
      <c r="R83" s="1">
        <v>434727.60728883574</v>
      </c>
      <c r="S83" s="1">
        <v>120472.10969511962</v>
      </c>
      <c r="T83" s="1">
        <v>106.846</v>
      </c>
      <c r="U83" s="1">
        <v>107063.19971342442</v>
      </c>
      <c r="V83" s="1">
        <v>137896.09213219013</v>
      </c>
      <c r="W83" s="1">
        <v>8412.8209999999999</v>
      </c>
      <c r="X83" s="5">
        <v>1653797.3616984263</v>
      </c>
      <c r="Y83" s="5"/>
    </row>
    <row r="84" spans="1:25" x14ac:dyDescent="0.35">
      <c r="A84" s="2">
        <v>2016</v>
      </c>
      <c r="B84" s="2">
        <v>7</v>
      </c>
      <c r="C84" s="2">
        <v>201607</v>
      </c>
      <c r="D84" s="2" t="s">
        <v>47</v>
      </c>
      <c r="E84" s="1">
        <v>11731.9789984783</v>
      </c>
      <c r="F84" s="1">
        <v>43137.597413398988</v>
      </c>
      <c r="G84" s="14">
        <v>71448.988122211129</v>
      </c>
      <c r="H84" s="14">
        <v>95536.828777458853</v>
      </c>
      <c r="I84" s="1">
        <v>13.601000000000001</v>
      </c>
      <c r="J84" s="1">
        <v>269141.47130154941</v>
      </c>
      <c r="K84" s="1">
        <v>6677.1327845837595</v>
      </c>
      <c r="L84" s="1">
        <v>20696.462823376834</v>
      </c>
      <c r="M84" s="1">
        <v>36605.021702018792</v>
      </c>
      <c r="N84" s="1">
        <v>21167.877</v>
      </c>
      <c r="O84" s="1">
        <v>97923.627351136078</v>
      </c>
      <c r="P84" s="1">
        <v>27104.525048641295</v>
      </c>
      <c r="Q84" s="1">
        <v>198107.3353610652</v>
      </c>
      <c r="R84" s="1">
        <v>550346.56575184898</v>
      </c>
      <c r="S84" s="1">
        <v>113436.48688391963</v>
      </c>
      <c r="T84" s="1">
        <v>107.83499999999999</v>
      </c>
      <c r="U84" s="1">
        <v>117635.24364980927</v>
      </c>
      <c r="V84" s="1">
        <v>140426.53717132146</v>
      </c>
      <c r="W84" s="1">
        <v>8208.7749999999996</v>
      </c>
      <c r="X84" s="5">
        <v>1829453.8911408177</v>
      </c>
      <c r="Y84" s="5"/>
    </row>
    <row r="85" spans="1:25" x14ac:dyDescent="0.35">
      <c r="A85" s="2">
        <v>2016</v>
      </c>
      <c r="B85" s="2">
        <v>8</v>
      </c>
      <c r="C85" s="2">
        <v>201608</v>
      </c>
      <c r="D85" s="2" t="s">
        <v>47</v>
      </c>
      <c r="E85" s="1">
        <v>11827.8088377196</v>
      </c>
      <c r="F85" s="1">
        <v>47420.327780683292</v>
      </c>
      <c r="G85" s="14">
        <v>74646.360399700076</v>
      </c>
      <c r="H85" s="14">
        <v>99812.142058169906</v>
      </c>
      <c r="I85" s="1">
        <v>13.305999999999999</v>
      </c>
      <c r="J85" s="1">
        <v>271065.51460270176</v>
      </c>
      <c r="K85" s="1">
        <v>6249.1915959350836</v>
      </c>
      <c r="L85" s="1">
        <v>21585.295471700538</v>
      </c>
      <c r="M85" s="1">
        <v>36828.028733221901</v>
      </c>
      <c r="N85" s="1">
        <v>20015.412</v>
      </c>
      <c r="O85" s="1">
        <v>99387.425769598063</v>
      </c>
      <c r="P85" s="1">
        <v>22599.383574481901</v>
      </c>
      <c r="Q85" s="1">
        <v>205621.11798284805</v>
      </c>
      <c r="R85" s="1">
        <v>564777.86580850172</v>
      </c>
      <c r="S85" s="1">
        <v>128517.06132815928</v>
      </c>
      <c r="T85" s="1">
        <v>110.17700000000001</v>
      </c>
      <c r="U85" s="1">
        <v>119096.06182281637</v>
      </c>
      <c r="V85" s="1">
        <v>141971.82182234348</v>
      </c>
      <c r="W85" s="1">
        <v>8373.0969999999998</v>
      </c>
      <c r="X85" s="5">
        <v>1879917.3995885809</v>
      </c>
      <c r="Y85" s="5"/>
    </row>
    <row r="86" spans="1:25" x14ac:dyDescent="0.35">
      <c r="A86" s="2">
        <v>2016</v>
      </c>
      <c r="B86" s="2">
        <v>9</v>
      </c>
      <c r="C86" s="2">
        <v>201609</v>
      </c>
      <c r="D86" s="2" t="s">
        <v>47</v>
      </c>
      <c r="E86" s="1">
        <v>11516.798735943901</v>
      </c>
      <c r="F86" s="1">
        <v>46543.475215413309</v>
      </c>
      <c r="G86" s="14">
        <v>71354.6964592445</v>
      </c>
      <c r="H86" s="14">
        <v>95410.748245085517</v>
      </c>
      <c r="I86" s="1">
        <v>15.583</v>
      </c>
      <c r="J86" s="1">
        <v>256620.21481476101</v>
      </c>
      <c r="K86" s="1">
        <v>4348.549676482522</v>
      </c>
      <c r="L86" s="1">
        <v>17828.97980301025</v>
      </c>
      <c r="M86" s="1">
        <v>29345.400720066318</v>
      </c>
      <c r="N86" s="1">
        <v>16820.780999999999</v>
      </c>
      <c r="O86" s="1">
        <v>86268.654534822999</v>
      </c>
      <c r="P86" s="1">
        <v>20287.09852703381</v>
      </c>
      <c r="Q86" s="1">
        <v>208485.36629549976</v>
      </c>
      <c r="R86" s="1">
        <v>516284.9800278077</v>
      </c>
      <c r="S86" s="1">
        <v>128431.48392834404</v>
      </c>
      <c r="T86" s="1">
        <v>116.505</v>
      </c>
      <c r="U86" s="1">
        <v>114537.96665820522</v>
      </c>
      <c r="V86" s="1">
        <v>143613.63756812076</v>
      </c>
      <c r="W86" s="1">
        <v>9684.7360000000008</v>
      </c>
      <c r="X86" s="5">
        <v>1777515.6562098416</v>
      </c>
      <c r="Y86" s="5"/>
    </row>
    <row r="87" spans="1:25" x14ac:dyDescent="0.35">
      <c r="A87" s="2">
        <v>2016</v>
      </c>
      <c r="B87" s="2">
        <v>10</v>
      </c>
      <c r="C87" s="2">
        <v>201610</v>
      </c>
      <c r="D87" s="2" t="s">
        <v>47</v>
      </c>
      <c r="E87" s="1">
        <v>11289.312884777499</v>
      </c>
      <c r="F87" s="1">
        <v>45873.554595494468</v>
      </c>
      <c r="G87" s="14">
        <v>59335.068333761468</v>
      </c>
      <c r="H87" s="14">
        <v>79338.901961848547</v>
      </c>
      <c r="I87" s="1">
        <v>18.655000000000001</v>
      </c>
      <c r="J87" s="1">
        <v>247980.74374350705</v>
      </c>
      <c r="K87" s="1">
        <v>3957.5203335629217</v>
      </c>
      <c r="L87" s="1">
        <v>16278.864037008656</v>
      </c>
      <c r="M87" s="1">
        <v>26453.910200687907</v>
      </c>
      <c r="N87" s="1">
        <v>16147.484</v>
      </c>
      <c r="O87" s="1">
        <v>76143.798230010871</v>
      </c>
      <c r="P87" s="1">
        <v>17872.246405858463</v>
      </c>
      <c r="Q87" s="1">
        <v>178482.01081174664</v>
      </c>
      <c r="R87" s="1">
        <v>382053.05793164083</v>
      </c>
      <c r="S87" s="1">
        <v>127387.18752143531</v>
      </c>
      <c r="T87" s="1">
        <v>118.93</v>
      </c>
      <c r="U87" s="1">
        <v>112013.7698506345</v>
      </c>
      <c r="V87" s="1">
        <v>136854.49988495954</v>
      </c>
      <c r="W87" s="1">
        <v>10519.438</v>
      </c>
      <c r="X87" s="5">
        <v>1548118.9537269347</v>
      </c>
      <c r="Y87" s="5"/>
    </row>
    <row r="88" spans="1:25" x14ac:dyDescent="0.35">
      <c r="A88" s="2">
        <v>2016</v>
      </c>
      <c r="B88" s="2">
        <v>11</v>
      </c>
      <c r="C88" s="2">
        <v>201611</v>
      </c>
      <c r="D88" s="2" t="s">
        <v>47</v>
      </c>
      <c r="E88" s="1">
        <v>12464.741862969</v>
      </c>
      <c r="F88" s="1">
        <v>46149.494611529459</v>
      </c>
      <c r="G88" s="14">
        <v>57319.683520297476</v>
      </c>
      <c r="H88" s="14">
        <v>76644.06360367249</v>
      </c>
      <c r="I88" s="1">
        <v>15.71</v>
      </c>
      <c r="J88" s="1">
        <v>246847.20403298514</v>
      </c>
      <c r="K88" s="1">
        <v>4920.5034467265605</v>
      </c>
      <c r="L88" s="1">
        <v>15663.407523502083</v>
      </c>
      <c r="M88" s="1">
        <v>25687.214693685622</v>
      </c>
      <c r="N88" s="1">
        <v>17293.939999999999</v>
      </c>
      <c r="O88" s="1">
        <v>76422.436225738085</v>
      </c>
      <c r="P88" s="1">
        <v>18597.135417904541</v>
      </c>
      <c r="Q88" s="1">
        <v>159986.77629071104</v>
      </c>
      <c r="R88" s="1">
        <v>411953.32847793819</v>
      </c>
      <c r="S88" s="1">
        <v>127071.73102272113</v>
      </c>
      <c r="T88" s="1">
        <v>126.223</v>
      </c>
      <c r="U88" s="1">
        <v>109599.26054911027</v>
      </c>
      <c r="V88" s="1">
        <v>133713.13670564466</v>
      </c>
      <c r="W88" s="1">
        <v>11184.696</v>
      </c>
      <c r="X88" s="5">
        <v>1551660.686985136</v>
      </c>
      <c r="Y88" s="5"/>
    </row>
    <row r="89" spans="1:25" x14ac:dyDescent="0.35">
      <c r="A89" s="2">
        <v>2016</v>
      </c>
      <c r="B89" s="2">
        <v>12</v>
      </c>
      <c r="C89" s="2">
        <v>201612</v>
      </c>
      <c r="D89" s="2" t="s">
        <v>47</v>
      </c>
      <c r="E89" s="1">
        <v>14186.608023829102</v>
      </c>
      <c r="F89" s="1">
        <v>41126.609842075391</v>
      </c>
      <c r="G89" s="14">
        <v>66349.522794400327</v>
      </c>
      <c r="H89" s="14">
        <v>88718.16333958965</v>
      </c>
      <c r="I89" s="1">
        <v>24.302</v>
      </c>
      <c r="J89" s="1">
        <v>243046.91253016624</v>
      </c>
      <c r="K89" s="1">
        <v>6190.2740452770422</v>
      </c>
      <c r="L89" s="1">
        <v>16917.546160107937</v>
      </c>
      <c r="M89" s="1">
        <v>28052.237366048157</v>
      </c>
      <c r="N89" s="1">
        <v>18447.094000000001</v>
      </c>
      <c r="O89" s="1">
        <v>86409.523344221947</v>
      </c>
      <c r="P89" s="1">
        <v>18681.67721902857</v>
      </c>
      <c r="Q89" s="1">
        <v>175793.05150025929</v>
      </c>
      <c r="R89" s="1">
        <v>579074.58049954893</v>
      </c>
      <c r="S89" s="1">
        <v>128371.87268089916</v>
      </c>
      <c r="T89" s="1">
        <v>130.38800000000001</v>
      </c>
      <c r="U89" s="1">
        <v>113291.83025080517</v>
      </c>
      <c r="V89" s="1">
        <v>135510.45029846655</v>
      </c>
      <c r="W89" s="1">
        <v>12982.375</v>
      </c>
      <c r="X89" s="5">
        <v>1773305.0188947236</v>
      </c>
      <c r="Y89" s="5"/>
    </row>
    <row r="90" spans="1:25" x14ac:dyDescent="0.35">
      <c r="A90" s="2">
        <v>2017</v>
      </c>
      <c r="B90" s="2">
        <v>1</v>
      </c>
      <c r="C90" s="2">
        <v>201701</v>
      </c>
      <c r="D90" s="2" t="s">
        <v>47</v>
      </c>
      <c r="E90" s="1">
        <v>15756.500771991599</v>
      </c>
      <c r="F90" s="1">
        <v>46955.736903820653</v>
      </c>
      <c r="G90" s="14">
        <v>76686.340972905673</v>
      </c>
      <c r="H90" s="14">
        <v>102539.86822831981</v>
      </c>
      <c r="I90" s="1">
        <v>20.895</v>
      </c>
      <c r="J90" s="1">
        <v>246331.08218963884</v>
      </c>
      <c r="K90" s="1">
        <v>6882.5738968000005</v>
      </c>
      <c r="L90" s="1">
        <v>18506.02382125763</v>
      </c>
      <c r="M90" s="1">
        <v>29734.535882057036</v>
      </c>
      <c r="N90" s="1">
        <v>20645.422999999999</v>
      </c>
      <c r="O90" s="1">
        <v>96921.937249001494</v>
      </c>
      <c r="P90" s="1">
        <v>32954.011160360169</v>
      </c>
      <c r="Q90" s="14">
        <v>185748.1494278835</v>
      </c>
      <c r="R90" s="1">
        <v>741525.08311196673</v>
      </c>
      <c r="S90" s="1">
        <v>130411.49227429678</v>
      </c>
      <c r="T90" s="1">
        <v>121.614</v>
      </c>
      <c r="U90" s="1">
        <v>96516.146650000985</v>
      </c>
      <c r="V90" s="14">
        <v>134554.24464196217</v>
      </c>
      <c r="W90" s="1">
        <v>14021.822</v>
      </c>
      <c r="X90" s="5">
        <v>1996833.481182263</v>
      </c>
      <c r="Y90" s="5"/>
    </row>
    <row r="91" spans="1:25" x14ac:dyDescent="0.35">
      <c r="A91" s="2">
        <v>2017</v>
      </c>
      <c r="B91" s="2">
        <v>2</v>
      </c>
      <c r="C91" s="2">
        <v>201702</v>
      </c>
      <c r="D91" s="2" t="s">
        <v>47</v>
      </c>
      <c r="E91" s="1">
        <v>15203.776308419199</v>
      </c>
      <c r="F91" s="1">
        <v>43687.291915734611</v>
      </c>
      <c r="G91" s="14">
        <v>70368.93246556932</v>
      </c>
      <c r="H91" s="14">
        <v>94092.65027961618</v>
      </c>
      <c r="I91" s="1">
        <v>15.914999999999999</v>
      </c>
      <c r="J91" s="1">
        <v>244760.37919751802</v>
      </c>
      <c r="K91" s="1">
        <v>5784.3535665199215</v>
      </c>
      <c r="L91" s="1">
        <v>16837.00992045406</v>
      </c>
      <c r="M91" s="1">
        <v>26985.18172781093</v>
      </c>
      <c r="N91" s="1">
        <v>18579.13</v>
      </c>
      <c r="O91" s="1">
        <v>88327.338893678578</v>
      </c>
      <c r="P91" s="1">
        <v>31106.177292833101</v>
      </c>
      <c r="Q91" s="14">
        <v>167378.94313619993</v>
      </c>
      <c r="R91" s="1">
        <v>663633.01438557962</v>
      </c>
      <c r="S91" s="1">
        <v>125649.89013919966</v>
      </c>
      <c r="T91" s="1">
        <v>109.851</v>
      </c>
      <c r="U91" s="1">
        <v>99934.683509648879</v>
      </c>
      <c r="V91" s="14">
        <v>133521.99599066543</v>
      </c>
      <c r="W91" s="1">
        <v>11678.251</v>
      </c>
      <c r="X91" s="5">
        <v>1857654.7657294474</v>
      </c>
      <c r="Y91" s="5"/>
    </row>
    <row r="92" spans="1:25" x14ac:dyDescent="0.35">
      <c r="A92" s="2">
        <v>2017</v>
      </c>
      <c r="B92" s="2">
        <v>3</v>
      </c>
      <c r="C92" s="2">
        <v>201703</v>
      </c>
      <c r="D92" s="2" t="s">
        <v>47</v>
      </c>
      <c r="E92" s="1">
        <v>14222.3679985783</v>
      </c>
      <c r="F92" s="1">
        <v>47675.398757494986</v>
      </c>
      <c r="G92" s="14">
        <v>68132.133485855811</v>
      </c>
      <c r="H92" s="14">
        <v>91101.751643389682</v>
      </c>
      <c r="I92" s="1">
        <v>16.518000000000001</v>
      </c>
      <c r="J92" s="1">
        <v>245411.99354622816</v>
      </c>
      <c r="K92" s="1">
        <v>5541.9773897319128</v>
      </c>
      <c r="L92" s="1">
        <v>17126.63286130915</v>
      </c>
      <c r="M92" s="1">
        <v>27444.096116233184</v>
      </c>
      <c r="N92" s="1">
        <v>16298.03</v>
      </c>
      <c r="O92" s="1">
        <v>85477.07168931402</v>
      </c>
      <c r="P92" s="1">
        <v>26885.194371655562</v>
      </c>
      <c r="Q92" s="14">
        <v>162062.55521553085</v>
      </c>
      <c r="R92" s="1">
        <v>559391.13538305101</v>
      </c>
      <c r="S92" s="1">
        <v>130654.13426819496</v>
      </c>
      <c r="T92" s="1">
        <v>107.447</v>
      </c>
      <c r="U92" s="1">
        <v>104008.3920821163</v>
      </c>
      <c r="V92" s="14">
        <v>133123.11459510628</v>
      </c>
      <c r="W92" s="1">
        <v>10941.629000000001</v>
      </c>
      <c r="X92" s="5">
        <v>1745621.5734037904</v>
      </c>
      <c r="Y92" s="5"/>
    </row>
    <row r="93" spans="1:25" x14ac:dyDescent="0.35">
      <c r="A93" s="2">
        <v>2017</v>
      </c>
      <c r="B93" s="2">
        <v>4</v>
      </c>
      <c r="C93" s="2">
        <v>201704</v>
      </c>
      <c r="D93" s="2" t="s">
        <v>47</v>
      </c>
      <c r="E93" s="1">
        <v>12660.358582392</v>
      </c>
      <c r="F93" s="1">
        <v>47809.841637100086</v>
      </c>
      <c r="G93" s="14">
        <v>61752.267712168017</v>
      </c>
      <c r="H93" s="14">
        <v>82571.019997457479</v>
      </c>
      <c r="I93" s="1">
        <v>15.499000000000001</v>
      </c>
      <c r="J93" s="1">
        <v>253581.10159056366</v>
      </c>
      <c r="K93" s="1">
        <v>3804.4452295010451</v>
      </c>
      <c r="L93" s="1">
        <v>15205.994362555854</v>
      </c>
      <c r="M93" s="1">
        <v>25642.737728229848</v>
      </c>
      <c r="N93" s="1">
        <v>15202.841</v>
      </c>
      <c r="O93" s="1">
        <v>74416.457301367671</v>
      </c>
      <c r="P93" s="1">
        <v>25995.049955932111</v>
      </c>
      <c r="Q93" s="14">
        <v>149199.09566395343</v>
      </c>
      <c r="R93" s="1">
        <v>434183.73901104263</v>
      </c>
      <c r="S93" s="1">
        <v>135474.77444450662</v>
      </c>
      <c r="T93" s="1">
        <v>102.44799999999999</v>
      </c>
      <c r="U93" s="1">
        <v>99384.468453504218</v>
      </c>
      <c r="V93" s="14">
        <v>133038.95584383843</v>
      </c>
      <c r="W93" s="1">
        <v>9815.2950000000001</v>
      </c>
      <c r="X93" s="5">
        <v>1579856.3905141128</v>
      </c>
      <c r="Y93" s="5"/>
    </row>
    <row r="94" spans="1:25" x14ac:dyDescent="0.35">
      <c r="A94" s="2">
        <v>2017</v>
      </c>
      <c r="B94" s="2">
        <v>5</v>
      </c>
      <c r="C94" s="2">
        <v>201705</v>
      </c>
      <c r="D94" s="2" t="s">
        <v>47</v>
      </c>
      <c r="E94" s="1">
        <v>11480.152002226499</v>
      </c>
      <c r="F94" s="1">
        <v>47395.931545250372</v>
      </c>
      <c r="G94" s="14">
        <v>55131.309845322445</v>
      </c>
      <c r="H94" s="14">
        <v>73717.916060063057</v>
      </c>
      <c r="I94" s="1">
        <v>11.971</v>
      </c>
      <c r="J94" s="1">
        <v>257583.81985632004</v>
      </c>
      <c r="K94" s="1">
        <v>0</v>
      </c>
      <c r="L94" s="1">
        <v>17412.913178399431</v>
      </c>
      <c r="M94" s="1">
        <v>29148.030737715588</v>
      </c>
      <c r="N94" s="1">
        <v>17835.516</v>
      </c>
      <c r="O94" s="1">
        <v>78069.153884095474</v>
      </c>
      <c r="P94" s="1">
        <v>26065.287365251035</v>
      </c>
      <c r="Q94" s="14">
        <v>158141.22528814938</v>
      </c>
      <c r="R94" s="1">
        <v>345338.37380521494</v>
      </c>
      <c r="S94" s="1">
        <v>133576.91738697168</v>
      </c>
      <c r="T94" s="1">
        <v>104.236</v>
      </c>
      <c r="U94" s="1">
        <v>103572.85277842896</v>
      </c>
      <c r="V94" s="14">
        <v>136109.08600943902</v>
      </c>
      <c r="W94" s="1">
        <v>8899.0889999999999</v>
      </c>
      <c r="X94" s="5">
        <v>1499593.7817428478</v>
      </c>
      <c r="Y94" s="5"/>
    </row>
    <row r="95" spans="1:25" x14ac:dyDescent="0.35">
      <c r="A95" s="2">
        <v>2017</v>
      </c>
      <c r="B95" s="2">
        <v>6</v>
      </c>
      <c r="C95" s="2">
        <v>201706</v>
      </c>
      <c r="D95" s="2" t="s">
        <v>47</v>
      </c>
      <c r="E95" s="1">
        <v>11275.455076066099</v>
      </c>
      <c r="F95" s="1">
        <v>43583.614368053444</v>
      </c>
      <c r="G95" s="14">
        <v>60820.34722279213</v>
      </c>
      <c r="H95" s="14">
        <v>81324.917980233353</v>
      </c>
      <c r="I95" s="1">
        <v>12.502000000000001</v>
      </c>
      <c r="J95" s="1">
        <v>270152.70639789675</v>
      </c>
      <c r="K95" s="1">
        <v>0</v>
      </c>
      <c r="L95" s="1">
        <v>20398.63806678167</v>
      </c>
      <c r="M95" s="1">
        <v>33969.176806208969</v>
      </c>
      <c r="N95" s="1">
        <v>18561.752</v>
      </c>
      <c r="O95" s="1">
        <v>89416.411984796825</v>
      </c>
      <c r="P95" s="1">
        <v>27197.806919788647</v>
      </c>
      <c r="Q95" s="14">
        <v>183930.66533055395</v>
      </c>
      <c r="R95" s="1">
        <v>434772.07272522716</v>
      </c>
      <c r="S95" s="1">
        <v>128875.10566168009</v>
      </c>
      <c r="T95" s="1">
        <v>106.846</v>
      </c>
      <c r="U95" s="1">
        <v>107891.51668231464</v>
      </c>
      <c r="V95" s="14">
        <v>141177.95434260939</v>
      </c>
      <c r="W95" s="1">
        <v>8412.8209999999999</v>
      </c>
      <c r="X95" s="5">
        <v>1661880.3105650027</v>
      </c>
      <c r="Y95" s="5"/>
    </row>
    <row r="96" spans="1:25" x14ac:dyDescent="0.35">
      <c r="A96" s="2">
        <v>2017</v>
      </c>
      <c r="B96" s="2">
        <v>7</v>
      </c>
      <c r="C96" s="2">
        <v>201707</v>
      </c>
      <c r="D96" s="2" t="s">
        <v>47</v>
      </c>
      <c r="E96" s="1">
        <v>11704.225789337801</v>
      </c>
      <c r="F96" s="1">
        <v>43137.597413398988</v>
      </c>
      <c r="G96" s="14">
        <v>71929.226782561163</v>
      </c>
      <c r="H96" s="14">
        <v>96178.971932624336</v>
      </c>
      <c r="I96" s="1">
        <v>13.601000000000001</v>
      </c>
      <c r="J96" s="1">
        <v>270967.60645014665</v>
      </c>
      <c r="K96" s="1">
        <v>0</v>
      </c>
      <c r="L96" s="1">
        <v>20978.374389203815</v>
      </c>
      <c r="M96" s="1">
        <v>36289.400040178632</v>
      </c>
      <c r="N96" s="1">
        <v>21273.202000000001</v>
      </c>
      <c r="O96" s="1">
        <v>98408.889081762827</v>
      </c>
      <c r="P96" s="1">
        <v>27288.430284939503</v>
      </c>
      <c r="Q96" s="14">
        <v>196063.18369056657</v>
      </c>
      <c r="R96" s="1">
        <v>553171.36696873722</v>
      </c>
      <c r="S96" s="1">
        <v>121168.68363235147</v>
      </c>
      <c r="T96" s="1">
        <v>107.83499999999999</v>
      </c>
      <c r="U96" s="1">
        <v>118433.40326491382</v>
      </c>
      <c r="V96" s="14">
        <v>143636.39153380331</v>
      </c>
      <c r="W96" s="1">
        <v>8208.7749999999996</v>
      </c>
      <c r="X96" s="5">
        <v>1838959.1642545257</v>
      </c>
      <c r="Y96" s="5"/>
    </row>
    <row r="97" spans="1:25" x14ac:dyDescent="0.35">
      <c r="A97" s="2">
        <v>2017</v>
      </c>
      <c r="B97" s="2">
        <v>8</v>
      </c>
      <c r="C97" s="2">
        <v>201708</v>
      </c>
      <c r="D97" s="2" t="s">
        <v>47</v>
      </c>
      <c r="E97" s="1">
        <v>11800.055628579101</v>
      </c>
      <c r="F97" s="1">
        <v>47420.327780683292</v>
      </c>
      <c r="G97" s="14">
        <v>75150.785644289223</v>
      </c>
      <c r="H97" s="14">
        <v>100486.6259030763</v>
      </c>
      <c r="I97" s="1">
        <v>13.305999999999999</v>
      </c>
      <c r="J97" s="1">
        <v>272909.69622808439</v>
      </c>
      <c r="K97" s="1">
        <v>0</v>
      </c>
      <c r="L97" s="1">
        <v>21879.314043723956</v>
      </c>
      <c r="M97" s="1">
        <v>36964.818641719517</v>
      </c>
      <c r="N97" s="1">
        <v>20115.52</v>
      </c>
      <c r="O97" s="1">
        <v>99879.707393417135</v>
      </c>
      <c r="P97" s="1">
        <v>22753.137429870403</v>
      </c>
      <c r="Q97" s="14">
        <v>203627.16664204292</v>
      </c>
      <c r="R97" s="1">
        <v>564735.88587646699</v>
      </c>
      <c r="S97" s="1">
        <v>137277.19866154203</v>
      </c>
      <c r="T97" s="1">
        <v>110.17700000000001</v>
      </c>
      <c r="U97" s="1">
        <v>119906.32634204518</v>
      </c>
      <c r="V97" s="14">
        <v>145125.85900609818</v>
      </c>
      <c r="W97" s="1">
        <v>8373.0969999999998</v>
      </c>
      <c r="X97" s="5">
        <v>1888529.0052216386</v>
      </c>
      <c r="Y97" s="5"/>
    </row>
    <row r="98" spans="1:25" x14ac:dyDescent="0.35">
      <c r="A98" s="2">
        <v>2017</v>
      </c>
      <c r="B98" s="2">
        <v>9</v>
      </c>
      <c r="C98" s="2">
        <v>201709</v>
      </c>
      <c r="D98" s="2" t="s">
        <v>47</v>
      </c>
      <c r="E98" s="1">
        <v>11489.045526803498</v>
      </c>
      <c r="F98" s="1">
        <v>46543.475215413309</v>
      </c>
      <c r="G98" s="14">
        <v>71856.45296358694</v>
      </c>
      <c r="H98" s="14">
        <v>96081.663628258568</v>
      </c>
      <c r="I98" s="1">
        <v>15.583</v>
      </c>
      <c r="J98" s="1">
        <v>258461.18959223898</v>
      </c>
      <c r="K98" s="1">
        <v>0</v>
      </c>
      <c r="L98" s="1">
        <v>18071.832683536628</v>
      </c>
      <c r="M98" s="1">
        <v>29454.548675194994</v>
      </c>
      <c r="N98" s="1">
        <v>16904.146000000001</v>
      </c>
      <c r="O98" s="1">
        <v>86696.557656949939</v>
      </c>
      <c r="P98" s="1">
        <v>20432.636697997619</v>
      </c>
      <c r="Q98" s="14">
        <v>206534.01006769636</v>
      </c>
      <c r="R98" s="1">
        <v>518097.00147083704</v>
      </c>
      <c r="S98" s="1">
        <v>137185.78803019109</v>
      </c>
      <c r="T98" s="1">
        <v>116.505</v>
      </c>
      <c r="U98" s="1">
        <v>115359.6537097634</v>
      </c>
      <c r="V98" s="14">
        <v>146719.77034545151</v>
      </c>
      <c r="W98" s="1">
        <v>9684.7360000000008</v>
      </c>
      <c r="X98" s="5">
        <v>1789704.5962639197</v>
      </c>
      <c r="Y98" s="5"/>
    </row>
    <row r="99" spans="1:25" x14ac:dyDescent="0.35">
      <c r="A99" s="2">
        <v>2017</v>
      </c>
      <c r="B99" s="2">
        <v>10</v>
      </c>
      <c r="C99" s="2">
        <v>201710</v>
      </c>
      <c r="D99" s="2" t="s">
        <v>47</v>
      </c>
      <c r="E99" s="1">
        <v>11261.559675637</v>
      </c>
      <c r="F99" s="1">
        <v>45873.554595494468</v>
      </c>
      <c r="G99" s="14">
        <v>59739.346128559693</v>
      </c>
      <c r="H99" s="14">
        <v>79879.47530620583</v>
      </c>
      <c r="I99" s="1">
        <v>18.655000000000001</v>
      </c>
      <c r="J99" s="1">
        <v>249541.20418905103</v>
      </c>
      <c r="K99" s="1">
        <v>0</v>
      </c>
      <c r="L99" s="1">
        <v>16500.602412774682</v>
      </c>
      <c r="M99" s="1">
        <v>26552.365989455848</v>
      </c>
      <c r="N99" s="1">
        <v>16228.615</v>
      </c>
      <c r="O99" s="1">
        <v>76520.830123981577</v>
      </c>
      <c r="P99" s="1">
        <v>17984.710515645165</v>
      </c>
      <c r="Q99" s="14">
        <v>176464.57358299737</v>
      </c>
      <c r="R99" s="1">
        <v>382922.12765291368</v>
      </c>
      <c r="S99" s="1">
        <v>136484.18321622841</v>
      </c>
      <c r="T99" s="1">
        <v>118.93</v>
      </c>
      <c r="U99" s="1">
        <v>112718.63529530379</v>
      </c>
      <c r="V99" s="14">
        <v>140021.45560741221</v>
      </c>
      <c r="W99" s="1">
        <v>10519.438</v>
      </c>
      <c r="X99" s="5">
        <v>1559350.2622916605</v>
      </c>
      <c r="Y99" s="5"/>
    </row>
    <row r="100" spans="1:25" x14ac:dyDescent="0.35">
      <c r="A100" s="2">
        <v>2017</v>
      </c>
      <c r="B100" s="2">
        <v>11</v>
      </c>
      <c r="C100" s="2">
        <v>201711</v>
      </c>
      <c r="D100" s="2" t="s">
        <v>47</v>
      </c>
      <c r="E100" s="1">
        <v>12436.988653828499</v>
      </c>
      <c r="F100" s="1">
        <v>46149.494611529459</v>
      </c>
      <c r="G100" s="14">
        <v>57665.853565916848</v>
      </c>
      <c r="H100" s="14">
        <v>77106.939135508641</v>
      </c>
      <c r="I100" s="1">
        <v>15.71</v>
      </c>
      <c r="J100" s="1">
        <v>248412.23082386929</v>
      </c>
      <c r="K100" s="1">
        <v>0</v>
      </c>
      <c r="L100" s="1">
        <v>15876.762616051952</v>
      </c>
      <c r="M100" s="1">
        <v>25782.674847556453</v>
      </c>
      <c r="N100" s="1">
        <v>17380.66</v>
      </c>
      <c r="O100" s="1">
        <v>76799.840102723887</v>
      </c>
      <c r="P100" s="1">
        <v>18715.042425507643</v>
      </c>
      <c r="Q100" s="14">
        <v>157951.7167987866</v>
      </c>
      <c r="R100" s="1">
        <v>413234.27914999408</v>
      </c>
      <c r="S100" s="1">
        <v>136146.19928389604</v>
      </c>
      <c r="T100" s="1">
        <v>126.223</v>
      </c>
      <c r="U100" s="1">
        <v>110294.12675062305</v>
      </c>
      <c r="V100" s="14">
        <v>136892.41433467128</v>
      </c>
      <c r="W100" s="1">
        <v>11184.696</v>
      </c>
      <c r="X100" s="5">
        <v>1562171.8521004638</v>
      </c>
      <c r="Y100" s="5"/>
    </row>
    <row r="101" spans="1:25" x14ac:dyDescent="0.35">
      <c r="A101" s="2">
        <v>2017</v>
      </c>
      <c r="B101" s="2">
        <v>12</v>
      </c>
      <c r="C101" s="2">
        <v>201712</v>
      </c>
      <c r="D101" s="2" t="s">
        <v>47</v>
      </c>
      <c r="E101" s="1">
        <v>14158.854814688601</v>
      </c>
      <c r="F101" s="1">
        <v>41126.609842075391</v>
      </c>
      <c r="G101" s="14">
        <v>66692.301049528513</v>
      </c>
      <c r="H101" s="14">
        <v>89176.503595057002</v>
      </c>
      <c r="I101" s="1">
        <v>24.302</v>
      </c>
      <c r="J101" s="1">
        <v>244587.93399813087</v>
      </c>
      <c r="K101" s="1">
        <v>0</v>
      </c>
      <c r="L101" s="1">
        <v>17147.984180780692</v>
      </c>
      <c r="M101" s="1">
        <v>28156.307570621855</v>
      </c>
      <c r="N101" s="1">
        <v>18539.766</v>
      </c>
      <c r="O101" s="1">
        <v>86836.22047605901</v>
      </c>
      <c r="P101" s="1">
        <v>18800.127049772815</v>
      </c>
      <c r="Q101" s="14">
        <v>173809.88116233313</v>
      </c>
      <c r="R101" s="1">
        <v>568369.37208572438</v>
      </c>
      <c r="S101" s="1">
        <v>137539.1868812709</v>
      </c>
      <c r="T101" s="1">
        <v>130.38800000000001</v>
      </c>
      <c r="U101" s="1">
        <v>114010.14895209634</v>
      </c>
      <c r="V101" s="14">
        <v>138632.46968847536</v>
      </c>
      <c r="W101" s="1">
        <v>12982.375</v>
      </c>
      <c r="X101" s="5">
        <v>1770720.7323466146</v>
      </c>
      <c r="Y101" s="5"/>
    </row>
    <row r="102" spans="1:25" x14ac:dyDescent="0.35">
      <c r="A102" s="2">
        <v>2018</v>
      </c>
      <c r="B102" s="2">
        <v>1</v>
      </c>
      <c r="C102" s="2">
        <v>201801</v>
      </c>
      <c r="D102" s="2" t="s">
        <v>47</v>
      </c>
      <c r="E102" s="1">
        <v>15728.7475628511</v>
      </c>
      <c r="F102" s="1">
        <v>46955.736903820653</v>
      </c>
      <c r="G102" s="14">
        <v>77006.071526457032</v>
      </c>
      <c r="H102" s="14">
        <v>102967.39063209844</v>
      </c>
      <c r="I102" s="1">
        <v>20.895</v>
      </c>
      <c r="J102" s="1">
        <v>247641.0243491992</v>
      </c>
      <c r="K102" s="1">
        <v>0</v>
      </c>
      <c r="L102" s="1">
        <v>18714.042686532073</v>
      </c>
      <c r="M102" s="1">
        <v>29848.477990824143</v>
      </c>
      <c r="N102" s="1">
        <v>20748.8</v>
      </c>
      <c r="O102" s="1">
        <v>97409.239340406872</v>
      </c>
      <c r="P102" s="1">
        <v>33129.254366218964</v>
      </c>
      <c r="Q102" s="14">
        <v>185760.80321289948</v>
      </c>
      <c r="R102" s="1">
        <v>741031.14935095166</v>
      </c>
      <c r="S102" s="1">
        <v>135143.69417170741</v>
      </c>
      <c r="T102" s="1">
        <v>121.614</v>
      </c>
      <c r="U102" s="1">
        <v>97029.401284581836</v>
      </c>
      <c r="V102" s="14">
        <v>135671.96231390454</v>
      </c>
      <c r="W102" s="1">
        <v>14021.822</v>
      </c>
      <c r="X102" s="5">
        <v>1998950.1266924532</v>
      </c>
      <c r="Y102" s="5"/>
    </row>
    <row r="103" spans="1:25" x14ac:dyDescent="0.35">
      <c r="A103" s="2">
        <v>2018</v>
      </c>
      <c r="B103" s="2">
        <v>2</v>
      </c>
      <c r="C103" s="2">
        <v>201802</v>
      </c>
      <c r="D103" s="2" t="s">
        <v>47</v>
      </c>
      <c r="E103" s="1">
        <v>15176.0230992787</v>
      </c>
      <c r="F103" s="1">
        <v>43687.291915734611</v>
      </c>
      <c r="G103" s="14">
        <v>70648.278198367698</v>
      </c>
      <c r="H103" s="14">
        <v>94466.172790507771</v>
      </c>
      <c r="I103" s="1">
        <v>15.914999999999999</v>
      </c>
      <c r="J103" s="1">
        <v>246061.96865529491</v>
      </c>
      <c r="K103" s="1">
        <v>0</v>
      </c>
      <c r="L103" s="1">
        <v>17026.268063213189</v>
      </c>
      <c r="M103" s="1">
        <v>27088.615933969293</v>
      </c>
      <c r="N103" s="1">
        <v>18672.085999999999</v>
      </c>
      <c r="O103" s="1">
        <v>88771.38368206087</v>
      </c>
      <c r="P103" s="1">
        <v>31271.59406726708</v>
      </c>
      <c r="Q103" s="14">
        <v>167399.837678376</v>
      </c>
      <c r="R103" s="1">
        <v>663220.44159408053</v>
      </c>
      <c r="S103" s="1">
        <v>130209.30923759879</v>
      </c>
      <c r="T103" s="1">
        <v>109.851</v>
      </c>
      <c r="U103" s="1">
        <v>100466.117277438</v>
      </c>
      <c r="V103" s="14">
        <v>134624.57638207433</v>
      </c>
      <c r="W103" s="1">
        <v>11678.251</v>
      </c>
      <c r="X103" s="5">
        <v>1860593.9815752618</v>
      </c>
      <c r="Y103" s="5"/>
    </row>
    <row r="104" spans="1:25" x14ac:dyDescent="0.35">
      <c r="A104" s="2">
        <v>2018</v>
      </c>
      <c r="B104" s="2">
        <v>3</v>
      </c>
      <c r="C104" s="2">
        <v>201803</v>
      </c>
      <c r="D104" s="2" t="s">
        <v>47</v>
      </c>
      <c r="E104" s="1">
        <v>14194.614789437801</v>
      </c>
      <c r="F104" s="1">
        <v>47675.398757494986</v>
      </c>
      <c r="G104" s="14">
        <v>68449.810883387239</v>
      </c>
      <c r="H104" s="14">
        <v>91526.528703668213</v>
      </c>
      <c r="I104" s="1">
        <v>16.518000000000001</v>
      </c>
      <c r="J104" s="1">
        <v>246715.29907888203</v>
      </c>
      <c r="K104" s="1">
        <v>0</v>
      </c>
      <c r="L104" s="1">
        <v>17319.146540540944</v>
      </c>
      <c r="M104" s="1">
        <v>27549.388129530689</v>
      </c>
      <c r="N104" s="1">
        <v>16379.137000000001</v>
      </c>
      <c r="O104" s="1">
        <v>85906.913658299934</v>
      </c>
      <c r="P104" s="1">
        <v>27027.973141611859</v>
      </c>
      <c r="Q104" s="14">
        <v>162083.36356961119</v>
      </c>
      <c r="R104" s="1">
        <v>561356.79203628667</v>
      </c>
      <c r="S104" s="1">
        <v>135395.14084135843</v>
      </c>
      <c r="T104" s="1">
        <v>107.447</v>
      </c>
      <c r="U104" s="1">
        <v>104560.74777950613</v>
      </c>
      <c r="V104" s="14">
        <v>134219.5976712243</v>
      </c>
      <c r="W104" s="1">
        <v>10941.629000000001</v>
      </c>
      <c r="X104" s="5">
        <v>1751425.4465808403</v>
      </c>
      <c r="Y104" s="5"/>
    </row>
    <row r="105" spans="1:25" x14ac:dyDescent="0.35">
      <c r="A105" s="2">
        <v>2018</v>
      </c>
      <c r="B105" s="2">
        <v>4</v>
      </c>
      <c r="C105" s="2">
        <v>201804</v>
      </c>
      <c r="D105" s="2" t="s">
        <v>47</v>
      </c>
      <c r="E105" s="1">
        <v>12632.605373251499</v>
      </c>
      <c r="F105" s="1">
        <v>47809.841637100086</v>
      </c>
      <c r="G105" s="14">
        <v>62066.064048044922</v>
      </c>
      <c r="H105" s="14">
        <v>82990.607560550561</v>
      </c>
      <c r="I105" s="1">
        <v>15.499000000000001</v>
      </c>
      <c r="J105" s="1">
        <v>254785.82398013971</v>
      </c>
      <c r="K105" s="1">
        <v>0</v>
      </c>
      <c r="L105" s="1">
        <v>15376.91890708362</v>
      </c>
      <c r="M105" s="1">
        <v>25741.205732054936</v>
      </c>
      <c r="N105" s="1">
        <v>15278.388000000001</v>
      </c>
      <c r="O105" s="1">
        <v>74790.883055668499</v>
      </c>
      <c r="P105" s="1">
        <v>26118.548191816517</v>
      </c>
      <c r="Q105" s="14">
        <v>149219.92249659618</v>
      </c>
      <c r="R105" s="1">
        <v>439131.15053314267</v>
      </c>
      <c r="S105" s="1">
        <v>135420.16960555565</v>
      </c>
      <c r="T105" s="1">
        <v>102.44799999999999</v>
      </c>
      <c r="U105" s="1">
        <v>99856.627828043769</v>
      </c>
      <c r="V105" s="14">
        <v>134129.54410809558</v>
      </c>
      <c r="W105" s="1">
        <v>9815.2950000000001</v>
      </c>
      <c r="X105" s="5">
        <v>1585281.5430571442</v>
      </c>
      <c r="Y105" s="5"/>
    </row>
    <row r="106" spans="1:25" x14ac:dyDescent="0.35">
      <c r="A106" s="2">
        <v>2018</v>
      </c>
      <c r="B106" s="2">
        <v>5</v>
      </c>
      <c r="C106" s="2">
        <v>201805</v>
      </c>
      <c r="D106" s="2" t="s">
        <v>47</v>
      </c>
      <c r="E106" s="1">
        <v>11452.398793086</v>
      </c>
      <c r="F106" s="1">
        <v>47395.931545250372</v>
      </c>
      <c r="G106" s="14">
        <v>55465.46450689721</v>
      </c>
      <c r="H106" s="14">
        <v>74164.725420518269</v>
      </c>
      <c r="I106" s="1">
        <v>11.971</v>
      </c>
      <c r="J106" s="1">
        <v>258781.45682254765</v>
      </c>
      <c r="K106" s="1">
        <v>0</v>
      </c>
      <c r="L106" s="1">
        <v>17608.644820997462</v>
      </c>
      <c r="M106" s="1">
        <v>29259.941129035185</v>
      </c>
      <c r="N106" s="1">
        <v>17924.441999999999</v>
      </c>
      <c r="O106" s="1">
        <v>78462.387750370544</v>
      </c>
      <c r="P106" s="1">
        <v>26186.478019622817</v>
      </c>
      <c r="Q106" s="14">
        <v>158144.73580101156</v>
      </c>
      <c r="R106" s="1">
        <v>338850.32659766421</v>
      </c>
      <c r="S106" s="1">
        <v>133523.07750355874</v>
      </c>
      <c r="T106" s="1">
        <v>104.236</v>
      </c>
      <c r="U106" s="1">
        <v>104054.41515782954</v>
      </c>
      <c r="V106" s="14">
        <v>137211.23368985625</v>
      </c>
      <c r="W106" s="1">
        <v>8899.0889999999999</v>
      </c>
      <c r="X106" s="5">
        <v>1497500.955558246</v>
      </c>
      <c r="Y106" s="5"/>
    </row>
    <row r="107" spans="1:25" x14ac:dyDescent="0.35">
      <c r="A107" s="2">
        <v>2018</v>
      </c>
      <c r="B107" s="2">
        <v>6</v>
      </c>
      <c r="C107" s="2">
        <v>201806</v>
      </c>
      <c r="D107" s="2" t="s">
        <v>47</v>
      </c>
      <c r="E107" s="1">
        <v>11247.701866925601</v>
      </c>
      <c r="F107" s="1">
        <v>43583.614368053444</v>
      </c>
      <c r="G107" s="14">
        <v>61226.427341961476</v>
      </c>
      <c r="H107" s="14">
        <v>81867.901272714036</v>
      </c>
      <c r="I107" s="1">
        <v>12.502000000000001</v>
      </c>
      <c r="J107" s="1">
        <v>271352.92131525028</v>
      </c>
      <c r="K107" s="1">
        <v>0</v>
      </c>
      <c r="L107" s="1">
        <v>20627.931057257654</v>
      </c>
      <c r="M107" s="1">
        <v>34099.500546685675</v>
      </c>
      <c r="N107" s="1">
        <v>18654.23</v>
      </c>
      <c r="O107" s="1">
        <v>89867.243899766647</v>
      </c>
      <c r="P107" s="1">
        <v>27318.639370515062</v>
      </c>
      <c r="Q107" s="14">
        <v>183900.53815228085</v>
      </c>
      <c r="R107" s="1">
        <v>435116.44325978827</v>
      </c>
      <c r="S107" s="1">
        <v>128823.1609035633</v>
      </c>
      <c r="T107" s="1">
        <v>106.846</v>
      </c>
      <c r="U107" s="1">
        <v>108370.84931423463</v>
      </c>
      <c r="V107" s="14">
        <v>142308.01676181034</v>
      </c>
      <c r="W107" s="1">
        <v>8412.8209999999999</v>
      </c>
      <c r="X107" s="5">
        <v>1666897.2884308072</v>
      </c>
      <c r="Y107" s="5"/>
    </row>
    <row r="108" spans="1:25" x14ac:dyDescent="0.35">
      <c r="A108" s="2">
        <v>2018</v>
      </c>
      <c r="B108" s="2">
        <v>7</v>
      </c>
      <c r="C108" s="2">
        <v>201807</v>
      </c>
      <c r="D108" s="2" t="s">
        <v>47</v>
      </c>
      <c r="E108" s="1">
        <v>11676.4725801974</v>
      </c>
      <c r="F108" s="1">
        <v>43137.597413398988</v>
      </c>
      <c r="G108" s="14">
        <v>72411.255083693104</v>
      </c>
      <c r="H108" s="14">
        <v>96823.508076262398</v>
      </c>
      <c r="I108" s="1">
        <v>13.601000000000001</v>
      </c>
      <c r="J108" s="1">
        <v>272091.17183357599</v>
      </c>
      <c r="K108" s="1">
        <v>0</v>
      </c>
      <c r="L108" s="1">
        <v>21214.183965474425</v>
      </c>
      <c r="M108" s="1">
        <v>36428.543848809779</v>
      </c>
      <c r="N108" s="1">
        <v>21379.736000000001</v>
      </c>
      <c r="O108" s="1">
        <v>98905.132322470352</v>
      </c>
      <c r="P108" s="1">
        <v>27401.581580173472</v>
      </c>
      <c r="Q108" s="14">
        <v>196011.41829327468</v>
      </c>
      <c r="R108" s="1">
        <v>553304.56960543001</v>
      </c>
      <c r="S108" s="1">
        <v>121069.33036294572</v>
      </c>
      <c r="T108" s="1">
        <v>107.83499999999999</v>
      </c>
      <c r="U108" s="1">
        <v>118924.4865862505</v>
      </c>
      <c r="V108" s="14">
        <v>144779.37808768035</v>
      </c>
      <c r="W108" s="1">
        <v>8208.7749999999996</v>
      </c>
      <c r="X108" s="5">
        <v>1843888.5766396371</v>
      </c>
      <c r="Y108" s="5"/>
    </row>
    <row r="109" spans="1:25" x14ac:dyDescent="0.35">
      <c r="A109" s="2">
        <v>2018</v>
      </c>
      <c r="B109" s="2">
        <v>8</v>
      </c>
      <c r="C109" s="2">
        <v>201808</v>
      </c>
      <c r="D109" s="2" t="s">
        <v>47</v>
      </c>
      <c r="E109" s="1">
        <v>11772.3024194387</v>
      </c>
      <c r="F109" s="1">
        <v>47420.327780683292</v>
      </c>
      <c r="G109" s="14">
        <v>75634.695504809424</v>
      </c>
      <c r="H109" s="14">
        <v>101133.67794262606</v>
      </c>
      <c r="I109" s="1">
        <v>13.305999999999999</v>
      </c>
      <c r="J109" s="1">
        <v>274044.36505948397</v>
      </c>
      <c r="K109" s="1">
        <v>0</v>
      </c>
      <c r="L109" s="1">
        <v>22125.250724899663</v>
      </c>
      <c r="M109" s="1">
        <v>37106.596702813527</v>
      </c>
      <c r="N109" s="1">
        <v>20215.628000000001</v>
      </c>
      <c r="O109" s="1">
        <v>100383.21122738183</v>
      </c>
      <c r="P109" s="1">
        <v>22847.737498006671</v>
      </c>
      <c r="Q109" s="14">
        <v>203560.46792515388</v>
      </c>
      <c r="R109" s="1">
        <v>566486.66038512869</v>
      </c>
      <c r="S109" s="1">
        <v>137164.63708132989</v>
      </c>
      <c r="T109" s="1">
        <v>110.17700000000001</v>
      </c>
      <c r="U109" s="1">
        <v>120404.8574425094</v>
      </c>
      <c r="V109" s="14">
        <v>146276.65733580446</v>
      </c>
      <c r="W109" s="1">
        <v>8373.0969999999998</v>
      </c>
      <c r="X109" s="5">
        <v>1895073.6530300698</v>
      </c>
      <c r="Y109" s="5"/>
    </row>
    <row r="110" spans="1:25" x14ac:dyDescent="0.35">
      <c r="A110" s="2">
        <v>2018</v>
      </c>
      <c r="B110" s="2">
        <v>9</v>
      </c>
      <c r="C110" s="2">
        <v>201809</v>
      </c>
      <c r="D110" s="2" t="s">
        <v>47</v>
      </c>
      <c r="E110" s="1">
        <v>11461.292317663001</v>
      </c>
      <c r="F110" s="1">
        <v>46543.475215413309</v>
      </c>
      <c r="G110" s="14">
        <v>72325.584826563281</v>
      </c>
      <c r="H110" s="14">
        <v>96708.955513632216</v>
      </c>
      <c r="I110" s="1">
        <v>15.583</v>
      </c>
      <c r="J110" s="1">
        <v>259593.88534771456</v>
      </c>
      <c r="K110" s="1">
        <v>0</v>
      </c>
      <c r="L110" s="1">
        <v>18274.970978643578</v>
      </c>
      <c r="M110" s="1">
        <v>29567.61376353708</v>
      </c>
      <c r="N110" s="1">
        <v>16988.857</v>
      </c>
      <c r="O110" s="1">
        <v>87133.113205456655</v>
      </c>
      <c r="P110" s="1">
        <v>20522.181905529589</v>
      </c>
      <c r="Q110" s="14">
        <v>206455.44090172873</v>
      </c>
      <c r="R110" s="1">
        <v>518695.65068684606</v>
      </c>
      <c r="S110" s="1">
        <v>137073.30140288599</v>
      </c>
      <c r="T110" s="1">
        <v>116.505</v>
      </c>
      <c r="U110" s="1">
        <v>115865.21274675587</v>
      </c>
      <c r="V110" s="14">
        <v>147876.04588762598</v>
      </c>
      <c r="W110" s="1">
        <v>9684.7360000000008</v>
      </c>
      <c r="X110" s="5">
        <v>1794902.4056999958</v>
      </c>
      <c r="Y110" s="5"/>
    </row>
    <row r="111" spans="1:25" x14ac:dyDescent="0.35">
      <c r="A111" s="2">
        <v>2018</v>
      </c>
      <c r="B111" s="2">
        <v>10</v>
      </c>
      <c r="C111" s="2">
        <v>201810</v>
      </c>
      <c r="D111" s="2" t="s">
        <v>47</v>
      </c>
      <c r="E111" s="1">
        <v>11233.806466496499</v>
      </c>
      <c r="F111" s="1">
        <v>45873.554595494468</v>
      </c>
      <c r="G111" s="14">
        <v>60091.941667204752</v>
      </c>
      <c r="H111" s="14">
        <v>80350.942579410737</v>
      </c>
      <c r="I111" s="1">
        <v>18.655000000000001</v>
      </c>
      <c r="J111" s="1">
        <v>250710.18941391708</v>
      </c>
      <c r="K111" s="1">
        <v>0</v>
      </c>
      <c r="L111" s="1">
        <v>16686.079132323015</v>
      </c>
      <c r="M111" s="1">
        <v>26654.318199596299</v>
      </c>
      <c r="N111" s="1">
        <v>16310.207</v>
      </c>
      <c r="O111" s="1">
        <v>76905.82861233587</v>
      </c>
      <c r="P111" s="1">
        <v>18068.960573404584</v>
      </c>
      <c r="Q111" s="14">
        <v>176426.97455891047</v>
      </c>
      <c r="R111" s="1">
        <v>382704.0319561261</v>
      </c>
      <c r="S111" s="1">
        <v>136241.27157321473</v>
      </c>
      <c r="T111" s="1">
        <v>118.93</v>
      </c>
      <c r="U111" s="1">
        <v>113246.67001267834</v>
      </c>
      <c r="V111" s="14">
        <v>141130.68934264831</v>
      </c>
      <c r="W111" s="1">
        <v>10519.438</v>
      </c>
      <c r="X111" s="5">
        <v>1563292.4886837611</v>
      </c>
      <c r="Y111" s="5"/>
    </row>
    <row r="112" spans="1:25" x14ac:dyDescent="0.35">
      <c r="A112" s="2">
        <v>2018</v>
      </c>
      <c r="B112" s="2">
        <v>11</v>
      </c>
      <c r="C112" s="2">
        <v>201811</v>
      </c>
      <c r="D112" s="2" t="s">
        <v>47</v>
      </c>
      <c r="E112" s="1">
        <v>12409.235444688</v>
      </c>
      <c r="F112" s="1">
        <v>46149.494611529459</v>
      </c>
      <c r="G112" s="14">
        <v>57946.879636838625</v>
      </c>
      <c r="H112" s="14">
        <v>77482.708482636866</v>
      </c>
      <c r="I112" s="1">
        <v>15.71</v>
      </c>
      <c r="J112" s="1">
        <v>249584.63189704539</v>
      </c>
      <c r="K112" s="1">
        <v>0</v>
      </c>
      <c r="L112" s="1">
        <v>16055.227000163957</v>
      </c>
      <c r="M112" s="1">
        <v>25881.547647203231</v>
      </c>
      <c r="N112" s="1">
        <v>17467.833999999999</v>
      </c>
      <c r="O112" s="1">
        <v>77186.058507376321</v>
      </c>
      <c r="P112" s="1">
        <v>18803.369541090604</v>
      </c>
      <c r="Q112" s="14">
        <v>157930.80325801662</v>
      </c>
      <c r="R112" s="1">
        <v>410988.24758114049</v>
      </c>
      <c r="S112" s="1">
        <v>135903.88917748813</v>
      </c>
      <c r="T112" s="1">
        <v>126.223</v>
      </c>
      <c r="U112" s="1">
        <v>110814.66856186396</v>
      </c>
      <c r="V112" s="14">
        <v>137979.02263122235</v>
      </c>
      <c r="W112" s="1">
        <v>11184.696</v>
      </c>
      <c r="X112" s="5">
        <v>1563910.2469783039</v>
      </c>
      <c r="Y112" s="5"/>
    </row>
    <row r="113" spans="1:25" x14ac:dyDescent="0.35">
      <c r="A113" s="2">
        <v>2018</v>
      </c>
      <c r="B113" s="2">
        <v>12</v>
      </c>
      <c r="C113" s="2">
        <v>201812</v>
      </c>
      <c r="D113" s="2" t="s">
        <v>47</v>
      </c>
      <c r="E113" s="1">
        <v>14131.101605548101</v>
      </c>
      <c r="F113" s="1">
        <v>41126.609842075391</v>
      </c>
      <c r="G113" s="14">
        <v>66928.970857562337</v>
      </c>
      <c r="H113" s="14">
        <v>89492.962701353172</v>
      </c>
      <c r="I113" s="1">
        <v>24.302</v>
      </c>
      <c r="J113" s="1">
        <v>245742.35693297425</v>
      </c>
      <c r="K113" s="1">
        <v>0</v>
      </c>
      <c r="L113" s="1">
        <v>17340.737861716334</v>
      </c>
      <c r="M113" s="1">
        <v>28264.151259742153</v>
      </c>
      <c r="N113" s="1">
        <v>18632.437999999998</v>
      </c>
      <c r="O113" s="1">
        <v>87273.239053657075</v>
      </c>
      <c r="P113" s="1">
        <v>18888.861181050088</v>
      </c>
      <c r="Q113" s="14">
        <v>173772.43691767071</v>
      </c>
      <c r="R113" s="1">
        <v>575181.21662650001</v>
      </c>
      <c r="S113" s="1">
        <v>137294.39756519927</v>
      </c>
      <c r="T113" s="1">
        <v>130.38800000000001</v>
      </c>
      <c r="U113" s="1">
        <v>114548.26188597563</v>
      </c>
      <c r="V113" s="14">
        <v>139729.71288300765</v>
      </c>
      <c r="W113" s="1">
        <v>12982.375</v>
      </c>
      <c r="X113" s="5">
        <v>1781484.5201740323</v>
      </c>
      <c r="Y113" s="5"/>
    </row>
    <row r="114" spans="1:25" x14ac:dyDescent="0.35">
      <c r="A114" s="2">
        <v>2019</v>
      </c>
      <c r="B114" s="2">
        <v>1</v>
      </c>
      <c r="C114" s="2">
        <v>201901</v>
      </c>
      <c r="D114" s="2" t="s">
        <v>47</v>
      </c>
      <c r="E114" s="1">
        <v>15700.994353710599</v>
      </c>
      <c r="F114" s="1">
        <v>46955.736903820653</v>
      </c>
      <c r="G114" s="14">
        <v>77159.714514191219</v>
      </c>
      <c r="H114" s="14">
        <v>103172.8318034543</v>
      </c>
      <c r="I114" s="1">
        <v>20.895</v>
      </c>
      <c r="J114" s="1">
        <v>248911.40814857389</v>
      </c>
      <c r="K114" s="1">
        <v>0</v>
      </c>
      <c r="L114" s="1">
        <v>18944.84258661147</v>
      </c>
      <c r="M114" s="1">
        <v>29959.347600718243</v>
      </c>
      <c r="N114" s="1">
        <v>20852.177</v>
      </c>
      <c r="O114" s="1">
        <v>97901.21276647778</v>
      </c>
      <c r="P114" s="1">
        <v>33299.205480509547</v>
      </c>
      <c r="Q114" s="1">
        <v>185723.20858048316</v>
      </c>
      <c r="R114" s="1">
        <v>739428.47421581531</v>
      </c>
      <c r="S114" s="1">
        <v>134730.93660881303</v>
      </c>
      <c r="T114" s="1">
        <v>121.614</v>
      </c>
      <c r="U114" s="1">
        <v>97527.156370916578</v>
      </c>
      <c r="V114" s="1">
        <v>136760.52964663398</v>
      </c>
      <c r="W114" s="1">
        <v>14021.822</v>
      </c>
      <c r="X114" s="5">
        <v>2001192.1075807295</v>
      </c>
      <c r="Y114" s="5"/>
    </row>
    <row r="115" spans="1:25" x14ac:dyDescent="0.35">
      <c r="A115" s="2">
        <v>2019</v>
      </c>
      <c r="B115" s="2">
        <v>2</v>
      </c>
      <c r="C115" s="2">
        <v>201902</v>
      </c>
      <c r="D115" s="2" t="s">
        <v>47</v>
      </c>
      <c r="E115" s="1">
        <v>15148.269890138199</v>
      </c>
      <c r="F115" s="1">
        <v>43687.291915734611</v>
      </c>
      <c r="G115" s="14">
        <v>70747.647803288448</v>
      </c>
      <c r="H115" s="14">
        <v>94599.04320869704</v>
      </c>
      <c r="I115" s="1">
        <v>15.914999999999999</v>
      </c>
      <c r="J115" s="1">
        <v>247324.25199240932</v>
      </c>
      <c r="K115" s="1">
        <v>0</v>
      </c>
      <c r="L115" s="1">
        <v>17236.252673889678</v>
      </c>
      <c r="M115" s="1">
        <v>27189.251542932394</v>
      </c>
      <c r="N115" s="1">
        <v>18765.468000000001</v>
      </c>
      <c r="O115" s="1">
        <v>89219.750731690088</v>
      </c>
      <c r="P115" s="1">
        <v>31432.015494161435</v>
      </c>
      <c r="Q115" s="1">
        <v>167372.19014475518</v>
      </c>
      <c r="R115" s="1">
        <v>662098.41433357028</v>
      </c>
      <c r="S115" s="1">
        <v>129811.62233495437</v>
      </c>
      <c r="T115" s="1">
        <v>109.851</v>
      </c>
      <c r="U115" s="1">
        <v>100981.50251342928</v>
      </c>
      <c r="V115" s="1">
        <v>135695.93889456292</v>
      </c>
      <c r="W115" s="1">
        <v>11678.251</v>
      </c>
      <c r="X115" s="5">
        <v>1863112.9284742132</v>
      </c>
      <c r="Y115" s="5"/>
    </row>
    <row r="116" spans="1:25" x14ac:dyDescent="0.35">
      <c r="A116" s="2">
        <v>2019</v>
      </c>
      <c r="B116" s="2">
        <v>3</v>
      </c>
      <c r="C116" s="2">
        <v>201903</v>
      </c>
      <c r="D116" s="2" t="s">
        <v>47</v>
      </c>
      <c r="E116" s="1">
        <v>14166.8615802973</v>
      </c>
      <c r="F116" s="1">
        <v>47675.398757494986</v>
      </c>
      <c r="G116" s="14">
        <v>68572.123419543088</v>
      </c>
      <c r="H116" s="14">
        <v>91690.076881622401</v>
      </c>
      <c r="I116" s="1">
        <v>16.518000000000001</v>
      </c>
      <c r="J116" s="1">
        <v>247979.246667892</v>
      </c>
      <c r="K116" s="1">
        <v>0</v>
      </c>
      <c r="L116" s="1">
        <v>17532.743215400194</v>
      </c>
      <c r="M116" s="1">
        <v>27651.796440513532</v>
      </c>
      <c r="N116" s="1">
        <v>16460.973000000002</v>
      </c>
      <c r="O116" s="1">
        <v>86340.777973957564</v>
      </c>
      <c r="P116" s="1">
        <v>27166.44019904896</v>
      </c>
      <c r="Q116" s="1">
        <v>162056.03975641052</v>
      </c>
      <c r="R116" s="1">
        <v>557628.89998296532</v>
      </c>
      <c r="S116" s="1">
        <v>134981.61530689718</v>
      </c>
      <c r="T116" s="1">
        <v>107.447</v>
      </c>
      <c r="U116" s="1">
        <v>105096.42313305903</v>
      </c>
      <c r="V116" s="1">
        <v>135284.10011530627</v>
      </c>
      <c r="W116" s="1">
        <v>10941.629000000001</v>
      </c>
      <c r="X116" s="5">
        <v>1751349.110430408</v>
      </c>
      <c r="Y116" s="5"/>
    </row>
    <row r="117" spans="1:25" x14ac:dyDescent="0.35">
      <c r="A117" s="2">
        <v>2019</v>
      </c>
      <c r="B117" s="2">
        <v>4</v>
      </c>
      <c r="C117" s="2">
        <v>201904</v>
      </c>
      <c r="D117" s="2" t="s">
        <v>47</v>
      </c>
      <c r="E117" s="1">
        <v>12604.852164111</v>
      </c>
      <c r="F117" s="1">
        <v>47809.841637100086</v>
      </c>
      <c r="G117" s="14">
        <v>62261.870658072003</v>
      </c>
      <c r="H117" s="14">
        <v>83252.427119753484</v>
      </c>
      <c r="I117" s="1">
        <v>15.499000000000001</v>
      </c>
      <c r="J117" s="1">
        <v>256176.20174635173</v>
      </c>
      <c r="K117" s="1">
        <v>0</v>
      </c>
      <c r="L117" s="1">
        <v>15566.562128846603</v>
      </c>
      <c r="M117" s="1">
        <v>25836.943399709879</v>
      </c>
      <c r="N117" s="1">
        <v>15354.615</v>
      </c>
      <c r="O117" s="1">
        <v>75168.494912438429</v>
      </c>
      <c r="P117" s="1">
        <v>26261.078290722136</v>
      </c>
      <c r="Q117" s="1">
        <v>149194.09688119838</v>
      </c>
      <c r="R117" s="1">
        <v>426757.9311035056</v>
      </c>
      <c r="S117" s="1">
        <v>135144.32899255367</v>
      </c>
      <c r="T117" s="1">
        <v>102.44799999999999</v>
      </c>
      <c r="U117" s="1">
        <v>100401.54996292613</v>
      </c>
      <c r="V117" s="1">
        <v>135186.33402032391</v>
      </c>
      <c r="W117" s="1">
        <v>9815.2950000000001</v>
      </c>
      <c r="X117" s="5">
        <v>1576910.3700176131</v>
      </c>
      <c r="Y117" s="5"/>
    </row>
    <row r="118" spans="1:25" x14ac:dyDescent="0.35">
      <c r="A118" s="2">
        <v>2019</v>
      </c>
      <c r="B118" s="2">
        <v>5</v>
      </c>
      <c r="C118" s="2">
        <v>201905</v>
      </c>
      <c r="D118" s="2" t="s">
        <v>47</v>
      </c>
      <c r="E118" s="1">
        <v>11424.645583945601</v>
      </c>
      <c r="F118" s="1">
        <v>47395.931545250372</v>
      </c>
      <c r="G118" s="14">
        <v>55676.02031112308</v>
      </c>
      <c r="H118" s="14">
        <v>74446.266619982431</v>
      </c>
      <c r="I118" s="1">
        <v>11.971</v>
      </c>
      <c r="J118" s="1">
        <v>260163.64292731779</v>
      </c>
      <c r="K118" s="1">
        <v>0</v>
      </c>
      <c r="L118" s="1">
        <v>17825.811872141607</v>
      </c>
      <c r="M118" s="1">
        <v>0</v>
      </c>
      <c r="N118" s="1">
        <v>18014.187000000002</v>
      </c>
      <c r="O118" s="1">
        <v>0</v>
      </c>
      <c r="P118" s="1">
        <v>26326.343474033682</v>
      </c>
      <c r="Q118" s="1">
        <v>158100.7362793161</v>
      </c>
      <c r="R118" s="1">
        <v>347787.08746716433</v>
      </c>
      <c r="S118" s="1">
        <v>133251.10112326199</v>
      </c>
      <c r="T118" s="1">
        <v>104.236</v>
      </c>
      <c r="U118" s="1">
        <v>104610.18359864854</v>
      </c>
      <c r="V118" s="1">
        <v>138280.11834036119</v>
      </c>
      <c r="W118" s="1">
        <v>8899.0889999999999</v>
      </c>
      <c r="X118" s="5">
        <v>1402317.3721425466</v>
      </c>
      <c r="Y118" s="5"/>
    </row>
    <row r="119" spans="1:25" x14ac:dyDescent="0.35">
      <c r="A119" s="2">
        <v>2019</v>
      </c>
      <c r="B119" s="2">
        <v>6</v>
      </c>
      <c r="C119" s="2">
        <v>201906</v>
      </c>
      <c r="D119" s="2" t="s">
        <v>47</v>
      </c>
      <c r="E119" s="1">
        <v>11224.574192641901</v>
      </c>
      <c r="F119" s="1">
        <v>43583.614368053444</v>
      </c>
      <c r="G119" s="14">
        <v>61523.1087238982</v>
      </c>
      <c r="H119" s="14">
        <v>82264.603859167284</v>
      </c>
      <c r="I119" s="1">
        <v>12.502000000000001</v>
      </c>
      <c r="J119" s="1">
        <v>272738.09697912389</v>
      </c>
      <c r="K119" s="1">
        <v>0</v>
      </c>
      <c r="L119" s="1">
        <v>20882.334902894178</v>
      </c>
      <c r="M119" s="1">
        <v>0</v>
      </c>
      <c r="N119" s="1">
        <v>18747.786</v>
      </c>
      <c r="O119" s="1">
        <v>0</v>
      </c>
      <c r="P119" s="1">
        <v>27458.092869827917</v>
      </c>
      <c r="Q119" s="1">
        <v>183820.4641075824</v>
      </c>
      <c r="R119" s="1">
        <v>435363.97028995882</v>
      </c>
      <c r="S119" s="1">
        <v>128560.75789686205</v>
      </c>
      <c r="T119" s="1">
        <v>106.846</v>
      </c>
      <c r="U119" s="1">
        <v>108924.05015104817</v>
      </c>
      <c r="V119" s="1">
        <v>143406.9454781363</v>
      </c>
      <c r="W119" s="1">
        <v>8412.8209999999999</v>
      </c>
      <c r="X119" s="5">
        <v>1547030.5688191946</v>
      </c>
      <c r="Y119" s="5"/>
    </row>
    <row r="120" spans="1:25" x14ac:dyDescent="0.35">
      <c r="A120" s="2">
        <v>2019</v>
      </c>
      <c r="B120" s="2">
        <v>7</v>
      </c>
      <c r="C120" s="2">
        <v>201907</v>
      </c>
      <c r="D120" s="2" t="s">
        <v>47</v>
      </c>
      <c r="E120" s="1">
        <v>11648.719371056899</v>
      </c>
      <c r="F120" s="1">
        <v>43137.597413398988</v>
      </c>
      <c r="G120" s="14">
        <v>72851.214620001323</v>
      </c>
      <c r="H120" s="14">
        <v>97411.792669144153</v>
      </c>
      <c r="I120" s="1">
        <v>13.601000000000001</v>
      </c>
      <c r="J120" s="1">
        <v>273519.57211965043</v>
      </c>
      <c r="K120" s="1">
        <v>0</v>
      </c>
      <c r="L120" s="1">
        <v>21475.818056061446</v>
      </c>
      <c r="M120" s="1">
        <v>0</v>
      </c>
      <c r="N120" s="1">
        <v>21486.75</v>
      </c>
      <c r="O120" s="1">
        <v>0</v>
      </c>
      <c r="P120" s="1">
        <v>27545.431991431771</v>
      </c>
      <c r="Q120" s="1">
        <v>195908.70681281865</v>
      </c>
      <c r="R120" s="1">
        <v>551988.67999010254</v>
      </c>
      <c r="S120" s="1">
        <v>121048.5501883512</v>
      </c>
      <c r="T120" s="1">
        <v>107.83499999999999</v>
      </c>
      <c r="U120" s="1">
        <v>119548.80588891775</v>
      </c>
      <c r="V120" s="1">
        <v>145892.0407865789</v>
      </c>
      <c r="W120" s="1">
        <v>8208.7749999999996</v>
      </c>
      <c r="X120" s="5">
        <v>1711793.8909075139</v>
      </c>
      <c r="Y120" s="5"/>
    </row>
    <row r="121" spans="1:25" x14ac:dyDescent="0.35">
      <c r="A121" s="2">
        <v>2019</v>
      </c>
      <c r="B121" s="2">
        <v>8</v>
      </c>
      <c r="C121" s="2">
        <v>201908</v>
      </c>
      <c r="D121" s="2" t="s">
        <v>47</v>
      </c>
      <c r="E121" s="1">
        <v>11749.1747451549</v>
      </c>
      <c r="F121" s="1">
        <v>47420.327780683292</v>
      </c>
      <c r="G121" s="14">
        <v>76087.830226048507</v>
      </c>
      <c r="H121" s="14">
        <v>101739.579515397</v>
      </c>
      <c r="I121" s="1">
        <v>13.305999999999999</v>
      </c>
      <c r="J121" s="1">
        <v>275486.88784086809</v>
      </c>
      <c r="K121" s="1">
        <v>0</v>
      </c>
      <c r="L121" s="1">
        <v>22398.12098292325</v>
      </c>
      <c r="M121" s="1">
        <v>0</v>
      </c>
      <c r="N121" s="1">
        <v>20316.91</v>
      </c>
      <c r="O121" s="1">
        <v>0</v>
      </c>
      <c r="P121" s="1">
        <v>22968.004090011967</v>
      </c>
      <c r="Q121" s="1">
        <v>203442.16762332196</v>
      </c>
      <c r="R121" s="1">
        <v>566680.39784414275</v>
      </c>
      <c r="S121" s="1">
        <v>137141.09433026155</v>
      </c>
      <c r="T121" s="1">
        <v>110.17700000000001</v>
      </c>
      <c r="U121" s="1">
        <v>121038.64806911991</v>
      </c>
      <c r="V121" s="1">
        <v>147397.54757740331</v>
      </c>
      <c r="W121" s="1">
        <v>8373.0969999999998</v>
      </c>
      <c r="X121" s="5">
        <v>1762363.2706253366</v>
      </c>
      <c r="Y121" s="5"/>
    </row>
    <row r="122" spans="1:25" x14ac:dyDescent="0.35">
      <c r="A122" s="2">
        <v>2019</v>
      </c>
      <c r="B122" s="2">
        <v>9</v>
      </c>
      <c r="C122" s="2">
        <v>201909</v>
      </c>
      <c r="D122" s="2" t="s">
        <v>47</v>
      </c>
      <c r="E122" s="1">
        <v>11433.5391085225</v>
      </c>
      <c r="F122" s="1">
        <v>46543.475215413309</v>
      </c>
      <c r="G122" s="14">
        <v>72752.810468881857</v>
      </c>
      <c r="H122" s="14">
        <v>97280.21319148365</v>
      </c>
      <c r="I122" s="1">
        <v>15.583</v>
      </c>
      <c r="J122" s="1">
        <v>261033.89972586161</v>
      </c>
      <c r="K122" s="1">
        <v>0</v>
      </c>
      <c r="L122" s="1">
        <v>18500.35581646167</v>
      </c>
      <c r="M122" s="1">
        <v>0</v>
      </c>
      <c r="N122" s="1">
        <v>17073.941999999999</v>
      </c>
      <c r="O122" s="1">
        <v>0</v>
      </c>
      <c r="P122" s="1">
        <v>20636.022171741282</v>
      </c>
      <c r="Q122" s="1">
        <v>206325.08306978992</v>
      </c>
      <c r="R122" s="1">
        <v>520636.80164257117</v>
      </c>
      <c r="S122" s="1">
        <v>137049.77432854881</v>
      </c>
      <c r="T122" s="1">
        <v>116.505</v>
      </c>
      <c r="U122" s="1">
        <v>116507.93810239709</v>
      </c>
      <c r="V122" s="1">
        <v>149002.34505443595</v>
      </c>
      <c r="W122" s="1">
        <v>9684.7360000000008</v>
      </c>
      <c r="X122" s="5">
        <v>1684593.0238961088</v>
      </c>
      <c r="Y122" s="5"/>
    </row>
    <row r="123" spans="1:25" x14ac:dyDescent="0.35">
      <c r="A123" s="2">
        <v>2019</v>
      </c>
      <c r="B123" s="2">
        <v>10</v>
      </c>
      <c r="C123" s="2">
        <v>201910</v>
      </c>
      <c r="D123" s="2" t="s">
        <v>47</v>
      </c>
      <c r="E123" s="1">
        <v>11210.678792212799</v>
      </c>
      <c r="F123" s="1">
        <v>45873.554595494468</v>
      </c>
      <c r="G123" s="14">
        <v>60454.057845814852</v>
      </c>
      <c r="H123" s="14">
        <v>80835.140218350643</v>
      </c>
      <c r="I123" s="1">
        <v>18.655000000000001</v>
      </c>
      <c r="J123" s="1">
        <v>252204.03239541792</v>
      </c>
      <c r="K123" s="1">
        <v>0</v>
      </c>
      <c r="L123" s="1">
        <v>16891.868199974797</v>
      </c>
      <c r="M123" s="1">
        <v>0</v>
      </c>
      <c r="N123" s="1">
        <v>16391.798999999999</v>
      </c>
      <c r="O123" s="1">
        <v>0</v>
      </c>
      <c r="P123" s="1">
        <v>18176.623488895555</v>
      </c>
      <c r="Q123" s="1">
        <v>176339.68433246898</v>
      </c>
      <c r="R123" s="1">
        <v>380297.0483221836</v>
      </c>
      <c r="S123" s="1">
        <v>136365.10804821789</v>
      </c>
      <c r="T123" s="1">
        <v>118.93</v>
      </c>
      <c r="U123" s="1">
        <v>113921.44411568651</v>
      </c>
      <c r="V123" s="1">
        <v>142207.59342365587</v>
      </c>
      <c r="W123" s="1">
        <v>10519.438</v>
      </c>
      <c r="X123" s="5">
        <v>1461825.6557783738</v>
      </c>
      <c r="Y123" s="5"/>
    </row>
    <row r="124" spans="1:25" x14ac:dyDescent="0.35">
      <c r="A124" s="2">
        <v>2019</v>
      </c>
      <c r="B124" s="2">
        <v>11</v>
      </c>
      <c r="C124" s="2">
        <v>201911</v>
      </c>
      <c r="D124" s="2" t="s">
        <v>47</v>
      </c>
      <c r="E124" s="1">
        <v>12381.482235547601</v>
      </c>
      <c r="F124" s="1">
        <v>46149.494611529459</v>
      </c>
      <c r="G124" s="14">
        <v>58223.100348607361</v>
      </c>
      <c r="H124" s="14">
        <v>77852.052423518151</v>
      </c>
      <c r="I124" s="1">
        <v>15.71</v>
      </c>
      <c r="J124" s="1">
        <v>251082.839981642</v>
      </c>
      <c r="K124" s="1">
        <v>0</v>
      </c>
      <c r="L124" s="1">
        <v>16253.235781561933</v>
      </c>
      <c r="M124" s="1">
        <v>0</v>
      </c>
      <c r="N124" s="1">
        <v>17555.008000000002</v>
      </c>
      <c r="O124" s="1">
        <v>0</v>
      </c>
      <c r="P124" s="1">
        <v>18916.242517483399</v>
      </c>
      <c r="Q124" s="1">
        <v>157861.88252575599</v>
      </c>
      <c r="R124" s="1">
        <v>401709.83569723647</v>
      </c>
      <c r="S124" s="1">
        <v>136027.41898883402</v>
      </c>
      <c r="T124" s="1">
        <v>126.223</v>
      </c>
      <c r="U124" s="1">
        <v>111479.86750087461</v>
      </c>
      <c r="V124" s="1">
        <v>139031.36733563367</v>
      </c>
      <c r="W124" s="1">
        <v>11184.696</v>
      </c>
      <c r="X124" s="5">
        <v>1455850.4569482249</v>
      </c>
      <c r="Y124" s="5"/>
    </row>
    <row r="125" spans="1:25" x14ac:dyDescent="0.35">
      <c r="A125" s="2">
        <v>2019</v>
      </c>
      <c r="B125" s="2">
        <v>12</v>
      </c>
      <c r="C125" s="2">
        <v>201912</v>
      </c>
      <c r="D125" s="2" t="s">
        <v>47</v>
      </c>
      <c r="E125" s="1">
        <v>14107.9739312644</v>
      </c>
      <c r="F125" s="1">
        <v>41126.609842075391</v>
      </c>
      <c r="G125" s="14">
        <v>67191.076363699976</v>
      </c>
      <c r="H125" s="14">
        <v>89843.432729265536</v>
      </c>
      <c r="I125" s="1">
        <v>24.302</v>
      </c>
      <c r="J125" s="1">
        <v>247217.59080438362</v>
      </c>
      <c r="K125" s="1">
        <v>0</v>
      </c>
      <c r="L125" s="1">
        <v>17554.600821891552</v>
      </c>
      <c r="M125" s="1">
        <v>0</v>
      </c>
      <c r="N125" s="1">
        <v>18725.11</v>
      </c>
      <c r="O125" s="1">
        <v>0</v>
      </c>
      <c r="P125" s="1">
        <v>19002.254281671463</v>
      </c>
      <c r="Q125" s="1">
        <v>173685.1823521562</v>
      </c>
      <c r="R125" s="1">
        <v>590872.94134644454</v>
      </c>
      <c r="S125" s="1">
        <v>137419.19127885025</v>
      </c>
      <c r="T125" s="1">
        <v>130.38800000000001</v>
      </c>
      <c r="U125" s="1">
        <v>115235.9149139449</v>
      </c>
      <c r="V125" s="1">
        <v>140794.25399562868</v>
      </c>
      <c r="W125" s="1">
        <v>12982.375</v>
      </c>
      <c r="X125" s="5">
        <v>1685913.1976612764</v>
      </c>
      <c r="Y125" s="5"/>
    </row>
    <row r="126" spans="1:25" x14ac:dyDescent="0.35">
      <c r="A126" s="2">
        <v>2020</v>
      </c>
      <c r="B126" s="2">
        <v>1</v>
      </c>
      <c r="C126" s="2">
        <v>202001</v>
      </c>
      <c r="D126" s="2" t="s">
        <v>47</v>
      </c>
      <c r="E126" s="1">
        <v>15673.2411445702</v>
      </c>
      <c r="F126" s="1">
        <v>46955.736903820653</v>
      </c>
      <c r="G126" s="14">
        <v>77284.461521840029</v>
      </c>
      <c r="H126" s="14">
        <v>103339.63519456546</v>
      </c>
      <c r="I126" s="1">
        <v>20.895</v>
      </c>
      <c r="J126" s="1">
        <v>250485.20162090211</v>
      </c>
      <c r="K126" s="1">
        <v>0</v>
      </c>
      <c r="L126" s="1">
        <v>19265.028992150728</v>
      </c>
      <c r="M126" s="1">
        <v>0</v>
      </c>
      <c r="N126" s="1">
        <v>20956.726999999999</v>
      </c>
      <c r="O126" s="1">
        <v>0</v>
      </c>
      <c r="P126" s="1">
        <v>33509.746542523309</v>
      </c>
      <c r="Q126" s="1">
        <v>185092.02699101152</v>
      </c>
      <c r="R126" s="1">
        <v>729468.75301039359</v>
      </c>
      <c r="S126" s="1">
        <v>134857.25228675723</v>
      </c>
      <c r="T126" s="1">
        <v>121.614</v>
      </c>
      <c r="U126" s="1">
        <v>98143.791836574557</v>
      </c>
      <c r="V126" s="1">
        <v>138342.54663117605</v>
      </c>
      <c r="W126" s="1">
        <v>14021.822</v>
      </c>
      <c r="X126" s="5">
        <v>1867538.4806762857</v>
      </c>
      <c r="Y126" s="5"/>
    </row>
    <row r="127" spans="1:25" x14ac:dyDescent="0.35">
      <c r="A127" s="2">
        <v>2020</v>
      </c>
      <c r="B127" s="2">
        <v>2</v>
      </c>
      <c r="C127" s="2">
        <v>202002</v>
      </c>
      <c r="D127" s="2" t="s">
        <v>47</v>
      </c>
      <c r="E127" s="1">
        <v>15125.142215854499</v>
      </c>
      <c r="F127" s="1">
        <v>43687.291915734611</v>
      </c>
      <c r="G127" s="14">
        <v>73141.026877182463</v>
      </c>
      <c r="H127" s="14">
        <v>97799.310319423035</v>
      </c>
      <c r="I127" s="1">
        <v>15.914999999999999</v>
      </c>
      <c r="J127" s="1">
        <v>248888.01034414294</v>
      </c>
      <c r="K127" s="1">
        <v>0</v>
      </c>
      <c r="L127" s="1">
        <v>17527.562235496662</v>
      </c>
      <c r="M127" s="1">
        <v>0</v>
      </c>
      <c r="N127" s="1">
        <v>18859.891</v>
      </c>
      <c r="O127" s="1">
        <v>0</v>
      </c>
      <c r="P127" s="1">
        <v>31630.750864206442</v>
      </c>
      <c r="Q127" s="1">
        <v>166745.77213654597</v>
      </c>
      <c r="R127" s="1">
        <v>664310.219797128</v>
      </c>
      <c r="S127" s="1">
        <v>129933.32595769309</v>
      </c>
      <c r="T127" s="1">
        <v>109.851</v>
      </c>
      <c r="U127" s="1">
        <v>101619.9787916506</v>
      </c>
      <c r="V127" s="1">
        <v>137239.87933518595</v>
      </c>
      <c r="W127" s="1">
        <v>11678.251</v>
      </c>
      <c r="X127" s="5">
        <v>1758312.1787902443</v>
      </c>
      <c r="Y127" s="5"/>
    </row>
    <row r="128" spans="1:25" x14ac:dyDescent="0.35">
      <c r="A128" s="2">
        <v>2020</v>
      </c>
      <c r="B128" s="2">
        <v>3</v>
      </c>
      <c r="C128" s="2">
        <v>202003</v>
      </c>
      <c r="D128" s="2" t="s">
        <v>47</v>
      </c>
      <c r="E128" s="1">
        <v>14139.108371156801</v>
      </c>
      <c r="F128" s="1">
        <v>47675.398757494986</v>
      </c>
      <c r="G128" s="14">
        <v>68657.741093889344</v>
      </c>
      <c r="H128" s="14">
        <v>91804.559134056151</v>
      </c>
      <c r="I128" s="1">
        <v>16.518000000000001</v>
      </c>
      <c r="J128" s="1">
        <v>249545.06674992398</v>
      </c>
      <c r="K128" s="1">
        <v>0</v>
      </c>
      <c r="L128" s="1">
        <v>17829.063757717555</v>
      </c>
      <c r="M128" s="1">
        <v>0</v>
      </c>
      <c r="N128" s="1">
        <v>16543.642</v>
      </c>
      <c r="O128" s="1">
        <v>0</v>
      </c>
      <c r="P128" s="1">
        <v>27337.977770005295</v>
      </c>
      <c r="Q128" s="1">
        <v>161434.23904839921</v>
      </c>
      <c r="R128" s="1">
        <v>554067.6165182254</v>
      </c>
      <c r="S128" s="1">
        <v>135108.16600621428</v>
      </c>
      <c r="T128" s="1">
        <v>107.447</v>
      </c>
      <c r="U128" s="1">
        <v>105760.03548007073</v>
      </c>
      <c r="V128" s="1">
        <v>136786.83066116332</v>
      </c>
      <c r="W128" s="1">
        <v>10941.629000000001</v>
      </c>
      <c r="X128" s="5">
        <v>1637755.0393483171</v>
      </c>
      <c r="Y128" s="5"/>
    </row>
    <row r="129" spans="1:25" x14ac:dyDescent="0.35">
      <c r="A129" s="2">
        <v>2020</v>
      </c>
      <c r="B129" s="2">
        <v>4</v>
      </c>
      <c r="C129" s="2">
        <v>202004</v>
      </c>
      <c r="D129" s="2" t="s">
        <v>47</v>
      </c>
      <c r="E129" s="1">
        <v>12581.7244898273</v>
      </c>
      <c r="F129" s="1">
        <v>47809.841637100086</v>
      </c>
      <c r="G129" s="14">
        <v>62339.427584016375</v>
      </c>
      <c r="H129" s="14">
        <v>83356.13107622911</v>
      </c>
      <c r="I129" s="1">
        <v>15.499000000000001</v>
      </c>
      <c r="J129" s="1">
        <v>257816.25906089382</v>
      </c>
      <c r="K129" s="1">
        <v>0</v>
      </c>
      <c r="L129" s="1">
        <v>15829.65228395622</v>
      </c>
      <c r="M129" s="1">
        <v>0</v>
      </c>
      <c r="N129" s="1">
        <v>15431.224</v>
      </c>
      <c r="O129" s="1">
        <v>0</v>
      </c>
      <c r="P129" s="1">
        <v>26429.203484416379</v>
      </c>
      <c r="Q129" s="1">
        <v>148576.80083548566</v>
      </c>
      <c r="R129" s="1">
        <v>431413.09594626876</v>
      </c>
      <c r="S129" s="1">
        <v>135122.96906554649</v>
      </c>
      <c r="T129" s="1">
        <v>102.44799999999999</v>
      </c>
      <c r="U129" s="1">
        <v>101044.32745468979</v>
      </c>
      <c r="V129" s="1">
        <v>136646.42090546299</v>
      </c>
      <c r="W129" s="1">
        <v>9815.2950000000001</v>
      </c>
      <c r="X129" s="5">
        <v>1484330.319823893</v>
      </c>
      <c r="Y129" s="5"/>
    </row>
    <row r="130" spans="1:25" x14ac:dyDescent="0.35">
      <c r="A130" s="2">
        <v>2020</v>
      </c>
      <c r="B130" s="2">
        <v>5</v>
      </c>
      <c r="C130" s="2">
        <v>202005</v>
      </c>
      <c r="D130" s="2" t="s">
        <v>47</v>
      </c>
      <c r="E130" s="1">
        <v>11396.8923748051</v>
      </c>
      <c r="F130" s="1">
        <v>47395.931545250372</v>
      </c>
      <c r="G130" s="14">
        <v>55760.217419166715</v>
      </c>
      <c r="H130" s="14">
        <v>74558.849385758804</v>
      </c>
      <c r="I130" s="1">
        <v>11.971</v>
      </c>
      <c r="J130" s="1">
        <v>261794.05204707239</v>
      </c>
      <c r="K130" s="1">
        <v>0</v>
      </c>
      <c r="L130" s="1">
        <v>18127.085561963326</v>
      </c>
      <c r="M130" s="1">
        <v>0</v>
      </c>
      <c r="N130" s="1">
        <v>18104.38</v>
      </c>
      <c r="O130" s="1">
        <v>0</v>
      </c>
      <c r="P130" s="1">
        <v>26491.326982132268</v>
      </c>
      <c r="Q130" s="1">
        <v>157487.85328071791</v>
      </c>
      <c r="R130" s="1">
        <v>344415.17524366442</v>
      </c>
      <c r="S130" s="1">
        <v>133230.04042604417</v>
      </c>
      <c r="T130" s="1">
        <v>104.236</v>
      </c>
      <c r="U130" s="1">
        <v>105265.76097079537</v>
      </c>
      <c r="V130" s="1">
        <v>139696.94642926488</v>
      </c>
      <c r="W130" s="1">
        <v>8899.0889999999999</v>
      </c>
      <c r="X130" s="5">
        <v>1402739.8076666356</v>
      </c>
      <c r="Y130" s="5"/>
    </row>
    <row r="131" spans="1:25" x14ac:dyDescent="0.35">
      <c r="A131" s="2">
        <v>2020</v>
      </c>
      <c r="B131" s="2">
        <v>6</v>
      </c>
      <c r="C131" s="2">
        <v>202006</v>
      </c>
      <c r="D131" s="2" t="s">
        <v>47</v>
      </c>
      <c r="E131" s="1">
        <v>11196.8209835014</v>
      </c>
      <c r="F131" s="1">
        <v>43583.614368053444</v>
      </c>
      <c r="G131" s="14">
        <v>61696.558910010244</v>
      </c>
      <c r="H131" s="14">
        <v>82496.52989713526</v>
      </c>
      <c r="I131" s="1">
        <v>12.502000000000001</v>
      </c>
      <c r="J131" s="1">
        <v>274372.02468104579</v>
      </c>
      <c r="K131" s="1">
        <v>0</v>
      </c>
      <c r="L131" s="1">
        <v>21235.266827308787</v>
      </c>
      <c r="M131" s="1">
        <v>0</v>
      </c>
      <c r="N131" s="1">
        <v>18841.710999999999</v>
      </c>
      <c r="O131" s="1">
        <v>0</v>
      </c>
      <c r="P131" s="1">
        <v>27622.589649261667</v>
      </c>
      <c r="Q131" s="1">
        <v>183211.9157866521</v>
      </c>
      <c r="R131" s="1">
        <v>433506.10108698113</v>
      </c>
      <c r="S131" s="1">
        <v>128540.43852108704</v>
      </c>
      <c r="T131" s="1">
        <v>106.846</v>
      </c>
      <c r="U131" s="1">
        <v>109576.59566969256</v>
      </c>
      <c r="V131" s="1">
        <v>144780.29382243252</v>
      </c>
      <c r="W131" s="1">
        <v>8412.8209999999999</v>
      </c>
      <c r="X131" s="5">
        <v>1549192.6302031619</v>
      </c>
      <c r="Y131" s="5"/>
    </row>
    <row r="132" spans="1:25" x14ac:dyDescent="0.35">
      <c r="A132" s="2">
        <v>2020</v>
      </c>
      <c r="B132" s="2">
        <v>7</v>
      </c>
      <c r="C132" s="2">
        <v>202007</v>
      </c>
      <c r="D132" s="2" t="s">
        <v>47</v>
      </c>
      <c r="E132" s="1">
        <v>11620.9661619164</v>
      </c>
      <c r="F132" s="1">
        <v>43137.597413398988</v>
      </c>
      <c r="G132" s="14">
        <v>73025.831660197975</v>
      </c>
      <c r="H132" s="14">
        <v>97645.278946687497</v>
      </c>
      <c r="I132" s="1">
        <v>13.601000000000001</v>
      </c>
      <c r="J132" s="1">
        <v>275122.38580512855</v>
      </c>
      <c r="K132" s="1">
        <v>0</v>
      </c>
      <c r="L132" s="1">
        <v>21838.780427374306</v>
      </c>
      <c r="M132" s="1">
        <v>0</v>
      </c>
      <c r="N132" s="1">
        <v>21593.763999999999</v>
      </c>
      <c r="O132" s="1">
        <v>0</v>
      </c>
      <c r="P132" s="1">
        <v>27706.847114401324</v>
      </c>
      <c r="Q132" s="1">
        <v>195304.72581653434</v>
      </c>
      <c r="R132" s="1">
        <v>552528.55654207873</v>
      </c>
      <c r="S132" s="1">
        <v>120904.27421712078</v>
      </c>
      <c r="T132" s="1">
        <v>107.83499999999999</v>
      </c>
      <c r="U132" s="1">
        <v>120249.35708047014</v>
      </c>
      <c r="V132" s="1">
        <v>147219.12269501286</v>
      </c>
      <c r="W132" s="1">
        <v>8208.7749999999996</v>
      </c>
      <c r="X132" s="5">
        <v>1716227.6988803218</v>
      </c>
      <c r="Y132" s="5"/>
    </row>
    <row r="133" spans="1:25" x14ac:dyDescent="0.35">
      <c r="A133" s="2">
        <v>2020</v>
      </c>
      <c r="B133" s="2">
        <v>8</v>
      </c>
      <c r="C133" s="2">
        <v>202008</v>
      </c>
      <c r="D133" s="2" t="s">
        <v>47</v>
      </c>
      <c r="E133" s="1">
        <v>11721.421536014401</v>
      </c>
      <c r="F133" s="1">
        <v>47420.327780683292</v>
      </c>
      <c r="G133" s="14">
        <v>76272.548328729928</v>
      </c>
      <c r="H133" s="14">
        <v>101986.57226101555</v>
      </c>
      <c r="I133" s="1">
        <v>13.305999999999999</v>
      </c>
      <c r="J133" s="1">
        <v>277105.54106592713</v>
      </c>
      <c r="K133" s="1">
        <v>0</v>
      </c>
      <c r="L133" s="1">
        <v>22776.671177551092</v>
      </c>
      <c r="M133" s="1">
        <v>0</v>
      </c>
      <c r="N133" s="1">
        <v>20418.629000000001</v>
      </c>
      <c r="O133" s="1">
        <v>0</v>
      </c>
      <c r="P133" s="1">
        <v>23102.95510051139</v>
      </c>
      <c r="Q133" s="1">
        <v>202842.56926277507</v>
      </c>
      <c r="R133" s="1">
        <v>567316.692876891</v>
      </c>
      <c r="S133" s="1">
        <v>136977.63789439911</v>
      </c>
      <c r="T133" s="1">
        <v>110.17700000000001</v>
      </c>
      <c r="U133" s="1">
        <v>121749.8238335615</v>
      </c>
      <c r="V133" s="1">
        <v>148679.9093899446</v>
      </c>
      <c r="W133" s="1">
        <v>8373.0969999999998</v>
      </c>
      <c r="X133" s="5">
        <v>1766867.8795080041</v>
      </c>
      <c r="Y133" s="5"/>
    </row>
    <row r="134" spans="1:25" x14ac:dyDescent="0.35">
      <c r="A134" s="2">
        <v>2020</v>
      </c>
      <c r="B134" s="2">
        <v>9</v>
      </c>
      <c r="C134" s="2">
        <v>202009</v>
      </c>
      <c r="D134" s="2" t="s">
        <v>47</v>
      </c>
      <c r="E134" s="1">
        <v>11405.785899382001</v>
      </c>
      <c r="F134" s="1">
        <v>46543.475215413309</v>
      </c>
      <c r="G134" s="14">
        <v>72909.257558476762</v>
      </c>
      <c r="H134" s="14">
        <v>97489.403821108732</v>
      </c>
      <c r="I134" s="1">
        <v>15.583</v>
      </c>
      <c r="J134" s="1">
        <v>262649.73827440955</v>
      </c>
      <c r="K134" s="1">
        <v>0</v>
      </c>
      <c r="L134" s="1">
        <v>18813.029959991178</v>
      </c>
      <c r="M134" s="1">
        <v>0</v>
      </c>
      <c r="N134" s="1">
        <v>17159.635999999999</v>
      </c>
      <c r="O134" s="1">
        <v>0</v>
      </c>
      <c r="P134" s="1">
        <v>20763.762209141816</v>
      </c>
      <c r="Q134" s="1">
        <v>205729.73257550879</v>
      </c>
      <c r="R134" s="1">
        <v>518278.84576307505</v>
      </c>
      <c r="S134" s="1">
        <v>136886.42673564173</v>
      </c>
      <c r="T134" s="1">
        <v>116.505</v>
      </c>
      <c r="U134" s="1">
        <v>117229.13951644866</v>
      </c>
      <c r="V134" s="1">
        <v>150240.80634457545</v>
      </c>
      <c r="W134" s="1">
        <v>9684.7360000000008</v>
      </c>
      <c r="X134" s="5">
        <v>1685915.863873173</v>
      </c>
      <c r="Y134" s="5"/>
    </row>
    <row r="135" spans="1:25" x14ac:dyDescent="0.35">
      <c r="A135" s="2">
        <v>2020</v>
      </c>
      <c r="B135" s="2">
        <v>10</v>
      </c>
      <c r="C135" s="2">
        <v>202010</v>
      </c>
      <c r="D135" s="2" t="s">
        <v>47</v>
      </c>
      <c r="E135" s="1">
        <v>11182.9255830723</v>
      </c>
      <c r="F135" s="1">
        <v>45873.554595494468</v>
      </c>
      <c r="G135" s="14">
        <v>60437.009376218128</v>
      </c>
      <c r="H135" s="14">
        <v>80812.344140147354</v>
      </c>
      <c r="I135" s="1">
        <v>18.655000000000001</v>
      </c>
      <c r="J135" s="1">
        <v>253853.39050305716</v>
      </c>
      <c r="K135" s="1">
        <v>0</v>
      </c>
      <c r="L135" s="1">
        <v>17177.357326478021</v>
      </c>
      <c r="M135" s="1">
        <v>0</v>
      </c>
      <c r="N135" s="1">
        <v>16473.391</v>
      </c>
      <c r="O135" s="1">
        <v>0</v>
      </c>
      <c r="P135" s="1">
        <v>18295.494551487893</v>
      </c>
      <c r="Q135" s="1">
        <v>175748.47796184695</v>
      </c>
      <c r="R135" s="1">
        <v>382103.20855455531</v>
      </c>
      <c r="S135" s="1">
        <v>136123.89046046184</v>
      </c>
      <c r="T135" s="1">
        <v>118.93</v>
      </c>
      <c r="U135" s="1">
        <v>114666.46494545494</v>
      </c>
      <c r="V135" s="1">
        <v>143402.62338264965</v>
      </c>
      <c r="W135" s="1">
        <v>10519.438</v>
      </c>
      <c r="X135" s="5">
        <v>1466807.155380924</v>
      </c>
      <c r="Y135" s="5"/>
    </row>
    <row r="136" spans="1:25" x14ac:dyDescent="0.35">
      <c r="A136" s="2">
        <v>2020</v>
      </c>
      <c r="B136" s="2">
        <v>11</v>
      </c>
      <c r="C136" s="2">
        <v>202011</v>
      </c>
      <c r="D136" s="2" t="s">
        <v>47</v>
      </c>
      <c r="E136" s="1">
        <v>12353.7290264071</v>
      </c>
      <c r="F136" s="1">
        <v>46149.494611529459</v>
      </c>
      <c r="G136" s="14">
        <v>58124.221794538687</v>
      </c>
      <c r="H136" s="14">
        <v>77719.838605826808</v>
      </c>
      <c r="I136" s="1">
        <v>15.71</v>
      </c>
      <c r="J136" s="1">
        <v>252737.01761735129</v>
      </c>
      <c r="K136" s="1">
        <v>0</v>
      </c>
      <c r="L136" s="1">
        <v>16527.931394338262</v>
      </c>
      <c r="M136" s="1">
        <v>0</v>
      </c>
      <c r="N136" s="1">
        <v>17642.858</v>
      </c>
      <c r="O136" s="1">
        <v>0</v>
      </c>
      <c r="P136" s="1">
        <v>19040.866029493864</v>
      </c>
      <c r="Q136" s="1">
        <v>157274.73592334651</v>
      </c>
      <c r="R136" s="1">
        <v>403453.68172196945</v>
      </c>
      <c r="S136" s="1">
        <v>135786.79874259356</v>
      </c>
      <c r="T136" s="1">
        <v>126.223</v>
      </c>
      <c r="U136" s="1">
        <v>112214.31635315485</v>
      </c>
      <c r="V136" s="1">
        <v>140183.2661149966</v>
      </c>
      <c r="W136" s="1">
        <v>11184.696</v>
      </c>
      <c r="X136" s="5">
        <v>1460535.3849355462</v>
      </c>
      <c r="Y136" s="5"/>
    </row>
    <row r="137" spans="1:25" x14ac:dyDescent="0.35">
      <c r="A137" s="2">
        <v>2020</v>
      </c>
      <c r="B137" s="2">
        <v>12</v>
      </c>
      <c r="C137" s="2">
        <v>202012</v>
      </c>
      <c r="D137" s="2" t="s">
        <v>47</v>
      </c>
      <c r="E137" s="1">
        <v>14080.2207221239</v>
      </c>
      <c r="F137" s="1">
        <v>41126.609842075391</v>
      </c>
      <c r="G137" s="14">
        <v>67042.747650753459</v>
      </c>
      <c r="H137" s="14">
        <v>89645.097452252041</v>
      </c>
      <c r="I137" s="1">
        <v>24.302</v>
      </c>
      <c r="J137" s="1">
        <v>248846.40251793363</v>
      </c>
      <c r="K137" s="1">
        <v>0</v>
      </c>
      <c r="L137" s="1">
        <v>17851.290779178937</v>
      </c>
      <c r="M137" s="1">
        <v>0</v>
      </c>
      <c r="N137" s="1">
        <v>18818.385999999999</v>
      </c>
      <c r="O137" s="1">
        <v>0</v>
      </c>
      <c r="P137" s="1">
        <v>19127.452064956768</v>
      </c>
      <c r="Q137" s="1">
        <v>173102.02337705984</v>
      </c>
      <c r="R137" s="1">
        <v>600254.28498481947</v>
      </c>
      <c r="S137" s="1">
        <v>137176.10911284669</v>
      </c>
      <c r="T137" s="1">
        <v>130.38800000000001</v>
      </c>
      <c r="U137" s="1">
        <v>115995.15541710959</v>
      </c>
      <c r="V137" s="1">
        <v>141903.24007851235</v>
      </c>
      <c r="W137" s="1">
        <v>12982.375</v>
      </c>
      <c r="X137" s="5">
        <v>1698106.0849996221</v>
      </c>
      <c r="Y137" s="5"/>
    </row>
    <row r="138" spans="1:25" x14ac:dyDescent="0.35">
      <c r="A138" s="2">
        <v>2021</v>
      </c>
      <c r="B138" s="2">
        <v>1</v>
      </c>
      <c r="C138" s="2">
        <v>202101</v>
      </c>
      <c r="D138" s="2" t="s">
        <v>47</v>
      </c>
      <c r="E138" s="1">
        <v>15650.113470286398</v>
      </c>
      <c r="F138" s="1">
        <v>46955.736903820653</v>
      </c>
      <c r="G138" s="14">
        <v>77427.147920487594</v>
      </c>
      <c r="H138" s="14">
        <v>103530.42594464785</v>
      </c>
      <c r="I138" s="1">
        <v>20.895</v>
      </c>
      <c r="J138" s="1">
        <v>252071.39681940622</v>
      </c>
      <c r="K138" s="1">
        <v>0</v>
      </c>
      <c r="L138" s="1">
        <v>19487.700013073634</v>
      </c>
      <c r="M138" s="1">
        <v>0</v>
      </c>
      <c r="N138" s="1">
        <v>21061.276999999998</v>
      </c>
      <c r="O138" s="1">
        <v>0</v>
      </c>
      <c r="P138" s="1">
        <v>33721.946699358465</v>
      </c>
      <c r="Q138" s="1">
        <v>184541.85636243821</v>
      </c>
      <c r="R138" s="1">
        <v>745247.33254157112</v>
      </c>
      <c r="S138" s="1">
        <v>134759.64149843744</v>
      </c>
      <c r="T138" s="1">
        <v>121.614</v>
      </c>
      <c r="U138" s="1">
        <v>98765.286481235322</v>
      </c>
      <c r="V138" s="1">
        <v>139517.15510054011</v>
      </c>
      <c r="W138" s="1">
        <v>14021.822</v>
      </c>
      <c r="X138" s="5">
        <v>1886901.3477553029</v>
      </c>
      <c r="Y138" s="5"/>
    </row>
    <row r="139" spans="1:25" x14ac:dyDescent="0.35">
      <c r="A139" s="2">
        <v>2021</v>
      </c>
      <c r="B139" s="2">
        <v>2</v>
      </c>
      <c r="C139" s="2">
        <v>202102</v>
      </c>
      <c r="D139" s="2" t="s">
        <v>47</v>
      </c>
      <c r="E139" s="1">
        <v>15102.014541570799</v>
      </c>
      <c r="F139" s="1">
        <v>43687.291915734611</v>
      </c>
      <c r="G139" s="14">
        <v>70920.196785735592</v>
      </c>
      <c r="H139" s="14">
        <v>94829.764217139877</v>
      </c>
      <c r="I139" s="1">
        <v>15.914999999999999</v>
      </c>
      <c r="J139" s="1">
        <v>250464.09134381259</v>
      </c>
      <c r="K139" s="1">
        <v>0</v>
      </c>
      <c r="L139" s="1">
        <v>17730.151091130258</v>
      </c>
      <c r="M139" s="1">
        <v>0</v>
      </c>
      <c r="N139" s="1">
        <v>18954.313999999998</v>
      </c>
      <c r="O139" s="1">
        <v>0</v>
      </c>
      <c r="P139" s="1">
        <v>31831.052298467686</v>
      </c>
      <c r="Q139" s="1">
        <v>166217.3523041874</v>
      </c>
      <c r="R139" s="1">
        <v>665757.13368325599</v>
      </c>
      <c r="S139" s="1">
        <v>129839.27914774642</v>
      </c>
      <c r="T139" s="1">
        <v>109.851</v>
      </c>
      <c r="U139" s="1">
        <v>102263.48635771975</v>
      </c>
      <c r="V139" s="1">
        <v>138441.72090993958</v>
      </c>
      <c r="W139" s="1">
        <v>11678.251</v>
      </c>
      <c r="X139" s="5">
        <v>1757841.8655964409</v>
      </c>
      <c r="Y139" s="5"/>
    </row>
    <row r="140" spans="1:25" x14ac:dyDescent="0.35">
      <c r="A140" s="2">
        <v>2021</v>
      </c>
      <c r="B140" s="2">
        <v>3</v>
      </c>
      <c r="C140" s="2">
        <v>202103</v>
      </c>
      <c r="D140" s="2" t="s">
        <v>47</v>
      </c>
      <c r="E140" s="1">
        <v>14120.6062317299</v>
      </c>
      <c r="F140" s="1">
        <v>47675.398757494986</v>
      </c>
      <c r="G140" s="14">
        <v>68781.568035877688</v>
      </c>
      <c r="H140" s="14">
        <v>91970.132274637814</v>
      </c>
      <c r="I140" s="1">
        <v>16.518000000000001</v>
      </c>
      <c r="J140" s="1">
        <v>251123.22572663269</v>
      </c>
      <c r="K140" s="1">
        <v>0</v>
      </c>
      <c r="L140" s="1">
        <v>18035.137458963898</v>
      </c>
      <c r="M140" s="1">
        <v>0</v>
      </c>
      <c r="N140" s="1">
        <v>16626.311000000002</v>
      </c>
      <c r="O140" s="1">
        <v>0</v>
      </c>
      <c r="P140" s="1">
        <v>27510.867082483797</v>
      </c>
      <c r="Q140" s="1">
        <v>160920.62961133718</v>
      </c>
      <c r="R140" s="1">
        <v>549885.34523464914</v>
      </c>
      <c r="S140" s="1">
        <v>135010.37360448073</v>
      </c>
      <c r="T140" s="1">
        <v>107.447</v>
      </c>
      <c r="U140" s="1">
        <v>106428.87719088349</v>
      </c>
      <c r="V140" s="1">
        <v>137997.42885253229</v>
      </c>
      <c r="W140" s="1">
        <v>10941.629000000001</v>
      </c>
      <c r="X140" s="5">
        <v>1637151.4950617035</v>
      </c>
      <c r="Y140" s="5"/>
    </row>
    <row r="141" spans="1:25" x14ac:dyDescent="0.35">
      <c r="A141" s="2">
        <v>2021</v>
      </c>
      <c r="B141" s="2">
        <v>4</v>
      </c>
      <c r="C141" s="2">
        <v>202104</v>
      </c>
      <c r="D141" s="2" t="s">
        <v>47</v>
      </c>
      <c r="E141" s="1">
        <v>12563.222350400301</v>
      </c>
      <c r="F141" s="1">
        <v>47809.841637100086</v>
      </c>
      <c r="G141" s="14">
        <v>62438.968888438365</v>
      </c>
      <c r="H141" s="14">
        <v>83489.23107955711</v>
      </c>
      <c r="I141" s="1">
        <v>15.499000000000001</v>
      </c>
      <c r="J141" s="1">
        <v>259386.54421424711</v>
      </c>
      <c r="K141" s="1">
        <v>0</v>
      </c>
      <c r="L141" s="1">
        <v>16012.616183795628</v>
      </c>
      <c r="M141" s="1">
        <v>0</v>
      </c>
      <c r="N141" s="1">
        <v>15507.833000000001</v>
      </c>
      <c r="O141" s="1">
        <v>0</v>
      </c>
      <c r="P141" s="1">
        <v>26590.176209711917</v>
      </c>
      <c r="Q141" s="1">
        <v>148073.70826414358</v>
      </c>
      <c r="R141" s="1">
        <v>438376.25854428404</v>
      </c>
      <c r="S141" s="1">
        <v>135218.69040882564</v>
      </c>
      <c r="T141" s="1">
        <v>102.44799999999999</v>
      </c>
      <c r="U141" s="1">
        <v>101659.75957604096</v>
      </c>
      <c r="V141" s="1">
        <v>137856.89312156514</v>
      </c>
      <c r="W141" s="1">
        <v>9815.2950000000001</v>
      </c>
      <c r="X141" s="5">
        <v>1494916.9854781099</v>
      </c>
      <c r="Y141" s="5"/>
    </row>
    <row r="142" spans="1:25" x14ac:dyDescent="0.35">
      <c r="A142" s="2">
        <v>2021</v>
      </c>
      <c r="B142" s="2">
        <v>5</v>
      </c>
      <c r="C142" s="2">
        <v>202105</v>
      </c>
      <c r="D142" s="2" t="s">
        <v>47</v>
      </c>
      <c r="E142" s="1">
        <v>11383.015770234801</v>
      </c>
      <c r="F142" s="1">
        <v>47395.931545250372</v>
      </c>
      <c r="G142" s="14">
        <v>55894.956718218004</v>
      </c>
      <c r="H142" s="14">
        <v>74739.01380349751</v>
      </c>
      <c r="I142" s="1">
        <v>11.971</v>
      </c>
      <c r="J142" s="1">
        <v>263355.09309499909</v>
      </c>
      <c r="K142" s="1">
        <v>0</v>
      </c>
      <c r="L142" s="1">
        <v>18336.603889191578</v>
      </c>
      <c r="M142" s="1">
        <v>0</v>
      </c>
      <c r="N142" s="1">
        <v>18195.341</v>
      </c>
      <c r="O142" s="1">
        <v>0</v>
      </c>
      <c r="P142" s="1">
        <v>26649.291032536745</v>
      </c>
      <c r="Q142" s="1">
        <v>156992.61450716865</v>
      </c>
      <c r="R142" s="1">
        <v>336334.57289971272</v>
      </c>
      <c r="S142" s="1">
        <v>133324.42081542514</v>
      </c>
      <c r="T142" s="1">
        <v>104.236</v>
      </c>
      <c r="U142" s="1">
        <v>105893.4458724642</v>
      </c>
      <c r="V142" s="1">
        <v>140903.03233167864</v>
      </c>
      <c r="W142" s="1">
        <v>8899.0889999999999</v>
      </c>
      <c r="X142" s="5">
        <v>1398412.6292803774</v>
      </c>
      <c r="Y142" s="5"/>
    </row>
    <row r="143" spans="1:25" x14ac:dyDescent="0.35">
      <c r="A143" s="2">
        <v>2021</v>
      </c>
      <c r="B143" s="2">
        <v>6</v>
      </c>
      <c r="C143" s="2">
        <v>202106</v>
      </c>
      <c r="D143" s="2" t="s">
        <v>47</v>
      </c>
      <c r="E143" s="1">
        <v>11182.944378931099</v>
      </c>
      <c r="F143" s="1">
        <v>43583.614368053444</v>
      </c>
      <c r="G143" s="14">
        <v>61907.998620903774</v>
      </c>
      <c r="H143" s="14">
        <v>82779.252997731703</v>
      </c>
      <c r="I143" s="1">
        <v>12.502000000000001</v>
      </c>
      <c r="J143" s="1">
        <v>275936.43460806366</v>
      </c>
      <c r="K143" s="1">
        <v>0</v>
      </c>
      <c r="L143" s="1">
        <v>21480.710451916551</v>
      </c>
      <c r="M143" s="1">
        <v>0</v>
      </c>
      <c r="N143" s="1">
        <v>18935.635999999999</v>
      </c>
      <c r="O143" s="1">
        <v>0</v>
      </c>
      <c r="P143" s="1">
        <v>27780.087679563705</v>
      </c>
      <c r="Q143" s="1">
        <v>182722.87219449264</v>
      </c>
      <c r="R143" s="1">
        <v>435577.7296028987</v>
      </c>
      <c r="S143" s="1">
        <v>128631.49678842691</v>
      </c>
      <c r="T143" s="1">
        <v>106.846</v>
      </c>
      <c r="U143" s="1">
        <v>110201.37771237263</v>
      </c>
      <c r="V143" s="1">
        <v>145979.95998877365</v>
      </c>
      <c r="W143" s="1">
        <v>8412.8209999999999</v>
      </c>
      <c r="X143" s="5">
        <v>1555232.2843921285</v>
      </c>
      <c r="Y143" s="5"/>
    </row>
    <row r="144" spans="1:25" x14ac:dyDescent="0.35">
      <c r="A144" s="2">
        <v>2021</v>
      </c>
      <c r="B144" s="2">
        <v>7</v>
      </c>
      <c r="C144" s="2">
        <v>202107</v>
      </c>
      <c r="D144" s="2" t="s">
        <v>47</v>
      </c>
      <c r="E144" s="1">
        <v>11611.7150922029</v>
      </c>
      <c r="F144" s="1">
        <v>43137.597413398988</v>
      </c>
      <c r="G144" s="14">
        <v>73296.370645279152</v>
      </c>
      <c r="H144" s="14">
        <v>98007.025661016305</v>
      </c>
      <c r="I144" s="1">
        <v>13.601000000000001</v>
      </c>
      <c r="J144" s="1">
        <v>276612.60234617966</v>
      </c>
      <c r="K144" s="1">
        <v>0</v>
      </c>
      <c r="L144" s="1">
        <v>22091.199644363594</v>
      </c>
      <c r="M144" s="1">
        <v>0</v>
      </c>
      <c r="N144" s="1">
        <v>21702.447</v>
      </c>
      <c r="O144" s="1">
        <v>0</v>
      </c>
      <c r="P144" s="1">
        <v>27856.922877045738</v>
      </c>
      <c r="Q144" s="1">
        <v>194849.81931918632</v>
      </c>
      <c r="R144" s="1">
        <v>553938.30802775396</v>
      </c>
      <c r="S144" s="1">
        <v>121137.60326671301</v>
      </c>
      <c r="T144" s="1">
        <v>107.83499999999999</v>
      </c>
      <c r="U144" s="1">
        <v>120900.69477677453</v>
      </c>
      <c r="V144" s="1">
        <v>148502.87418860151</v>
      </c>
      <c r="W144" s="1">
        <v>8208.7749999999996</v>
      </c>
      <c r="X144" s="5">
        <v>1721975.3912585154</v>
      </c>
      <c r="Y144" s="5"/>
    </row>
    <row r="145" spans="1:25" x14ac:dyDescent="0.35">
      <c r="A145" s="2">
        <v>2021</v>
      </c>
      <c r="B145" s="2">
        <v>8</v>
      </c>
      <c r="C145" s="2">
        <v>202108</v>
      </c>
      <c r="D145" s="2" t="s">
        <v>47</v>
      </c>
      <c r="E145" s="1">
        <v>11712.170466301</v>
      </c>
      <c r="F145" s="1">
        <v>47420.327780683292</v>
      </c>
      <c r="G145" s="14">
        <v>76560.448608049512</v>
      </c>
      <c r="H145" s="14">
        <v>102371.53334182598</v>
      </c>
      <c r="I145" s="1">
        <v>13.305999999999999</v>
      </c>
      <c r="J145" s="1">
        <v>278610.47785688197</v>
      </c>
      <c r="K145" s="1">
        <v>0</v>
      </c>
      <c r="L145" s="1">
        <v>23039.930818966481</v>
      </c>
      <c r="M145" s="1">
        <v>0</v>
      </c>
      <c r="N145" s="1">
        <v>20520.348000000002</v>
      </c>
      <c r="O145" s="1">
        <v>0</v>
      </c>
      <c r="P145" s="1">
        <v>23228.425298533399</v>
      </c>
      <c r="Q145" s="1">
        <v>202409.99644105849</v>
      </c>
      <c r="R145" s="1">
        <v>568861.89618246909</v>
      </c>
      <c r="S145" s="1">
        <v>137241.98638226063</v>
      </c>
      <c r="T145" s="1">
        <v>110.17700000000001</v>
      </c>
      <c r="U145" s="1">
        <v>122411.03684458464</v>
      </c>
      <c r="V145" s="1">
        <v>150000.01224360746</v>
      </c>
      <c r="W145" s="1">
        <v>8373.0969999999998</v>
      </c>
      <c r="X145" s="5">
        <v>1772885.170265222</v>
      </c>
      <c r="Y145" s="5"/>
    </row>
    <row r="146" spans="1:25" x14ac:dyDescent="0.35">
      <c r="A146" s="2">
        <v>2021</v>
      </c>
      <c r="B146" s="2">
        <v>9</v>
      </c>
      <c r="C146" s="2">
        <v>202109</v>
      </c>
      <c r="D146" s="2" t="s">
        <v>47</v>
      </c>
      <c r="E146" s="1">
        <v>11401.1603645253</v>
      </c>
      <c r="F146" s="1">
        <v>46543.475215413309</v>
      </c>
      <c r="G146" s="14">
        <v>73185.630653973014</v>
      </c>
      <c r="H146" s="14">
        <v>97858.951519362468</v>
      </c>
      <c r="I146" s="1">
        <v>15.583</v>
      </c>
      <c r="J146" s="1">
        <v>264152.05813038995</v>
      </c>
      <c r="K146" s="1">
        <v>0</v>
      </c>
      <c r="L146" s="1">
        <v>19030.476639648463</v>
      </c>
      <c r="M146" s="1">
        <v>0</v>
      </c>
      <c r="N146" s="1">
        <v>17245.330000000002</v>
      </c>
      <c r="O146" s="1">
        <v>0</v>
      </c>
      <c r="P146" s="1">
        <v>20882.52803185533</v>
      </c>
      <c r="Q146" s="1">
        <v>205312.2061789124</v>
      </c>
      <c r="R146" s="1">
        <v>518874.28056585987</v>
      </c>
      <c r="S146" s="1">
        <v>137150.59919818796</v>
      </c>
      <c r="T146" s="1">
        <v>116.505</v>
      </c>
      <c r="U146" s="1">
        <v>117899.67383775476</v>
      </c>
      <c r="V146" s="1">
        <v>151574.28081035768</v>
      </c>
      <c r="W146" s="1">
        <v>9684.7360000000008</v>
      </c>
      <c r="X146" s="5">
        <v>1690927.4751462403</v>
      </c>
      <c r="Y146" s="5"/>
    </row>
    <row r="147" spans="1:25" x14ac:dyDescent="0.35">
      <c r="A147" s="2">
        <v>2021</v>
      </c>
      <c r="B147" s="2">
        <v>10</v>
      </c>
      <c r="C147" s="2">
        <v>202110</v>
      </c>
      <c r="D147" s="2" t="s">
        <v>47</v>
      </c>
      <c r="E147" s="1">
        <v>11178.3000482156</v>
      </c>
      <c r="F147" s="1">
        <v>45873.554595494468</v>
      </c>
      <c r="G147" s="14">
        <v>60612.068567319708</v>
      </c>
      <c r="H147" s="14">
        <v>81046.421632435784</v>
      </c>
      <c r="I147" s="1">
        <v>18.655000000000001</v>
      </c>
      <c r="J147" s="1">
        <v>255285.49206974983</v>
      </c>
      <c r="K147" s="1">
        <v>0</v>
      </c>
      <c r="L147" s="1">
        <v>17375.898408051416</v>
      </c>
      <c r="M147" s="1">
        <v>0</v>
      </c>
      <c r="N147" s="1">
        <v>16555.701000000001</v>
      </c>
      <c r="O147" s="1">
        <v>0</v>
      </c>
      <c r="P147" s="1">
        <v>18398.707694943179</v>
      </c>
      <c r="Q147" s="1">
        <v>175341.49248282364</v>
      </c>
      <c r="R147" s="1">
        <v>380894.73999145761</v>
      </c>
      <c r="S147" s="1">
        <v>136514.46982416013</v>
      </c>
      <c r="T147" s="1">
        <v>118.93</v>
      </c>
      <c r="U147" s="1">
        <v>115313.35023530698</v>
      </c>
      <c r="V147" s="1">
        <v>144738.41621336364</v>
      </c>
      <c r="W147" s="1">
        <v>10519.438</v>
      </c>
      <c r="X147" s="5">
        <v>1469785.635763322</v>
      </c>
      <c r="Y147" s="5"/>
    </row>
    <row r="148" spans="1:25" x14ac:dyDescent="0.35">
      <c r="A148" s="2">
        <v>2021</v>
      </c>
      <c r="B148" s="2">
        <v>11</v>
      </c>
      <c r="C148" s="2">
        <v>202111</v>
      </c>
      <c r="D148" s="2" t="s">
        <v>47</v>
      </c>
      <c r="E148" s="1">
        <v>12353.7290264071</v>
      </c>
      <c r="F148" s="1">
        <v>46149.494611529459</v>
      </c>
      <c r="G148" s="14">
        <v>58223.904773877177</v>
      </c>
      <c r="H148" s="14">
        <v>77853.128047418315</v>
      </c>
      <c r="I148" s="1">
        <v>15.71</v>
      </c>
      <c r="J148" s="1">
        <v>254173.30387484451</v>
      </c>
      <c r="K148" s="1">
        <v>0</v>
      </c>
      <c r="L148" s="1">
        <v>16718.966214935757</v>
      </c>
      <c r="M148" s="1">
        <v>0</v>
      </c>
      <c r="N148" s="1">
        <v>17730.707999999999</v>
      </c>
      <c r="O148" s="1">
        <v>0</v>
      </c>
      <c r="P148" s="1">
        <v>19149.073898949446</v>
      </c>
      <c r="Q148" s="1">
        <v>156875.49936137942</v>
      </c>
      <c r="R148" s="1">
        <v>396318.47494882956</v>
      </c>
      <c r="S148" s="1">
        <v>136176.41089129212</v>
      </c>
      <c r="T148" s="1">
        <v>126.223</v>
      </c>
      <c r="U148" s="1">
        <v>112852.02222620606</v>
      </c>
      <c r="V148" s="1">
        <v>141516.07016983646</v>
      </c>
      <c r="W148" s="1">
        <v>11184.696</v>
      </c>
      <c r="X148" s="5">
        <v>1457417.4150455054</v>
      </c>
      <c r="Y148" s="5"/>
    </row>
    <row r="149" spans="1:25" x14ac:dyDescent="0.35">
      <c r="A149" s="2">
        <v>2021</v>
      </c>
      <c r="B149" s="2">
        <v>12</v>
      </c>
      <c r="C149" s="2">
        <v>202112</v>
      </c>
      <c r="D149" s="2" t="s">
        <v>47</v>
      </c>
      <c r="E149" s="1">
        <v>14080.2207221239</v>
      </c>
      <c r="F149" s="1">
        <v>41126.609842075391</v>
      </c>
      <c r="G149" s="14">
        <v>67096.485025931514</v>
      </c>
      <c r="H149" s="14">
        <v>89716.951491703992</v>
      </c>
      <c r="I149" s="1">
        <v>24.302</v>
      </c>
      <c r="J149" s="1">
        <v>250260.66410007182</v>
      </c>
      <c r="K149" s="1">
        <v>0</v>
      </c>
      <c r="L149" s="1">
        <v>18057.621387049341</v>
      </c>
      <c r="M149" s="1">
        <v>0</v>
      </c>
      <c r="N149" s="1">
        <v>18912.117999999999</v>
      </c>
      <c r="O149" s="1">
        <v>0</v>
      </c>
      <c r="P149" s="1">
        <v>19236.158561598641</v>
      </c>
      <c r="Q149" s="1">
        <v>172708.79930904976</v>
      </c>
      <c r="R149" s="1">
        <v>581860.05525629199</v>
      </c>
      <c r="S149" s="1">
        <v>137569.70760044991</v>
      </c>
      <c r="T149" s="1">
        <v>130.38800000000001</v>
      </c>
      <c r="U149" s="1">
        <v>116654.38733832954</v>
      </c>
      <c r="V149" s="1">
        <v>143230.51660940179</v>
      </c>
      <c r="W149" s="1">
        <v>12982.375</v>
      </c>
      <c r="X149" s="5">
        <v>1683647.3602440776</v>
      </c>
      <c r="Y149" s="5"/>
    </row>
    <row r="150" spans="1:25" x14ac:dyDescent="0.35">
      <c r="A150" s="2">
        <v>2022</v>
      </c>
      <c r="B150" s="2">
        <v>1</v>
      </c>
      <c r="C150" s="2">
        <v>202201</v>
      </c>
      <c r="D150" s="2" t="s">
        <v>47</v>
      </c>
      <c r="E150" s="1">
        <v>15650.113470286398</v>
      </c>
      <c r="F150" s="1">
        <v>46955.736903820653</v>
      </c>
      <c r="G150" s="14">
        <v>77492.651418301291</v>
      </c>
      <c r="H150" s="14">
        <v>103618.0128597242</v>
      </c>
      <c r="I150" s="1">
        <v>20.895</v>
      </c>
      <c r="J150" s="1">
        <v>253442.19396089925</v>
      </c>
      <c r="K150" s="1">
        <v>0</v>
      </c>
      <c r="L150" s="1">
        <v>19723.443656174655</v>
      </c>
      <c r="M150" s="1">
        <v>0</v>
      </c>
      <c r="N150" s="1">
        <v>21166.758000000002</v>
      </c>
      <c r="O150" s="1">
        <v>0</v>
      </c>
      <c r="P150" s="1">
        <v>33905.33104492219</v>
      </c>
      <c r="Q150" s="1">
        <v>184153.67740566342</v>
      </c>
      <c r="R150" s="1">
        <v>737023.58860030177</v>
      </c>
      <c r="S150" s="1">
        <v>134916.12226539597</v>
      </c>
      <c r="T150" s="1">
        <v>121.614</v>
      </c>
      <c r="U150" s="1">
        <v>99302.38499417853</v>
      </c>
      <c r="V150" s="1">
        <v>140836.53609703784</v>
      </c>
      <c r="W150" s="1">
        <v>14021.822</v>
      </c>
      <c r="X150" s="5">
        <v>1882350.8816767063</v>
      </c>
      <c r="Y150" s="5"/>
    </row>
    <row r="151" spans="1:25" x14ac:dyDescent="0.35">
      <c r="A151" s="2">
        <v>2022</v>
      </c>
      <c r="B151" s="2">
        <v>2</v>
      </c>
      <c r="C151" s="2">
        <v>202202</v>
      </c>
      <c r="D151" s="2" t="s">
        <v>47</v>
      </c>
      <c r="E151" s="1">
        <v>15102.014541570799</v>
      </c>
      <c r="F151" s="1">
        <v>43687.291915734611</v>
      </c>
      <c r="G151" s="14">
        <v>70962.872295132358</v>
      </c>
      <c r="H151" s="14">
        <v>94886.82706633315</v>
      </c>
      <c r="I151" s="1">
        <v>15.914999999999999</v>
      </c>
      <c r="J151" s="1">
        <v>251826.147748438</v>
      </c>
      <c r="K151" s="1">
        <v>0</v>
      </c>
      <c r="L151" s="1">
        <v>17944.633580503069</v>
      </c>
      <c r="M151" s="1">
        <v>0</v>
      </c>
      <c r="N151" s="1">
        <v>19048.737000000001</v>
      </c>
      <c r="O151" s="1">
        <v>0</v>
      </c>
      <c r="P151" s="1">
        <v>32004.153713590626</v>
      </c>
      <c r="Q151" s="1">
        <v>165833.48599115235</v>
      </c>
      <c r="R151" s="1">
        <v>658528.70106934558</v>
      </c>
      <c r="S151" s="1">
        <v>129990.04646766854</v>
      </c>
      <c r="T151" s="1">
        <v>109.851</v>
      </c>
      <c r="U151" s="1">
        <v>102819.60853797135</v>
      </c>
      <c r="V151" s="1">
        <v>139753.2516929027</v>
      </c>
      <c r="W151" s="1">
        <v>11678.251</v>
      </c>
      <c r="X151" s="5">
        <v>1754191.7886203432</v>
      </c>
      <c r="Y151" s="5"/>
    </row>
    <row r="152" spans="1:25" x14ac:dyDescent="0.35">
      <c r="A152" s="2">
        <v>2022</v>
      </c>
      <c r="B152" s="2">
        <v>3</v>
      </c>
      <c r="C152" s="2">
        <v>202203</v>
      </c>
      <c r="D152" s="2" t="s">
        <v>47</v>
      </c>
      <c r="E152" s="1">
        <v>14120.6062317299</v>
      </c>
      <c r="F152" s="1">
        <v>47675.398757494986</v>
      </c>
      <c r="G152" s="14">
        <v>68859.654625326628</v>
      </c>
      <c r="H152" s="14">
        <v>92074.544461878861</v>
      </c>
      <c r="I152" s="1">
        <v>16.518000000000001</v>
      </c>
      <c r="J152" s="1">
        <v>252487.0844501289</v>
      </c>
      <c r="K152" s="1">
        <v>0</v>
      </c>
      <c r="L152" s="1">
        <v>18253.309383077649</v>
      </c>
      <c r="M152" s="1">
        <v>0</v>
      </c>
      <c r="N152" s="1">
        <v>16708.98</v>
      </c>
      <c r="O152" s="1">
        <v>0</v>
      </c>
      <c r="P152" s="1">
        <v>27660.279531104679</v>
      </c>
      <c r="Q152" s="1">
        <v>160540.60867373648</v>
      </c>
      <c r="R152" s="1">
        <v>555638.45090151008</v>
      </c>
      <c r="S152" s="1">
        <v>135167.14551760009</v>
      </c>
      <c r="T152" s="1">
        <v>107.447</v>
      </c>
      <c r="U152" s="1">
        <v>107006.89601876643</v>
      </c>
      <c r="V152" s="1">
        <v>139301.14922516496</v>
      </c>
      <c r="W152" s="1">
        <v>10941.629000000001</v>
      </c>
      <c r="X152" s="5">
        <v>1646559.7017775192</v>
      </c>
      <c r="Y152" s="5"/>
    </row>
    <row r="153" spans="1:25" x14ac:dyDescent="0.35">
      <c r="A153" s="2">
        <v>2022</v>
      </c>
      <c r="B153" s="2">
        <v>4</v>
      </c>
      <c r="C153" s="2">
        <v>202204</v>
      </c>
      <c r="D153" s="2" t="s">
        <v>47</v>
      </c>
      <c r="E153" s="1">
        <v>12563.222350400301</v>
      </c>
      <c r="F153" s="1">
        <v>47809.841637100086</v>
      </c>
      <c r="G153" s="14">
        <v>62553.12304319477</v>
      </c>
      <c r="H153" s="14">
        <v>83641.870413210723</v>
      </c>
      <c r="I153" s="1">
        <v>15.499000000000001</v>
      </c>
      <c r="J153" s="1">
        <v>260825.04717306196</v>
      </c>
      <c r="K153" s="1">
        <v>0</v>
      </c>
      <c r="L153" s="1">
        <v>16206.321570896924</v>
      </c>
      <c r="M153" s="1">
        <v>0</v>
      </c>
      <c r="N153" s="1">
        <v>15585.829</v>
      </c>
      <c r="O153" s="1">
        <v>0</v>
      </c>
      <c r="P153" s="1">
        <v>26737.639707747054</v>
      </c>
      <c r="Q153" s="1">
        <v>147697.22898601304</v>
      </c>
      <c r="R153" s="1">
        <v>428556.731766738</v>
      </c>
      <c r="S153" s="1">
        <v>135135.00743052855</v>
      </c>
      <c r="T153" s="1">
        <v>102.44799999999999</v>
      </c>
      <c r="U153" s="1">
        <v>102223.54311919096</v>
      </c>
      <c r="V153" s="1">
        <v>139152.84014887799</v>
      </c>
      <c r="W153" s="1">
        <v>9815.2950000000001</v>
      </c>
      <c r="X153" s="5">
        <v>1488621.4883469604</v>
      </c>
      <c r="Y153" s="5"/>
    </row>
    <row r="154" spans="1:25" x14ac:dyDescent="0.35">
      <c r="A154" s="2">
        <v>2022</v>
      </c>
      <c r="B154" s="2">
        <v>5</v>
      </c>
      <c r="C154" s="2">
        <v>202205</v>
      </c>
      <c r="D154" s="2" t="s">
        <v>47</v>
      </c>
      <c r="E154" s="1">
        <v>11383.015770234801</v>
      </c>
      <c r="F154" s="1">
        <v>47395.931545250372</v>
      </c>
      <c r="G154" s="14">
        <v>56049.944270671134</v>
      </c>
      <c r="H154" s="14">
        <v>74946.25283725436</v>
      </c>
      <c r="I154" s="1">
        <v>11.971</v>
      </c>
      <c r="J154" s="1">
        <v>264785.12773646449</v>
      </c>
      <c r="K154" s="1">
        <v>0</v>
      </c>
      <c r="L154" s="1">
        <v>18558.422667191979</v>
      </c>
      <c r="M154" s="1">
        <v>0</v>
      </c>
      <c r="N154" s="1">
        <v>18286.302</v>
      </c>
      <c r="O154" s="1">
        <v>0</v>
      </c>
      <c r="P154" s="1">
        <v>26793.998351082028</v>
      </c>
      <c r="Q154" s="1">
        <v>156619.47411769617</v>
      </c>
      <c r="R154" s="1">
        <v>343893.10547318449</v>
      </c>
      <c r="S154" s="1">
        <v>133241.91014637606</v>
      </c>
      <c r="T154" s="1">
        <v>104.236</v>
      </c>
      <c r="U154" s="1">
        <v>106468.45391245354</v>
      </c>
      <c r="V154" s="1">
        <v>142191.24167998665</v>
      </c>
      <c r="W154" s="1">
        <v>8899.0889999999999</v>
      </c>
      <c r="X154" s="5">
        <v>1409628.476507846</v>
      </c>
      <c r="Y154" s="5"/>
    </row>
    <row r="155" spans="1:25" x14ac:dyDescent="0.35">
      <c r="A155" s="2">
        <v>2022</v>
      </c>
      <c r="B155" s="2">
        <v>6</v>
      </c>
      <c r="C155" s="2">
        <v>202206</v>
      </c>
      <c r="D155" s="2" t="s">
        <v>47</v>
      </c>
      <c r="E155" s="1">
        <v>11182.944378931099</v>
      </c>
      <c r="F155" s="1">
        <v>43583.614368053444</v>
      </c>
      <c r="G155" s="14">
        <v>62142.776233023411</v>
      </c>
      <c r="H155" s="14">
        <v>83093.181985662071</v>
      </c>
      <c r="I155" s="1">
        <v>12.502000000000001</v>
      </c>
      <c r="J155" s="1">
        <v>277369.55540399608</v>
      </c>
      <c r="K155" s="1">
        <v>0</v>
      </c>
      <c r="L155" s="1">
        <v>21740.56363802552</v>
      </c>
      <c r="M155" s="1">
        <v>0</v>
      </c>
      <c r="N155" s="1">
        <v>19030.646000000001</v>
      </c>
      <c r="O155" s="1">
        <v>0</v>
      </c>
      <c r="P155" s="1">
        <v>27924.368087560415</v>
      </c>
      <c r="Q155" s="1">
        <v>182352.93030539452</v>
      </c>
      <c r="R155" s="1">
        <v>436281.3436616367</v>
      </c>
      <c r="S155" s="1">
        <v>128551.89043577311</v>
      </c>
      <c r="T155" s="1">
        <v>106.846</v>
      </c>
      <c r="U155" s="1">
        <v>110773.72650844348</v>
      </c>
      <c r="V155" s="1">
        <v>147260.46657141901</v>
      </c>
      <c r="W155" s="1">
        <v>8412.8209999999999</v>
      </c>
      <c r="X155" s="5">
        <v>1559820.1765779192</v>
      </c>
      <c r="Y155" s="5"/>
    </row>
    <row r="156" spans="1:25" x14ac:dyDescent="0.35">
      <c r="A156" s="2">
        <v>2022</v>
      </c>
      <c r="B156" s="2">
        <v>7</v>
      </c>
      <c r="C156" s="2">
        <v>202207</v>
      </c>
      <c r="D156" s="2" t="s">
        <v>47</v>
      </c>
      <c r="E156" s="1">
        <v>11611.7150922029</v>
      </c>
      <c r="F156" s="1">
        <v>43137.597413398988</v>
      </c>
      <c r="G156" s="14">
        <v>73610.287140193381</v>
      </c>
      <c r="H156" s="14">
        <v>98426.773892772137</v>
      </c>
      <c r="I156" s="1">
        <v>13.601000000000001</v>
      </c>
      <c r="J156" s="1">
        <v>278041.58138742909</v>
      </c>
      <c r="K156" s="1">
        <v>0</v>
      </c>
      <c r="L156" s="1">
        <v>22358.437947556915</v>
      </c>
      <c r="M156" s="1">
        <v>0</v>
      </c>
      <c r="N156" s="1">
        <v>21811.13</v>
      </c>
      <c r="O156" s="1">
        <v>0</v>
      </c>
      <c r="P156" s="1">
        <v>28000.831573205505</v>
      </c>
      <c r="Q156" s="1">
        <v>194483.08363344357</v>
      </c>
      <c r="R156" s="1">
        <v>555360.58417723083</v>
      </c>
      <c r="S156" s="1">
        <v>120722.61843293144</v>
      </c>
      <c r="T156" s="1">
        <v>107.83499999999999</v>
      </c>
      <c r="U156" s="1">
        <v>121525.2670393654</v>
      </c>
      <c r="V156" s="1">
        <v>149774.58012926369</v>
      </c>
      <c r="W156" s="1">
        <v>8208.7749999999996</v>
      </c>
      <c r="X156" s="5">
        <v>1727194.6988589938</v>
      </c>
      <c r="Y156" s="5"/>
    </row>
    <row r="157" spans="1:25" x14ac:dyDescent="0.35">
      <c r="A157" s="2">
        <v>2022</v>
      </c>
      <c r="B157" s="2">
        <v>8</v>
      </c>
      <c r="C157" s="2">
        <v>202208</v>
      </c>
      <c r="D157" s="2" t="s">
        <v>47</v>
      </c>
      <c r="E157" s="1">
        <v>11712.170466301</v>
      </c>
      <c r="F157" s="1">
        <v>47420.327780683292</v>
      </c>
      <c r="G157" s="14">
        <v>76885.472585216805</v>
      </c>
      <c r="H157" s="14">
        <v>102806.13375914871</v>
      </c>
      <c r="I157" s="1">
        <v>13.305999999999999</v>
      </c>
      <c r="J157" s="1">
        <v>280053.57854576217</v>
      </c>
      <c r="K157" s="1">
        <v>0</v>
      </c>
      <c r="L157" s="1">
        <v>23318.645968748897</v>
      </c>
      <c r="M157" s="1">
        <v>0</v>
      </c>
      <c r="N157" s="1">
        <v>20623.241000000002</v>
      </c>
      <c r="O157" s="1">
        <v>0</v>
      </c>
      <c r="P157" s="1">
        <v>23348.740072075889</v>
      </c>
      <c r="Q157" s="1">
        <v>202046.34568546194</v>
      </c>
      <c r="R157" s="1">
        <v>570416.40081715945</v>
      </c>
      <c r="S157" s="1">
        <v>136771.83226520006</v>
      </c>
      <c r="T157" s="1">
        <v>110.17700000000001</v>
      </c>
      <c r="U157" s="1">
        <v>123045.08138216197</v>
      </c>
      <c r="V157" s="1">
        <v>151263.54353421659</v>
      </c>
      <c r="W157" s="1">
        <v>8373.0969999999998</v>
      </c>
      <c r="X157" s="5">
        <v>1778208.0938621368</v>
      </c>
      <c r="Y157" s="5"/>
    </row>
    <row r="158" spans="1:25" x14ac:dyDescent="0.35">
      <c r="A158" s="2">
        <v>2022</v>
      </c>
      <c r="B158" s="2">
        <v>9</v>
      </c>
      <c r="C158" s="2">
        <v>202209</v>
      </c>
      <c r="D158" s="2" t="s">
        <v>47</v>
      </c>
      <c r="E158" s="1">
        <v>11401.1603645253</v>
      </c>
      <c r="F158" s="1">
        <v>46543.475215413309</v>
      </c>
      <c r="G158" s="14">
        <v>73494.578023635419</v>
      </c>
      <c r="H158" s="14">
        <v>98272.055367750057</v>
      </c>
      <c r="I158" s="1">
        <v>15.583</v>
      </c>
      <c r="J158" s="1">
        <v>265592.64941110951</v>
      </c>
      <c r="K158" s="1">
        <v>0</v>
      </c>
      <c r="L158" s="1">
        <v>19260.689229639578</v>
      </c>
      <c r="M158" s="1">
        <v>0</v>
      </c>
      <c r="N158" s="1">
        <v>17331.395</v>
      </c>
      <c r="O158" s="1">
        <v>0</v>
      </c>
      <c r="P158" s="1">
        <v>20996.413905071669</v>
      </c>
      <c r="Q158" s="1">
        <v>204951.55079365414</v>
      </c>
      <c r="R158" s="1">
        <v>520110.46176623541</v>
      </c>
      <c r="S158" s="1">
        <v>136680.75814903009</v>
      </c>
      <c r="T158" s="1">
        <v>116.505</v>
      </c>
      <c r="U158" s="1">
        <v>118542.6566838188</v>
      </c>
      <c r="V158" s="1">
        <v>152829.95652566481</v>
      </c>
      <c r="W158" s="1">
        <v>9684.7360000000008</v>
      </c>
      <c r="X158" s="5">
        <v>1695824.6244355482</v>
      </c>
      <c r="Y158" s="5"/>
    </row>
    <row r="159" spans="1:25" x14ac:dyDescent="0.35">
      <c r="A159" s="2">
        <v>2022</v>
      </c>
      <c r="B159" s="2">
        <v>10</v>
      </c>
      <c r="C159" s="2">
        <v>202210</v>
      </c>
      <c r="D159" s="2" t="s">
        <v>47</v>
      </c>
      <c r="E159" s="1">
        <v>11178.3000482156</v>
      </c>
      <c r="F159" s="1">
        <v>45873.554595494468</v>
      </c>
      <c r="G159" s="14">
        <v>60830.900021843474</v>
      </c>
      <c r="H159" s="14">
        <v>81339.028480362016</v>
      </c>
      <c r="I159" s="1">
        <v>18.655000000000001</v>
      </c>
      <c r="J159" s="1">
        <v>256807.44944549369</v>
      </c>
      <c r="K159" s="1">
        <v>0</v>
      </c>
      <c r="L159" s="1">
        <v>17586.095485701382</v>
      </c>
      <c r="M159" s="1">
        <v>0</v>
      </c>
      <c r="N159" s="1">
        <v>16638.010999999999</v>
      </c>
      <c r="O159" s="1">
        <v>0</v>
      </c>
      <c r="P159" s="1">
        <v>18508.396845914689</v>
      </c>
      <c r="Q159" s="1">
        <v>174983.76263947968</v>
      </c>
      <c r="R159" s="1">
        <v>381229.98898913187</v>
      </c>
      <c r="S159" s="1">
        <v>135756.49716076354</v>
      </c>
      <c r="T159" s="1">
        <v>118.93</v>
      </c>
      <c r="U159" s="1">
        <v>116000.82370859159</v>
      </c>
      <c r="V159" s="1">
        <v>145986.40747783612</v>
      </c>
      <c r="W159" s="1">
        <v>10519.438</v>
      </c>
      <c r="X159" s="5">
        <v>1473376.2388988279</v>
      </c>
      <c r="Y159" s="5"/>
    </row>
    <row r="160" spans="1:25" x14ac:dyDescent="0.35">
      <c r="A160" s="2">
        <v>2022</v>
      </c>
      <c r="B160" s="2">
        <v>11</v>
      </c>
      <c r="C160" s="2">
        <v>202211</v>
      </c>
      <c r="D160" s="2" t="s">
        <v>47</v>
      </c>
      <c r="E160" s="1">
        <v>12353.7290264071</v>
      </c>
      <c r="F160" s="1">
        <v>46149.494611529459</v>
      </c>
      <c r="G160" s="14">
        <v>58361.418971573927</v>
      </c>
      <c r="H160" s="14">
        <v>78037.002874831582</v>
      </c>
      <c r="I160" s="1">
        <v>15.71</v>
      </c>
      <c r="J160" s="1">
        <v>255699.70192388448</v>
      </c>
      <c r="K160" s="1">
        <v>0</v>
      </c>
      <c r="L160" s="1">
        <v>16921.216352291511</v>
      </c>
      <c r="M160" s="1">
        <v>0</v>
      </c>
      <c r="N160" s="1">
        <v>17819.011999999999</v>
      </c>
      <c r="O160" s="1">
        <v>0</v>
      </c>
      <c r="P160" s="1">
        <v>19264.07066924233</v>
      </c>
      <c r="Q160" s="1">
        <v>156520.63758051879</v>
      </c>
      <c r="R160" s="1">
        <v>407889.19808047957</v>
      </c>
      <c r="S160" s="1">
        <v>135420.31524086025</v>
      </c>
      <c r="T160" s="1">
        <v>126.223</v>
      </c>
      <c r="U160" s="1">
        <v>113529.73740687317</v>
      </c>
      <c r="V160" s="1">
        <v>142756.47674825287</v>
      </c>
      <c r="W160" s="1">
        <v>11184.696</v>
      </c>
      <c r="X160" s="5">
        <v>1472048.6404867452</v>
      </c>
      <c r="Y160" s="5"/>
    </row>
    <row r="161" spans="1:25" x14ac:dyDescent="0.35">
      <c r="A161" s="2">
        <v>2022</v>
      </c>
      <c r="B161" s="2">
        <v>12</v>
      </c>
      <c r="C161" s="2">
        <v>202212</v>
      </c>
      <c r="D161" s="2" t="s">
        <v>47</v>
      </c>
      <c r="E161" s="1">
        <v>14080.2207221239</v>
      </c>
      <c r="F161" s="1">
        <v>41126.609842075391</v>
      </c>
      <c r="G161" s="14">
        <v>67182.286856282313</v>
      </c>
      <c r="H161" s="14">
        <v>89831.679985283175</v>
      </c>
      <c r="I161" s="1">
        <v>24.302</v>
      </c>
      <c r="J161" s="1">
        <v>251763.65565801907</v>
      </c>
      <c r="K161" s="1">
        <v>0</v>
      </c>
      <c r="L161" s="1">
        <v>18276.065300321101</v>
      </c>
      <c r="M161" s="1">
        <v>0</v>
      </c>
      <c r="N161" s="1">
        <v>19006.894</v>
      </c>
      <c r="O161" s="1">
        <v>0</v>
      </c>
      <c r="P161" s="1">
        <v>19351.685242666892</v>
      </c>
      <c r="Q161" s="1">
        <v>172356.75591078942</v>
      </c>
      <c r="R161" s="1">
        <v>573839.15389432199</v>
      </c>
      <c r="S161" s="1">
        <v>136805.87591427835</v>
      </c>
      <c r="T161" s="1">
        <v>130.38800000000001</v>
      </c>
      <c r="U161" s="1">
        <v>117354.97909931403</v>
      </c>
      <c r="V161" s="1">
        <v>144463.40380854325</v>
      </c>
      <c r="W161" s="1">
        <v>12982.375</v>
      </c>
      <c r="X161" s="5">
        <v>1678576.3312340188</v>
      </c>
      <c r="Y161" s="5"/>
    </row>
    <row r="162" spans="1:25" x14ac:dyDescent="0.35">
      <c r="A162" s="2">
        <v>2023</v>
      </c>
      <c r="B162" s="2">
        <v>1</v>
      </c>
      <c r="C162" s="2">
        <v>202301</v>
      </c>
      <c r="D162" s="2" t="s">
        <v>47</v>
      </c>
      <c r="E162" s="1">
        <v>15650.113470286398</v>
      </c>
      <c r="F162" s="1">
        <v>46955.736903820653</v>
      </c>
      <c r="G162" s="14">
        <v>77603.550823815123</v>
      </c>
      <c r="H162" s="14">
        <v>103766.30015944039</v>
      </c>
      <c r="I162" s="1">
        <v>20.895</v>
      </c>
      <c r="J162" s="1">
        <v>255061.70077273619</v>
      </c>
      <c r="K162" s="1">
        <v>0</v>
      </c>
      <c r="L162" s="1">
        <v>19962.471241782157</v>
      </c>
      <c r="M162" s="1">
        <v>0</v>
      </c>
      <c r="N162" s="1">
        <v>21272.698</v>
      </c>
      <c r="O162" s="1">
        <v>0</v>
      </c>
      <c r="P162" s="1">
        <v>34121.987607614785</v>
      </c>
      <c r="Q162" s="1">
        <v>183804.50866140623</v>
      </c>
      <c r="R162" s="1">
        <v>736386.46833324491</v>
      </c>
      <c r="S162" s="1">
        <v>133996.32479654817</v>
      </c>
      <c r="T162" s="1">
        <v>121.614</v>
      </c>
      <c r="U162" s="1">
        <v>99936.931619649011</v>
      </c>
      <c r="V162" s="1">
        <v>142060.85003449008</v>
      </c>
      <c r="W162" s="1">
        <v>14021.822</v>
      </c>
      <c r="X162" s="5">
        <v>1884743.973424834</v>
      </c>
      <c r="Y162" s="5"/>
    </row>
    <row r="163" spans="1:25" x14ac:dyDescent="0.35">
      <c r="A163" s="2">
        <v>2023</v>
      </c>
      <c r="B163" s="2">
        <v>2</v>
      </c>
      <c r="C163" s="2">
        <v>202302</v>
      </c>
      <c r="D163" s="2" t="s">
        <v>47</v>
      </c>
      <c r="E163" s="1">
        <v>15102.014541570799</v>
      </c>
      <c r="F163" s="1">
        <v>43687.291915734611</v>
      </c>
      <c r="G163" s="14">
        <v>71044.028442435549</v>
      </c>
      <c r="H163" s="14">
        <v>94995.343661919949</v>
      </c>
      <c r="I163" s="1">
        <v>15.914999999999999</v>
      </c>
      <c r="J163" s="1">
        <v>253435.32795361005</v>
      </c>
      <c r="K163" s="1">
        <v>0</v>
      </c>
      <c r="L163" s="1">
        <v>18162.103841484404</v>
      </c>
      <c r="M163" s="1">
        <v>0</v>
      </c>
      <c r="N163" s="1">
        <v>19143.555</v>
      </c>
      <c r="O163" s="1">
        <v>0</v>
      </c>
      <c r="P163" s="1">
        <v>32208.661669176872</v>
      </c>
      <c r="Q163" s="1">
        <v>165487.11035171588</v>
      </c>
      <c r="R163" s="1">
        <v>660002.32394359889</v>
      </c>
      <c r="S163" s="1">
        <v>129103.83276904789</v>
      </c>
      <c r="T163" s="1">
        <v>109.851</v>
      </c>
      <c r="U163" s="1">
        <v>103476.63037721309</v>
      </c>
      <c r="V163" s="1">
        <v>140969.60910212054</v>
      </c>
      <c r="W163" s="1">
        <v>11678.251</v>
      </c>
      <c r="X163" s="5">
        <v>1758621.8505696284</v>
      </c>
      <c r="Y163" s="5"/>
    </row>
    <row r="164" spans="1:25" x14ac:dyDescent="0.35">
      <c r="A164" s="2">
        <v>2023</v>
      </c>
      <c r="B164" s="2">
        <v>3</v>
      </c>
      <c r="C164" s="2">
        <v>202303</v>
      </c>
      <c r="D164" s="2" t="s">
        <v>47</v>
      </c>
      <c r="E164" s="1">
        <v>14120.6062317299</v>
      </c>
      <c r="F164" s="1">
        <v>47675.398757494986</v>
      </c>
      <c r="G164" s="14">
        <v>68974.002778148788</v>
      </c>
      <c r="H164" s="14">
        <v>92227.443196826702</v>
      </c>
      <c r="I164" s="1">
        <v>16.518000000000001</v>
      </c>
      <c r="J164" s="1">
        <v>254098.38627184142</v>
      </c>
      <c r="K164" s="1">
        <v>0</v>
      </c>
      <c r="L164" s="1">
        <v>18474.520473151053</v>
      </c>
      <c r="M164" s="1">
        <v>0</v>
      </c>
      <c r="N164" s="1">
        <v>16792.377</v>
      </c>
      <c r="O164" s="1">
        <v>0</v>
      </c>
      <c r="P164" s="1">
        <v>27836.799684183439</v>
      </c>
      <c r="Q164" s="1">
        <v>160196.96221875888</v>
      </c>
      <c r="R164" s="1">
        <v>555191.18382728996</v>
      </c>
      <c r="S164" s="1">
        <v>134245.63668506852</v>
      </c>
      <c r="T164" s="1">
        <v>107.447</v>
      </c>
      <c r="U164" s="1">
        <v>107689.7840439751</v>
      </c>
      <c r="V164" s="1">
        <v>140509.86423804204</v>
      </c>
      <c r="W164" s="1">
        <v>10941.629000000001</v>
      </c>
      <c r="X164" s="5">
        <v>1649098.5594065108</v>
      </c>
      <c r="Y164" s="5"/>
    </row>
    <row r="165" spans="1:25" x14ac:dyDescent="0.35">
      <c r="A165" s="2">
        <v>2023</v>
      </c>
      <c r="B165" s="2">
        <v>4</v>
      </c>
      <c r="C165" s="2">
        <v>202304</v>
      </c>
      <c r="D165" s="2" t="s">
        <v>47</v>
      </c>
      <c r="E165" s="1">
        <v>12563.222350400301</v>
      </c>
      <c r="F165" s="1">
        <v>47809.841637100086</v>
      </c>
      <c r="G165" s="14">
        <v>62699.138075741939</v>
      </c>
      <c r="H165" s="14">
        <v>83837.111990873556</v>
      </c>
      <c r="I165" s="1">
        <v>15.499000000000001</v>
      </c>
      <c r="J165" s="1">
        <v>262863.2949542639</v>
      </c>
      <c r="K165" s="1">
        <v>0</v>
      </c>
      <c r="L165" s="1">
        <v>16402.725301614482</v>
      </c>
      <c r="M165" s="1">
        <v>0</v>
      </c>
      <c r="N165" s="1">
        <v>15663.825000000001</v>
      </c>
      <c r="O165" s="1">
        <v>0</v>
      </c>
      <c r="P165" s="1">
        <v>26946.584114733905</v>
      </c>
      <c r="Q165" s="1">
        <v>147356.2588361091</v>
      </c>
      <c r="R165" s="1">
        <v>435733.28663978039</v>
      </c>
      <c r="S165" s="1">
        <v>134091.38059842301</v>
      </c>
      <c r="T165" s="1">
        <v>102.44799999999999</v>
      </c>
      <c r="U165" s="1">
        <v>103022.38093100219</v>
      </c>
      <c r="V165" s="1">
        <v>140354.08102842988</v>
      </c>
      <c r="W165" s="1">
        <v>9815.2950000000001</v>
      </c>
      <c r="X165" s="5">
        <v>1499276.3734584728</v>
      </c>
      <c r="Y165" s="5"/>
    </row>
    <row r="166" spans="1:25" x14ac:dyDescent="0.35">
      <c r="A166" s="2">
        <v>2023</v>
      </c>
      <c r="B166" s="2">
        <v>5</v>
      </c>
      <c r="C166" s="2">
        <v>202305</v>
      </c>
      <c r="D166" s="2" t="s">
        <v>47</v>
      </c>
      <c r="E166" s="1">
        <v>11383.015770234801</v>
      </c>
      <c r="F166" s="1">
        <v>47395.931545250372</v>
      </c>
      <c r="G166" s="14">
        <v>56235.874234149152</v>
      </c>
      <c r="H166" s="14">
        <v>75194.866002426352</v>
      </c>
      <c r="I166" s="1">
        <v>11.971</v>
      </c>
      <c r="J166" s="1">
        <v>266811.37656490627</v>
      </c>
      <c r="K166" s="1">
        <v>0</v>
      </c>
      <c r="L166" s="1">
        <v>18783.331412345804</v>
      </c>
      <c r="M166" s="1">
        <v>0</v>
      </c>
      <c r="N166" s="1">
        <v>18377.596000000001</v>
      </c>
      <c r="O166" s="1">
        <v>0</v>
      </c>
      <c r="P166" s="1">
        <v>26999.037464238663</v>
      </c>
      <c r="Q166" s="1">
        <v>156281.13437454851</v>
      </c>
      <c r="R166" s="1">
        <v>339354.45205020916</v>
      </c>
      <c r="S166" s="1">
        <v>132212.90341278602</v>
      </c>
      <c r="T166" s="1">
        <v>104.236</v>
      </c>
      <c r="U166" s="1">
        <v>107283.19597085507</v>
      </c>
      <c r="V166" s="1">
        <v>143385.10633449277</v>
      </c>
      <c r="W166" s="1">
        <v>8899.0889999999999</v>
      </c>
      <c r="X166" s="5">
        <v>1408713.117136443</v>
      </c>
      <c r="Y166" s="5"/>
    </row>
    <row r="167" spans="1:25" x14ac:dyDescent="0.35">
      <c r="A167" s="2">
        <v>2023</v>
      </c>
      <c r="B167" s="2">
        <v>6</v>
      </c>
      <c r="C167" s="2">
        <v>202306</v>
      </c>
      <c r="D167" s="2" t="s">
        <v>47</v>
      </c>
      <c r="E167" s="1">
        <v>11182.944378931099</v>
      </c>
      <c r="F167" s="1">
        <v>43583.614368053444</v>
      </c>
      <c r="G167" s="14">
        <v>62414.076318278057</v>
      </c>
      <c r="H167" s="14">
        <v>83455.946392457437</v>
      </c>
      <c r="I167" s="1">
        <v>12.502000000000001</v>
      </c>
      <c r="J167" s="1">
        <v>279400.17040891579</v>
      </c>
      <c r="K167" s="1">
        <v>0</v>
      </c>
      <c r="L167" s="1">
        <v>22004.036616007063</v>
      </c>
      <c r="M167" s="1">
        <v>0</v>
      </c>
      <c r="N167" s="1">
        <v>19126.026000000002</v>
      </c>
      <c r="O167" s="1">
        <v>0</v>
      </c>
      <c r="P167" s="1">
        <v>28128.801630235674</v>
      </c>
      <c r="Q167" s="1">
        <v>182017.17954883294</v>
      </c>
      <c r="R167" s="1">
        <v>436878.03853263496</v>
      </c>
      <c r="S167" s="1">
        <v>127559.10400146863</v>
      </c>
      <c r="T167" s="1">
        <v>106.846</v>
      </c>
      <c r="U167" s="1">
        <v>111584.6979608485</v>
      </c>
      <c r="V167" s="1">
        <v>148447.01893746958</v>
      </c>
      <c r="W167" s="1">
        <v>8412.8209999999999</v>
      </c>
      <c r="X167" s="5">
        <v>1564313.824094133</v>
      </c>
      <c r="Y167" s="5"/>
    </row>
    <row r="168" spans="1:25" x14ac:dyDescent="0.35">
      <c r="A168" s="2">
        <v>2023</v>
      </c>
      <c r="B168" s="2">
        <v>7</v>
      </c>
      <c r="C168" s="2">
        <v>202307</v>
      </c>
      <c r="D168" s="2" t="s">
        <v>47</v>
      </c>
      <c r="E168" s="1">
        <v>11611.7150922029</v>
      </c>
      <c r="F168" s="1">
        <v>43137.597413398988</v>
      </c>
      <c r="G168" s="14">
        <v>73968.359142763074</v>
      </c>
      <c r="H168" s="14">
        <v>98905.563928832402</v>
      </c>
      <c r="I168" s="1">
        <v>13.601000000000001</v>
      </c>
      <c r="J168" s="1">
        <v>280015.83884360676</v>
      </c>
      <c r="K168" s="1">
        <v>0</v>
      </c>
      <c r="L168" s="1">
        <v>22629.398918355066</v>
      </c>
      <c r="M168" s="1">
        <v>0</v>
      </c>
      <c r="N168" s="1">
        <v>21919.812999999998</v>
      </c>
      <c r="O168" s="1">
        <v>0</v>
      </c>
      <c r="P168" s="1">
        <v>28199.653814960588</v>
      </c>
      <c r="Q168" s="1">
        <v>194149.97648887153</v>
      </c>
      <c r="R168" s="1">
        <v>558932.51227271964</v>
      </c>
      <c r="S168" s="1">
        <v>119759.00636321557</v>
      </c>
      <c r="T168" s="1">
        <v>107.83499999999999</v>
      </c>
      <c r="U168" s="1">
        <v>122388.16734143259</v>
      </c>
      <c r="V168" s="1">
        <v>150952.79424182998</v>
      </c>
      <c r="W168" s="1">
        <v>8208.7749999999996</v>
      </c>
      <c r="X168" s="5">
        <v>1734900.6078621889</v>
      </c>
      <c r="Y168" s="5"/>
    </row>
    <row r="169" spans="1:25" x14ac:dyDescent="0.35">
      <c r="A169" s="2">
        <v>2023</v>
      </c>
      <c r="B169" s="2">
        <v>8</v>
      </c>
      <c r="C169" s="2">
        <v>202308</v>
      </c>
      <c r="D169" s="2" t="s">
        <v>47</v>
      </c>
      <c r="E169" s="1">
        <v>11712.170466301</v>
      </c>
      <c r="F169" s="1">
        <v>47420.327780683292</v>
      </c>
      <c r="G169" s="14">
        <v>77262.991082231893</v>
      </c>
      <c r="H169" s="14">
        <v>103310.92635254363</v>
      </c>
      <c r="I169" s="1">
        <v>13.305999999999999</v>
      </c>
      <c r="J169" s="1">
        <v>282047.35283991694</v>
      </c>
      <c r="K169" s="1">
        <v>0</v>
      </c>
      <c r="L169" s="1">
        <v>23601.243660242861</v>
      </c>
      <c r="M169" s="1">
        <v>0</v>
      </c>
      <c r="N169" s="1">
        <v>20726.581999999999</v>
      </c>
      <c r="O169" s="1">
        <v>0</v>
      </c>
      <c r="P169" s="1">
        <v>23514.965827869972</v>
      </c>
      <c r="Q169" s="1">
        <v>201715.80863687737</v>
      </c>
      <c r="R169" s="1">
        <v>571082.22845462163</v>
      </c>
      <c r="S169" s="1">
        <v>135680.11482170274</v>
      </c>
      <c r="T169" s="1">
        <v>110.17700000000001</v>
      </c>
      <c r="U169" s="1">
        <v>123921.07133221308</v>
      </c>
      <c r="V169" s="1">
        <v>152434.01992566854</v>
      </c>
      <c r="W169" s="1">
        <v>8373.0969999999998</v>
      </c>
      <c r="X169" s="5">
        <v>1782926.383180873</v>
      </c>
      <c r="Y169" s="5"/>
    </row>
    <row r="170" spans="1:25" x14ac:dyDescent="0.35">
      <c r="A170" s="2">
        <v>2023</v>
      </c>
      <c r="B170" s="2">
        <v>9</v>
      </c>
      <c r="C170" s="2">
        <v>202309</v>
      </c>
      <c r="D170" s="2" t="s">
        <v>47</v>
      </c>
      <c r="E170" s="1">
        <v>11401.1603645253</v>
      </c>
      <c r="F170" s="1">
        <v>46543.475215413309</v>
      </c>
      <c r="G170" s="14">
        <v>73859.285823308659</v>
      </c>
      <c r="H170" s="14">
        <v>98759.71834978681</v>
      </c>
      <c r="I170" s="1">
        <v>15.583</v>
      </c>
      <c r="J170" s="1">
        <v>267582.95673062932</v>
      </c>
      <c r="K170" s="1">
        <v>0</v>
      </c>
      <c r="L170" s="1">
        <v>19494.10871378001</v>
      </c>
      <c r="M170" s="1">
        <v>0</v>
      </c>
      <c r="N170" s="1">
        <v>17418.434000000001</v>
      </c>
      <c r="O170" s="1">
        <v>0</v>
      </c>
      <c r="P170" s="1">
        <v>21153.7575528405</v>
      </c>
      <c r="Q170" s="1">
        <v>204623.5259491597</v>
      </c>
      <c r="R170" s="1">
        <v>522564.30552586314</v>
      </c>
      <c r="S170" s="1">
        <v>135589.76766224328</v>
      </c>
      <c r="T170" s="1">
        <v>116.505</v>
      </c>
      <c r="U170" s="1">
        <v>119430.99571653022</v>
      </c>
      <c r="V170" s="1">
        <v>153993.001053366</v>
      </c>
      <c r="W170" s="1">
        <v>9684.7360000000008</v>
      </c>
      <c r="X170" s="5">
        <v>1702231.3166574459</v>
      </c>
      <c r="Y170" s="5"/>
    </row>
    <row r="171" spans="1:25" x14ac:dyDescent="0.35">
      <c r="A171" s="2">
        <v>2023</v>
      </c>
      <c r="B171" s="2">
        <v>10</v>
      </c>
      <c r="C171" s="2">
        <v>202310</v>
      </c>
      <c r="D171" s="2" t="s">
        <v>47</v>
      </c>
      <c r="E171" s="1">
        <v>11178.3000482156</v>
      </c>
      <c r="F171" s="1">
        <v>45873.554595494468</v>
      </c>
      <c r="G171" s="14">
        <v>61102.623978254909</v>
      </c>
      <c r="H171" s="14">
        <v>81702.359659440568</v>
      </c>
      <c r="I171" s="1">
        <v>18.655000000000001</v>
      </c>
      <c r="J171" s="1">
        <v>258800.72324648153</v>
      </c>
      <c r="K171" s="1">
        <v>0</v>
      </c>
      <c r="L171" s="1">
        <v>17799.220638564544</v>
      </c>
      <c r="M171" s="1">
        <v>0</v>
      </c>
      <c r="N171" s="1">
        <v>16720.781999999999</v>
      </c>
      <c r="O171" s="1">
        <v>0</v>
      </c>
      <c r="P171" s="1">
        <v>18652.054292810819</v>
      </c>
      <c r="Q171" s="1">
        <v>174658.20189897617</v>
      </c>
      <c r="R171" s="1">
        <v>382521.89001287718</v>
      </c>
      <c r="S171" s="1">
        <v>134658.83268773745</v>
      </c>
      <c r="T171" s="1">
        <v>118.93</v>
      </c>
      <c r="U171" s="1">
        <v>116901.19246070764</v>
      </c>
      <c r="V171" s="1">
        <v>147142.18395136844</v>
      </c>
      <c r="W171" s="1">
        <v>10519.438</v>
      </c>
      <c r="X171" s="5">
        <v>1478368.9424709296</v>
      </c>
      <c r="Y171" s="5"/>
    </row>
    <row r="172" spans="1:25" x14ac:dyDescent="0.35">
      <c r="A172" s="2">
        <v>2023</v>
      </c>
      <c r="B172" s="2">
        <v>11</v>
      </c>
      <c r="C172" s="2">
        <v>202311</v>
      </c>
      <c r="D172" s="2" t="s">
        <v>47</v>
      </c>
      <c r="E172" s="1">
        <v>12353.7290264071</v>
      </c>
      <c r="F172" s="1">
        <v>46149.494611529459</v>
      </c>
      <c r="G172" s="14">
        <v>58546.297074873706</v>
      </c>
      <c r="H172" s="14">
        <v>78284.209562621763</v>
      </c>
      <c r="I172" s="1">
        <v>15.71</v>
      </c>
      <c r="J172" s="1">
        <v>257698.80019621705</v>
      </c>
      <c r="K172" s="1">
        <v>0</v>
      </c>
      <c r="L172" s="1">
        <v>17126.283862850916</v>
      </c>
      <c r="M172" s="1">
        <v>0</v>
      </c>
      <c r="N172" s="1">
        <v>17908.418000000001</v>
      </c>
      <c r="O172" s="1">
        <v>0</v>
      </c>
      <c r="P172" s="1">
        <v>19414.680036805999</v>
      </c>
      <c r="Q172" s="1">
        <v>156197.49904132588</v>
      </c>
      <c r="R172" s="1">
        <v>409554.92200913216</v>
      </c>
      <c r="S172" s="1">
        <v>134325.36897990998</v>
      </c>
      <c r="T172" s="1">
        <v>126.223</v>
      </c>
      <c r="U172" s="1">
        <v>114417.32976697694</v>
      </c>
      <c r="V172" s="1">
        <v>143905.08046553883</v>
      </c>
      <c r="W172" s="1">
        <v>11184.696</v>
      </c>
      <c r="X172" s="5">
        <v>1477208.7416341896</v>
      </c>
      <c r="Y172" s="5"/>
    </row>
    <row r="173" spans="1:25" x14ac:dyDescent="0.35">
      <c r="A173" s="2">
        <v>2023</v>
      </c>
      <c r="B173" s="2">
        <v>12</v>
      </c>
      <c r="C173" s="2">
        <v>202312</v>
      </c>
      <c r="D173" s="2" t="s">
        <v>47</v>
      </c>
      <c r="E173" s="1">
        <v>14080.2207221239</v>
      </c>
      <c r="F173" s="1">
        <v>41126.609842075391</v>
      </c>
      <c r="G173" s="14">
        <v>67319.292433573646</v>
      </c>
      <c r="H173" s="14">
        <v>90014.874719361833</v>
      </c>
      <c r="I173" s="1">
        <v>24.302</v>
      </c>
      <c r="J173" s="1">
        <v>253732.10531709896</v>
      </c>
      <c r="K173" s="1">
        <v>0</v>
      </c>
      <c r="L173" s="1">
        <v>18497.552168400205</v>
      </c>
      <c r="M173" s="1">
        <v>0</v>
      </c>
      <c r="N173" s="1">
        <v>19102.273000000001</v>
      </c>
      <c r="O173" s="1">
        <v>0</v>
      </c>
      <c r="P173" s="1">
        <v>19502.989123757226</v>
      </c>
      <c r="Q173" s="1">
        <v>172036.00165163563</v>
      </c>
      <c r="R173" s="1">
        <v>563691.82828150433</v>
      </c>
      <c r="S173" s="1">
        <v>135699.7266482547</v>
      </c>
      <c r="T173" s="1">
        <v>130.38800000000001</v>
      </c>
      <c r="U173" s="1">
        <v>118272.5355591438</v>
      </c>
      <c r="V173" s="1">
        <v>145604.89698587431</v>
      </c>
      <c r="W173" s="1">
        <v>12982.375</v>
      </c>
      <c r="X173" s="5">
        <v>1671817.971452804</v>
      </c>
      <c r="Y173" s="5"/>
    </row>
    <row r="174" spans="1:25" x14ac:dyDescent="0.35">
      <c r="A174" s="2">
        <v>2024</v>
      </c>
      <c r="B174" s="2">
        <v>1</v>
      </c>
      <c r="C174" s="2">
        <v>202401</v>
      </c>
      <c r="D174" s="2" t="s">
        <v>47</v>
      </c>
      <c r="E174" s="1">
        <v>15650.113470286398</v>
      </c>
      <c r="F174" s="1">
        <v>46955.736903820653</v>
      </c>
      <c r="G174" s="14">
        <v>77681.01732622202</v>
      </c>
      <c r="H174" s="14">
        <v>103869.88320758347</v>
      </c>
      <c r="I174" s="1">
        <v>20.895</v>
      </c>
      <c r="J174" s="1">
        <v>257021.31771464011</v>
      </c>
      <c r="K174" s="1">
        <v>0</v>
      </c>
      <c r="L174" s="1">
        <v>20262.661487595073</v>
      </c>
      <c r="M174" s="1">
        <v>0</v>
      </c>
      <c r="N174" s="1">
        <v>21379.377</v>
      </c>
      <c r="O174" s="1">
        <v>0</v>
      </c>
      <c r="P174" s="1">
        <v>34384.143881193842</v>
      </c>
      <c r="Q174" s="1">
        <v>183486.18925138778</v>
      </c>
      <c r="R174" s="1">
        <v>737086.51537556411</v>
      </c>
      <c r="S174" s="1">
        <v>132343.11604888312</v>
      </c>
      <c r="T174" s="1">
        <v>121.614</v>
      </c>
      <c r="U174" s="1">
        <v>100704.73840416604</v>
      </c>
      <c r="V174" s="1">
        <v>143194.23370308557</v>
      </c>
      <c r="W174" s="1">
        <v>14021.822</v>
      </c>
      <c r="X174" s="5">
        <v>1888183.3747744283</v>
      </c>
      <c r="Y174" s="5"/>
    </row>
    <row r="175" spans="1:25" x14ac:dyDescent="0.35">
      <c r="A175" s="2">
        <v>2024</v>
      </c>
      <c r="B175" s="2">
        <v>2</v>
      </c>
      <c r="C175" s="2">
        <v>202402</v>
      </c>
      <c r="D175" s="2" t="s">
        <v>47</v>
      </c>
      <c r="E175" s="1">
        <v>15102.014541570799</v>
      </c>
      <c r="F175" s="1">
        <v>43687.291915734611</v>
      </c>
      <c r="G175" s="14">
        <v>73457.510405470515</v>
      </c>
      <c r="H175" s="14">
        <v>98222.491017254972</v>
      </c>
      <c r="I175" s="1">
        <v>15.914999999999999</v>
      </c>
      <c r="J175" s="1">
        <v>255382.44961409556</v>
      </c>
      <c r="K175" s="1">
        <v>0</v>
      </c>
      <c r="L175" s="1">
        <v>18435.220649048966</v>
      </c>
      <c r="M175" s="1">
        <v>0</v>
      </c>
      <c r="N175" s="1">
        <v>19239.896000000001</v>
      </c>
      <c r="O175" s="1">
        <v>0</v>
      </c>
      <c r="P175" s="1">
        <v>32456.118025390886</v>
      </c>
      <c r="Q175" s="1">
        <v>165171.15811917974</v>
      </c>
      <c r="R175" s="1">
        <v>660782.08511947235</v>
      </c>
      <c r="S175" s="1">
        <v>127510.98620392798</v>
      </c>
      <c r="T175" s="1">
        <v>109.851</v>
      </c>
      <c r="U175" s="1">
        <v>104271.63236051357</v>
      </c>
      <c r="V175" s="1">
        <v>142095.46793134348</v>
      </c>
      <c r="W175" s="1">
        <v>11678.251</v>
      </c>
      <c r="X175" s="5">
        <v>1767618.3389030034</v>
      </c>
      <c r="Y175" s="5"/>
    </row>
    <row r="176" spans="1:25" x14ac:dyDescent="0.35">
      <c r="A176" s="2">
        <v>2024</v>
      </c>
      <c r="B176" s="2">
        <v>3</v>
      </c>
      <c r="C176" s="2">
        <v>202403</v>
      </c>
      <c r="D176" s="2" t="s">
        <v>47</v>
      </c>
      <c r="E176" s="1">
        <v>14120.6062317299</v>
      </c>
      <c r="F176" s="1">
        <v>47675.398757494986</v>
      </c>
      <c r="G176" s="14">
        <v>69060.105478059937</v>
      </c>
      <c r="H176" s="14">
        <v>92342.573993145576</v>
      </c>
      <c r="I176" s="1">
        <v>16.518000000000001</v>
      </c>
      <c r="J176" s="1">
        <v>256048.06858467346</v>
      </c>
      <c r="K176" s="1">
        <v>0</v>
      </c>
      <c r="L176" s="1">
        <v>18752.335317562865</v>
      </c>
      <c r="M176" s="1">
        <v>0</v>
      </c>
      <c r="N176" s="1">
        <v>16876.614000000001</v>
      </c>
      <c r="O176" s="1">
        <v>0</v>
      </c>
      <c r="P176" s="1">
        <v>28050.389848160466</v>
      </c>
      <c r="Q176" s="1">
        <v>159883.32386688591</v>
      </c>
      <c r="R176" s="1">
        <v>558407.63572387595</v>
      </c>
      <c r="S176" s="1">
        <v>132589.35199785346</v>
      </c>
      <c r="T176" s="1">
        <v>107.447</v>
      </c>
      <c r="U176" s="1">
        <v>108516.08156716605</v>
      </c>
      <c r="V176" s="1">
        <v>141628.49598652392</v>
      </c>
      <c r="W176" s="1">
        <v>10941.629000000001</v>
      </c>
      <c r="X176" s="5">
        <v>1655016.5753531323</v>
      </c>
      <c r="Y176" s="5"/>
    </row>
    <row r="177" spans="1:25" x14ac:dyDescent="0.35">
      <c r="A177" s="2">
        <v>2024</v>
      </c>
      <c r="B177" s="2">
        <v>4</v>
      </c>
      <c r="C177" s="2">
        <v>202404</v>
      </c>
      <c r="D177" s="2" t="s">
        <v>47</v>
      </c>
      <c r="E177" s="1">
        <v>12563.222350400301</v>
      </c>
      <c r="F177" s="1">
        <v>47809.841637100086</v>
      </c>
      <c r="G177" s="14">
        <v>62839.184766606217</v>
      </c>
      <c r="H177" s="14">
        <v>84024.373099499266</v>
      </c>
      <c r="I177" s="1">
        <v>15.499000000000001</v>
      </c>
      <c r="J177" s="1">
        <v>264466.8234275353</v>
      </c>
      <c r="K177" s="1">
        <v>0</v>
      </c>
      <c r="L177" s="1">
        <v>16649.385050332738</v>
      </c>
      <c r="M177" s="1">
        <v>0</v>
      </c>
      <c r="N177" s="1">
        <v>15742.716</v>
      </c>
      <c r="O177" s="1">
        <v>0</v>
      </c>
      <c r="P177" s="1">
        <v>27110.964671908678</v>
      </c>
      <c r="Q177" s="1">
        <v>147044.89007712071</v>
      </c>
      <c r="R177" s="1">
        <v>436927.92866307677</v>
      </c>
      <c r="S177" s="1">
        <v>131894.59347364435</v>
      </c>
      <c r="T177" s="1">
        <v>102.44799999999999</v>
      </c>
      <c r="U177" s="1">
        <v>103650.84190055603</v>
      </c>
      <c r="V177" s="1">
        <v>141465.64514987284</v>
      </c>
      <c r="W177" s="1">
        <v>9815.2950000000001</v>
      </c>
      <c r="X177" s="5">
        <v>1502123.6522676533</v>
      </c>
      <c r="Y177" s="5"/>
    </row>
    <row r="178" spans="1:25" x14ac:dyDescent="0.35">
      <c r="A178" s="2">
        <v>2024</v>
      </c>
      <c r="B178" s="2">
        <v>5</v>
      </c>
      <c r="C178" s="2">
        <v>202405</v>
      </c>
      <c r="D178" s="2" t="s">
        <v>47</v>
      </c>
      <c r="E178" s="1">
        <v>11383.015770234801</v>
      </c>
      <c r="F178" s="1">
        <v>47395.931545250372</v>
      </c>
      <c r="G178" s="14">
        <v>56423.689323598337</v>
      </c>
      <c r="H178" s="14">
        <v>75445.999832507165</v>
      </c>
      <c r="I178" s="1">
        <v>11.971</v>
      </c>
      <c r="J178" s="1">
        <v>268405.46523278317</v>
      </c>
      <c r="K178" s="1">
        <v>0</v>
      </c>
      <c r="L178" s="1">
        <v>19065.790072176249</v>
      </c>
      <c r="M178" s="1">
        <v>0</v>
      </c>
      <c r="N178" s="1">
        <v>18468.89</v>
      </c>
      <c r="O178" s="1">
        <v>0</v>
      </c>
      <c r="P178" s="1">
        <v>27160.345652140681</v>
      </c>
      <c r="Q178" s="1">
        <v>155971.99662283121</v>
      </c>
      <c r="R178" s="1">
        <v>337872.61970469885</v>
      </c>
      <c r="S178" s="1">
        <v>130046.89093196418</v>
      </c>
      <c r="T178" s="1">
        <v>104.236</v>
      </c>
      <c r="U178" s="1">
        <v>107924.16911507613</v>
      </c>
      <c r="V178" s="1">
        <v>144489.69557626153</v>
      </c>
      <c r="W178" s="1">
        <v>8899.0889999999999</v>
      </c>
      <c r="X178" s="5">
        <v>1409069.7953795225</v>
      </c>
      <c r="Y178" s="5"/>
    </row>
    <row r="179" spans="1:25" x14ac:dyDescent="0.35">
      <c r="A179" s="2">
        <v>2024</v>
      </c>
      <c r="B179" s="2">
        <v>6</v>
      </c>
      <c r="C179" s="2">
        <v>202406</v>
      </c>
      <c r="D179" s="2" t="s">
        <v>47</v>
      </c>
      <c r="E179" s="1">
        <v>11182.944378931099</v>
      </c>
      <c r="F179" s="1">
        <v>43583.614368053444</v>
      </c>
      <c r="G179" s="14">
        <v>62686.942052071223</v>
      </c>
      <c r="H179" s="14">
        <v>83820.804280214288</v>
      </c>
      <c r="I179" s="1">
        <v>12.502000000000001</v>
      </c>
      <c r="J179" s="1">
        <v>280997.70594232972</v>
      </c>
      <c r="K179" s="1">
        <v>0</v>
      </c>
      <c r="L179" s="1">
        <v>22334.927369993988</v>
      </c>
      <c r="M179" s="1">
        <v>0</v>
      </c>
      <c r="N179" s="1">
        <v>19221.405999999999</v>
      </c>
      <c r="O179" s="1">
        <v>0</v>
      </c>
      <c r="P179" s="1">
        <v>28289.634603425653</v>
      </c>
      <c r="Q179" s="1">
        <v>181710.23788217813</v>
      </c>
      <c r="R179" s="1">
        <v>438448.588869014</v>
      </c>
      <c r="S179" s="1">
        <v>125469.3336070692</v>
      </c>
      <c r="T179" s="1">
        <v>106.846</v>
      </c>
      <c r="U179" s="1">
        <v>112222.7094542446</v>
      </c>
      <c r="V179" s="1">
        <v>149544.6938371085</v>
      </c>
      <c r="W179" s="1">
        <v>8412.8209999999999</v>
      </c>
      <c r="X179" s="5">
        <v>1568045.7116446339</v>
      </c>
      <c r="Y179" s="5"/>
    </row>
    <row r="180" spans="1:25" x14ac:dyDescent="0.35">
      <c r="A180" s="2">
        <v>2024</v>
      </c>
      <c r="B180" s="2">
        <v>7</v>
      </c>
      <c r="C180" s="2">
        <v>202407</v>
      </c>
      <c r="D180" s="2" t="s">
        <v>47</v>
      </c>
      <c r="E180" s="1">
        <v>11611.7150922029</v>
      </c>
      <c r="F180" s="1">
        <v>43137.597413398988</v>
      </c>
      <c r="G180" s="14">
        <v>74301.638059994148</v>
      </c>
      <c r="H180" s="14">
        <v>99351.202302271369</v>
      </c>
      <c r="I180" s="1">
        <v>13.601000000000001</v>
      </c>
      <c r="J180" s="1">
        <v>281642.68062314537</v>
      </c>
      <c r="K180" s="1">
        <v>0</v>
      </c>
      <c r="L180" s="1">
        <v>22969.693701582168</v>
      </c>
      <c r="M180" s="1">
        <v>0</v>
      </c>
      <c r="N180" s="1">
        <v>22029.442999999999</v>
      </c>
      <c r="O180" s="1">
        <v>0</v>
      </c>
      <c r="P180" s="1">
        <v>28363.488743670907</v>
      </c>
      <c r="Q180" s="1">
        <v>193845.27759364719</v>
      </c>
      <c r="R180" s="1">
        <v>559790.10508972208</v>
      </c>
      <c r="S180" s="1">
        <v>117300.04557928484</v>
      </c>
      <c r="T180" s="1">
        <v>107.83499999999999</v>
      </c>
      <c r="U180" s="1">
        <v>123099.22063318374</v>
      </c>
      <c r="V180" s="1">
        <v>152042.58211418308</v>
      </c>
      <c r="W180" s="1">
        <v>8208.7749999999996</v>
      </c>
      <c r="X180" s="5">
        <v>1737814.900946287</v>
      </c>
      <c r="Y180" s="5"/>
    </row>
    <row r="181" spans="1:25" x14ac:dyDescent="0.35">
      <c r="A181" s="2">
        <v>2024</v>
      </c>
      <c r="B181" s="2">
        <v>8</v>
      </c>
      <c r="C181" s="2">
        <v>202408</v>
      </c>
      <c r="D181" s="2" t="s">
        <v>47</v>
      </c>
      <c r="E181" s="1">
        <v>11712.170466301</v>
      </c>
      <c r="F181" s="1">
        <v>47420.327780683292</v>
      </c>
      <c r="G181" s="14">
        <v>77602.510128677764</v>
      </c>
      <c r="H181" s="14">
        <v>103764.90861120772</v>
      </c>
      <c r="I181" s="1">
        <v>13.305999999999999</v>
      </c>
      <c r="J181" s="1">
        <v>283690.26504554768</v>
      </c>
      <c r="K181" s="1">
        <v>0</v>
      </c>
      <c r="L181" s="1">
        <v>23956.152781966728</v>
      </c>
      <c r="M181" s="1">
        <v>0</v>
      </c>
      <c r="N181" s="1">
        <v>20829.922999999999</v>
      </c>
      <c r="O181" s="1">
        <v>0</v>
      </c>
      <c r="P181" s="1">
        <v>23651.93936789651</v>
      </c>
      <c r="Q181" s="1">
        <v>201413.29014319667</v>
      </c>
      <c r="R181" s="1">
        <v>575024.74264644587</v>
      </c>
      <c r="S181" s="1">
        <v>132894.25268375283</v>
      </c>
      <c r="T181" s="1">
        <v>110.17700000000001</v>
      </c>
      <c r="U181" s="1">
        <v>124642.90558655576</v>
      </c>
      <c r="V181" s="1">
        <v>153516.48999501442</v>
      </c>
      <c r="W181" s="1">
        <v>8373.0969999999998</v>
      </c>
      <c r="X181" s="5">
        <v>1788616.4582372464</v>
      </c>
      <c r="Y181" s="5"/>
    </row>
    <row r="182" spans="1:25" x14ac:dyDescent="0.35">
      <c r="A182" s="2">
        <v>2024</v>
      </c>
      <c r="B182" s="2">
        <v>9</v>
      </c>
      <c r="C182" s="2">
        <v>202409</v>
      </c>
      <c r="D182" s="2" t="s">
        <v>47</v>
      </c>
      <c r="E182" s="1">
        <v>11401.1603645253</v>
      </c>
      <c r="F182" s="1">
        <v>46543.475215413309</v>
      </c>
      <c r="G182" s="14">
        <v>74181.256991909482</v>
      </c>
      <c r="H182" s="14">
        <v>99190.236754796002</v>
      </c>
      <c r="I182" s="1">
        <v>15.583</v>
      </c>
      <c r="J182" s="1">
        <v>269223.01207580138</v>
      </c>
      <c r="K182" s="1">
        <v>0</v>
      </c>
      <c r="L182" s="1">
        <v>19787.255850515518</v>
      </c>
      <c r="M182" s="1">
        <v>0</v>
      </c>
      <c r="N182" s="1">
        <v>17505.473000000002</v>
      </c>
      <c r="O182" s="1">
        <v>0</v>
      </c>
      <c r="P182" s="1">
        <v>21283.412047913349</v>
      </c>
      <c r="Q182" s="1">
        <v>204323.13874254804</v>
      </c>
      <c r="R182" s="1">
        <v>524661.63563903258</v>
      </c>
      <c r="S182" s="1">
        <v>132805.76058412393</v>
      </c>
      <c r="T182" s="1">
        <v>116.505</v>
      </c>
      <c r="U182" s="1">
        <v>120163.00587628527</v>
      </c>
      <c r="V182" s="1">
        <v>155068.44319351649</v>
      </c>
      <c r="W182" s="1">
        <v>9684.7360000000008</v>
      </c>
      <c r="X182" s="5">
        <v>1705954.0903363805</v>
      </c>
      <c r="Y182" s="5"/>
    </row>
    <row r="183" spans="1:25" x14ac:dyDescent="0.35">
      <c r="A183" s="2">
        <v>2024</v>
      </c>
      <c r="B183" s="2">
        <v>10</v>
      </c>
      <c r="C183" s="2">
        <v>202410</v>
      </c>
      <c r="D183" s="2" t="s">
        <v>47</v>
      </c>
      <c r="E183" s="1">
        <v>11178.3000482156</v>
      </c>
      <c r="F183" s="1">
        <v>45873.554595494468</v>
      </c>
      <c r="G183" s="14">
        <v>61323.321097490203</v>
      </c>
      <c r="H183" s="14">
        <v>81997.461149975279</v>
      </c>
      <c r="I183" s="1">
        <v>18.655000000000001</v>
      </c>
      <c r="J183" s="1">
        <v>260483.18336265525</v>
      </c>
      <c r="K183" s="1">
        <v>0</v>
      </c>
      <c r="L183" s="1">
        <v>18066.880506626654</v>
      </c>
      <c r="M183" s="1">
        <v>0</v>
      </c>
      <c r="N183" s="1">
        <v>16804.272000000001</v>
      </c>
      <c r="O183" s="1">
        <v>0</v>
      </c>
      <c r="P183" s="1">
        <v>18773.311053760724</v>
      </c>
      <c r="Q183" s="1">
        <v>174359.9051722679</v>
      </c>
      <c r="R183" s="1">
        <v>383510.85352433176</v>
      </c>
      <c r="S183" s="1">
        <v>131460.60997600455</v>
      </c>
      <c r="T183" s="1">
        <v>118.93</v>
      </c>
      <c r="U183" s="1">
        <v>117661.16558358399</v>
      </c>
      <c r="V183" s="1">
        <v>148210.75337570996</v>
      </c>
      <c r="W183" s="1">
        <v>10519.438</v>
      </c>
      <c r="X183" s="5">
        <v>1480360.5944461164</v>
      </c>
      <c r="Y183" s="5"/>
    </row>
    <row r="184" spans="1:25" x14ac:dyDescent="0.35">
      <c r="A184" s="2">
        <v>2024</v>
      </c>
      <c r="B184" s="2">
        <v>11</v>
      </c>
      <c r="C184" s="2">
        <v>202411</v>
      </c>
      <c r="D184" s="2" t="s">
        <v>47</v>
      </c>
      <c r="E184" s="1">
        <v>12353.7290264071</v>
      </c>
      <c r="F184" s="1">
        <v>46149.494611529459</v>
      </c>
      <c r="G184" s="14">
        <v>58677.688863875752</v>
      </c>
      <c r="H184" s="14">
        <v>78459.897912849789</v>
      </c>
      <c r="I184" s="1">
        <v>15.71</v>
      </c>
      <c r="J184" s="1">
        <v>259386.18314843744</v>
      </c>
      <c r="K184" s="1">
        <v>0</v>
      </c>
      <c r="L184" s="1">
        <v>17383.824289603814</v>
      </c>
      <c r="M184" s="1">
        <v>0</v>
      </c>
      <c r="N184" s="1">
        <v>17998.330000000002</v>
      </c>
      <c r="O184" s="1">
        <v>0</v>
      </c>
      <c r="P184" s="1">
        <v>19541.805192576907</v>
      </c>
      <c r="Q184" s="1">
        <v>155901.25724520852</v>
      </c>
      <c r="R184" s="1">
        <v>400839.59483802307</v>
      </c>
      <c r="S184" s="1">
        <v>131135.06621804315</v>
      </c>
      <c r="T184" s="1">
        <v>126.223</v>
      </c>
      <c r="U184" s="1">
        <v>115166.52165898564</v>
      </c>
      <c r="V184" s="1">
        <v>144966.8674390027</v>
      </c>
      <c r="W184" s="1">
        <v>11184.696</v>
      </c>
      <c r="X184" s="5">
        <v>1469286.8894445435</v>
      </c>
      <c r="Y184" s="5"/>
    </row>
    <row r="185" spans="1:25" x14ac:dyDescent="0.35">
      <c r="A185" s="2">
        <v>2024</v>
      </c>
      <c r="B185" s="2">
        <v>12</v>
      </c>
      <c r="C185" s="2">
        <v>202412</v>
      </c>
      <c r="D185" s="2" t="s">
        <v>47</v>
      </c>
      <c r="E185" s="1">
        <v>14080.2207221239</v>
      </c>
      <c r="F185" s="1">
        <v>41126.609842075391</v>
      </c>
      <c r="G185" s="14">
        <v>67381.47810397399</v>
      </c>
      <c r="H185" s="14">
        <v>90098.02525657152</v>
      </c>
      <c r="I185" s="1">
        <v>24.302</v>
      </c>
      <c r="J185" s="1">
        <v>255393.60668063661</v>
      </c>
      <c r="K185" s="1">
        <v>0</v>
      </c>
      <c r="L185" s="1">
        <v>18775.713357218709</v>
      </c>
      <c r="M185" s="1">
        <v>0</v>
      </c>
      <c r="N185" s="1">
        <v>19198.107</v>
      </c>
      <c r="O185" s="1">
        <v>0</v>
      </c>
      <c r="P185" s="1">
        <v>19630.699580349567</v>
      </c>
      <c r="Q185" s="1">
        <v>171741.7826145966</v>
      </c>
      <c r="R185" s="1">
        <v>596818.18953352573</v>
      </c>
      <c r="S185" s="1">
        <v>132476.78212185443</v>
      </c>
      <c r="T185" s="1">
        <v>130.38800000000001</v>
      </c>
      <c r="U185" s="1">
        <v>119047.01373901381</v>
      </c>
      <c r="V185" s="1">
        <v>146659.96041247077</v>
      </c>
      <c r="W185" s="1">
        <v>12982.375</v>
      </c>
      <c r="X185" s="5">
        <v>1705565.2539644113</v>
      </c>
      <c r="Y185" s="5"/>
    </row>
    <row r="186" spans="1:25" x14ac:dyDescent="0.35">
      <c r="A186" s="2">
        <v>2025</v>
      </c>
      <c r="B186" s="2">
        <v>1</v>
      </c>
      <c r="C186" s="2">
        <v>202501</v>
      </c>
      <c r="D186" s="2" t="s">
        <v>47</v>
      </c>
      <c r="E186" s="1">
        <v>15650.113470286398</v>
      </c>
      <c r="F186" s="1">
        <v>46955.736903820653</v>
      </c>
      <c r="G186" s="14">
        <v>77707.893033861736</v>
      </c>
      <c r="H186" s="14">
        <v>103905.81961405372</v>
      </c>
      <c r="I186" s="1">
        <v>20.895</v>
      </c>
      <c r="J186" s="1">
        <v>258758.20175196914</v>
      </c>
      <c r="K186" s="1">
        <v>0</v>
      </c>
      <c r="L186" s="1">
        <v>20518.696639424896</v>
      </c>
      <c r="M186" s="1">
        <v>0</v>
      </c>
      <c r="N186" s="1">
        <v>21486.49</v>
      </c>
      <c r="O186" s="1">
        <v>0</v>
      </c>
      <c r="P186" s="1">
        <v>34616.503092388833</v>
      </c>
      <c r="Q186" s="1">
        <v>183194.03606821093</v>
      </c>
      <c r="R186" s="1">
        <v>730261.81152646046</v>
      </c>
      <c r="S186" s="1">
        <v>129571.21583740354</v>
      </c>
      <c r="T186" s="1">
        <v>121.614</v>
      </c>
      <c r="U186" s="1">
        <v>101385.275155642</v>
      </c>
      <c r="V186" s="1">
        <v>144241.62648971414</v>
      </c>
      <c r="W186" s="1">
        <v>14021.822</v>
      </c>
      <c r="X186" s="5">
        <v>1882417.7505832363</v>
      </c>
      <c r="Y186" s="5"/>
    </row>
    <row r="187" spans="1:25" x14ac:dyDescent="0.35">
      <c r="A187" s="2">
        <v>2025</v>
      </c>
      <c r="B187" s="2">
        <v>2</v>
      </c>
      <c r="C187" s="2">
        <v>202502</v>
      </c>
      <c r="D187" s="2" t="s">
        <v>47</v>
      </c>
      <c r="E187" s="1">
        <v>15102.014541570799</v>
      </c>
      <c r="F187" s="1">
        <v>43687.291915734611</v>
      </c>
      <c r="G187" s="14">
        <v>73477.273350242773</v>
      </c>
      <c r="H187" s="14">
        <v>98248.916710892721</v>
      </c>
      <c r="I187" s="1">
        <v>15.914999999999999</v>
      </c>
      <c r="J187" s="1">
        <v>257108.25860182001</v>
      </c>
      <c r="K187" s="1">
        <v>0</v>
      </c>
      <c r="L187" s="1">
        <v>18668.16460464854</v>
      </c>
      <c r="M187" s="1">
        <v>0</v>
      </c>
      <c r="N187" s="1">
        <v>19336.237000000001</v>
      </c>
      <c r="O187" s="1">
        <v>0</v>
      </c>
      <c r="P187" s="1">
        <v>32675.448133154772</v>
      </c>
      <c r="Q187" s="1">
        <v>164881.01330213406</v>
      </c>
      <c r="R187" s="1">
        <v>665754.36091375467</v>
      </c>
      <c r="S187" s="1">
        <v>124840.29398980415</v>
      </c>
      <c r="T187" s="1">
        <v>109.851</v>
      </c>
      <c r="U187" s="1">
        <v>104976.2732650252</v>
      </c>
      <c r="V187" s="1">
        <v>143135.74426519184</v>
      </c>
      <c r="W187" s="1">
        <v>11678.251</v>
      </c>
      <c r="X187" s="5">
        <v>1773695.3075939741</v>
      </c>
      <c r="Y187" s="5"/>
    </row>
    <row r="188" spans="1:25" x14ac:dyDescent="0.35">
      <c r="A188" s="2">
        <v>2025</v>
      </c>
      <c r="B188" s="2">
        <v>3</v>
      </c>
      <c r="C188" s="2">
        <v>202503</v>
      </c>
      <c r="D188" s="2" t="s">
        <v>47</v>
      </c>
      <c r="E188" s="1">
        <v>14120.6062317299</v>
      </c>
      <c r="F188" s="1">
        <v>47675.398757494986</v>
      </c>
      <c r="G188" s="14">
        <v>69119.8132666725</v>
      </c>
      <c r="H188" s="14">
        <v>92422.411271842953</v>
      </c>
      <c r="I188" s="1">
        <v>16.518000000000001</v>
      </c>
      <c r="J188" s="1">
        <v>257776.15947925672</v>
      </c>
      <c r="K188" s="1">
        <v>0</v>
      </c>
      <c r="L188" s="1">
        <v>18989.286274036938</v>
      </c>
      <c r="M188" s="1">
        <v>0</v>
      </c>
      <c r="N188" s="1">
        <v>16960.850999999999</v>
      </c>
      <c r="O188" s="1">
        <v>0</v>
      </c>
      <c r="P188" s="1">
        <v>28239.704391925858</v>
      </c>
      <c r="Q188" s="1">
        <v>159595.14215304362</v>
      </c>
      <c r="R188" s="1">
        <v>554772.73768889019</v>
      </c>
      <c r="S188" s="1">
        <v>129812.29442345691</v>
      </c>
      <c r="T188" s="1">
        <v>107.447</v>
      </c>
      <c r="U188" s="1">
        <v>109248.46612881745</v>
      </c>
      <c r="V188" s="1">
        <v>142661.93806536691</v>
      </c>
      <c r="W188" s="1">
        <v>10941.629000000001</v>
      </c>
      <c r="X188" s="5">
        <v>1652460.4031325351</v>
      </c>
      <c r="Y188" s="5"/>
    </row>
    <row r="189" spans="1:25" x14ac:dyDescent="0.35">
      <c r="A189" s="2">
        <v>2025</v>
      </c>
      <c r="B189" s="2">
        <v>4</v>
      </c>
      <c r="C189" s="2">
        <v>202504</v>
      </c>
      <c r="D189" s="2" t="s">
        <v>47</v>
      </c>
      <c r="E189" s="1">
        <v>12563.222350400301</v>
      </c>
      <c r="F189" s="1">
        <v>47809.841637100086</v>
      </c>
      <c r="G189" s="14">
        <v>62977.992695834691</v>
      </c>
      <c r="H189" s="14">
        <v>84209.977818560801</v>
      </c>
      <c r="I189" s="1">
        <v>15.499000000000001</v>
      </c>
      <c r="J189" s="1">
        <v>266274.86389490025</v>
      </c>
      <c r="K189" s="1">
        <v>0</v>
      </c>
      <c r="L189" s="1">
        <v>16859.763525630511</v>
      </c>
      <c r="M189" s="1">
        <v>0</v>
      </c>
      <c r="N189" s="1">
        <v>15821.607</v>
      </c>
      <c r="O189" s="1">
        <v>0</v>
      </c>
      <c r="P189" s="1">
        <v>27296.310117514418</v>
      </c>
      <c r="Q189" s="1">
        <v>146758.63386480015</v>
      </c>
      <c r="R189" s="1">
        <v>427547.76170936343</v>
      </c>
      <c r="S189" s="1">
        <v>129493.51842727418</v>
      </c>
      <c r="T189" s="1">
        <v>102.44799999999999</v>
      </c>
      <c r="U189" s="1">
        <v>104359.45598758536</v>
      </c>
      <c r="V189" s="1">
        <v>142492.40405953038</v>
      </c>
      <c r="W189" s="1">
        <v>9815.2950000000001</v>
      </c>
      <c r="X189" s="5">
        <v>1494398.5950884947</v>
      </c>
      <c r="Y189" s="5"/>
    </row>
    <row r="190" spans="1:25" x14ac:dyDescent="0.35">
      <c r="A190" s="2">
        <v>2025</v>
      </c>
      <c r="B190" s="2">
        <v>5</v>
      </c>
      <c r="C190" s="2">
        <v>202505</v>
      </c>
      <c r="D190" s="2" t="s">
        <v>47</v>
      </c>
      <c r="E190" s="1">
        <v>11383.015770234801</v>
      </c>
      <c r="F190" s="1">
        <v>47395.931545250372</v>
      </c>
      <c r="G190" s="14">
        <v>56621.126218927799</v>
      </c>
      <c r="H190" s="14">
        <v>75709.999300647716</v>
      </c>
      <c r="I190" s="1">
        <v>11.971</v>
      </c>
      <c r="J190" s="1">
        <v>270202.86195390864</v>
      </c>
      <c r="K190" s="1">
        <v>0</v>
      </c>
      <c r="L190" s="1">
        <v>19306.701783546134</v>
      </c>
      <c r="M190" s="1">
        <v>0</v>
      </c>
      <c r="N190" s="1">
        <v>18560.953000000001</v>
      </c>
      <c r="O190" s="1">
        <v>0</v>
      </c>
      <c r="P190" s="1">
        <v>27342.226882381103</v>
      </c>
      <c r="Q190" s="1">
        <v>155687.63315913445</v>
      </c>
      <c r="R190" s="1">
        <v>349925.80634122569</v>
      </c>
      <c r="S190" s="1">
        <v>127679.45238538603</v>
      </c>
      <c r="T190" s="1">
        <v>104.236</v>
      </c>
      <c r="U190" s="1">
        <v>108646.89116371024</v>
      </c>
      <c r="V190" s="1">
        <v>145509.85916565772</v>
      </c>
      <c r="W190" s="1">
        <v>8899.0889999999999</v>
      </c>
      <c r="X190" s="5">
        <v>1422987.7546700106</v>
      </c>
      <c r="Y190" s="5"/>
    </row>
    <row r="191" spans="1:25" x14ac:dyDescent="0.35">
      <c r="A191" s="2">
        <v>2025</v>
      </c>
      <c r="B191" s="2">
        <v>6</v>
      </c>
      <c r="C191" s="2">
        <v>202506</v>
      </c>
      <c r="D191" s="2" t="s">
        <v>47</v>
      </c>
      <c r="E191" s="1">
        <v>11182.944378931099</v>
      </c>
      <c r="F191" s="1">
        <v>43583.614368053444</v>
      </c>
      <c r="G191" s="14">
        <v>62977.546123218111</v>
      </c>
      <c r="H191" s="14">
        <v>84209.380691397382</v>
      </c>
      <c r="I191" s="1">
        <v>12.502000000000001</v>
      </c>
      <c r="J191" s="1">
        <v>282798.98162118049</v>
      </c>
      <c r="K191" s="1">
        <v>0</v>
      </c>
      <c r="L191" s="1">
        <v>22617.147280926489</v>
      </c>
      <c r="M191" s="1">
        <v>0</v>
      </c>
      <c r="N191" s="1">
        <v>19317.16</v>
      </c>
      <c r="O191" s="1">
        <v>0</v>
      </c>
      <c r="P191" s="1">
        <v>28470.979253923208</v>
      </c>
      <c r="Q191" s="1">
        <v>181427.73752905137</v>
      </c>
      <c r="R191" s="1">
        <v>439042.40500957746</v>
      </c>
      <c r="S191" s="1">
        <v>123185.22720001753</v>
      </c>
      <c r="T191" s="1">
        <v>106.846</v>
      </c>
      <c r="U191" s="1">
        <v>112942.08912489627</v>
      </c>
      <c r="V191" s="1">
        <v>150558.31942077333</v>
      </c>
      <c r="W191" s="1">
        <v>8412.8209999999999</v>
      </c>
      <c r="X191" s="5">
        <v>1570845.7010019461</v>
      </c>
      <c r="Y191" s="5"/>
    </row>
    <row r="192" spans="1:25" x14ac:dyDescent="0.35">
      <c r="A192" s="2">
        <v>2025</v>
      </c>
      <c r="B192" s="2">
        <v>7</v>
      </c>
      <c r="C192" s="2">
        <v>202507</v>
      </c>
      <c r="D192" s="2" t="s">
        <v>47</v>
      </c>
      <c r="E192" s="1">
        <v>11611.7150922029</v>
      </c>
      <c r="F192" s="1">
        <v>43137.597413398988</v>
      </c>
      <c r="G192" s="14">
        <v>74684.509407570848</v>
      </c>
      <c r="H192" s="14">
        <v>99863.152370964628</v>
      </c>
      <c r="I192" s="1">
        <v>13.601000000000001</v>
      </c>
      <c r="J192" s="1">
        <v>283438.5709367019</v>
      </c>
      <c r="K192" s="1">
        <v>0</v>
      </c>
      <c r="L192" s="1">
        <v>23259.934399625192</v>
      </c>
      <c r="M192" s="1">
        <v>0</v>
      </c>
      <c r="N192" s="1">
        <v>22139.814999999999</v>
      </c>
      <c r="O192" s="1">
        <v>0</v>
      </c>
      <c r="P192" s="1">
        <v>28544.348102702454</v>
      </c>
      <c r="Q192" s="1">
        <v>193564.68013018422</v>
      </c>
      <c r="R192" s="1">
        <v>561965.9503324118</v>
      </c>
      <c r="S192" s="1">
        <v>115509.8480856207</v>
      </c>
      <c r="T192" s="1">
        <v>107.83499999999999</v>
      </c>
      <c r="U192" s="1">
        <v>123884.16096059563</v>
      </c>
      <c r="V192" s="1">
        <v>153048.74751772723</v>
      </c>
      <c r="W192" s="1">
        <v>8208.7749999999996</v>
      </c>
      <c r="X192" s="5">
        <v>1742983.2407497063</v>
      </c>
      <c r="Y192" s="5"/>
    </row>
    <row r="193" spans="1:25" x14ac:dyDescent="0.35">
      <c r="A193" s="2">
        <v>2025</v>
      </c>
      <c r="B193" s="2">
        <v>8</v>
      </c>
      <c r="C193" s="2">
        <v>202508</v>
      </c>
      <c r="D193" s="2" t="s">
        <v>47</v>
      </c>
      <c r="E193" s="1">
        <v>11712.170466301</v>
      </c>
      <c r="F193" s="1">
        <v>47420.327780683292</v>
      </c>
      <c r="G193" s="14">
        <v>78008.078759381184</v>
      </c>
      <c r="H193" s="14">
        <v>104307.20797537432</v>
      </c>
      <c r="I193" s="1">
        <v>13.305999999999999</v>
      </c>
      <c r="J193" s="1">
        <v>285503.90951346996</v>
      </c>
      <c r="K193" s="1">
        <v>0</v>
      </c>
      <c r="L193" s="1">
        <v>24258.858190066461</v>
      </c>
      <c r="M193" s="1">
        <v>0</v>
      </c>
      <c r="N193" s="1">
        <v>20934.43</v>
      </c>
      <c r="O193" s="1">
        <v>0</v>
      </c>
      <c r="P193" s="1">
        <v>23803.147267058404</v>
      </c>
      <c r="Q193" s="1">
        <v>201134.54258144693</v>
      </c>
      <c r="R193" s="1">
        <v>577269.38709759666</v>
      </c>
      <c r="S193" s="1">
        <v>130866.06116087727</v>
      </c>
      <c r="T193" s="1">
        <v>110.17700000000001</v>
      </c>
      <c r="U193" s="1">
        <v>125439.75321947162</v>
      </c>
      <c r="V193" s="1">
        <v>154515.73476576392</v>
      </c>
      <c r="W193" s="1">
        <v>8373.0969999999998</v>
      </c>
      <c r="X193" s="5">
        <v>1793670.188777491</v>
      </c>
      <c r="Y193" s="5"/>
    </row>
    <row r="194" spans="1:25" x14ac:dyDescent="0.35">
      <c r="A194" s="2">
        <v>2025</v>
      </c>
      <c r="B194" s="2">
        <v>9</v>
      </c>
      <c r="C194" s="2">
        <v>202509</v>
      </c>
      <c r="D194" s="2" t="s">
        <v>47</v>
      </c>
      <c r="E194" s="1">
        <v>11401.1603645253</v>
      </c>
      <c r="F194" s="1">
        <v>46543.475215413309</v>
      </c>
      <c r="G194" s="14">
        <v>74583.837382187776</v>
      </c>
      <c r="H194" s="14">
        <v>99728.540442867728</v>
      </c>
      <c r="I194" s="1">
        <v>15.583</v>
      </c>
      <c r="J194" s="1">
        <v>271033.50279688998</v>
      </c>
      <c r="K194" s="1">
        <v>0</v>
      </c>
      <c r="L194" s="1">
        <v>20037.28386678001</v>
      </c>
      <c r="M194" s="1">
        <v>0</v>
      </c>
      <c r="N194" s="1">
        <v>17592.883000000002</v>
      </c>
      <c r="O194" s="1">
        <v>0</v>
      </c>
      <c r="P194" s="1">
        <v>21426.540303290727</v>
      </c>
      <c r="Q194" s="1">
        <v>204046.19936897463</v>
      </c>
      <c r="R194" s="1">
        <v>531321.80257154081</v>
      </c>
      <c r="S194" s="1">
        <v>130778.9196006636</v>
      </c>
      <c r="T194" s="1">
        <v>116.505</v>
      </c>
      <c r="U194" s="1">
        <v>120971.08689981932</v>
      </c>
      <c r="V194" s="1">
        <v>156061.04205647015</v>
      </c>
      <c r="W194" s="1">
        <v>9684.7360000000008</v>
      </c>
      <c r="X194" s="5">
        <v>1715343.0978694235</v>
      </c>
      <c r="Y194" s="5"/>
    </row>
    <row r="195" spans="1:25" x14ac:dyDescent="0.35">
      <c r="A195" s="2">
        <v>2025</v>
      </c>
      <c r="B195" s="2">
        <v>10</v>
      </c>
      <c r="C195" s="2">
        <v>202510</v>
      </c>
      <c r="D195" s="2" t="s">
        <v>47</v>
      </c>
      <c r="E195" s="1">
        <v>11178.3000482156</v>
      </c>
      <c r="F195" s="1">
        <v>45873.554595494468</v>
      </c>
      <c r="G195" s="14">
        <v>61663.760944518253</v>
      </c>
      <c r="H195" s="14">
        <v>82452.674641857215</v>
      </c>
      <c r="I195" s="1">
        <v>18.655000000000001</v>
      </c>
      <c r="J195" s="1">
        <v>262407.11619969079</v>
      </c>
      <c r="K195" s="1">
        <v>0</v>
      </c>
      <c r="L195" s="1">
        <v>18295.170185968003</v>
      </c>
      <c r="M195" s="1">
        <v>0</v>
      </c>
      <c r="N195" s="1">
        <v>16888.686000000002</v>
      </c>
      <c r="O195" s="1">
        <v>0</v>
      </c>
      <c r="P195" s="1">
        <v>18911.971020711168</v>
      </c>
      <c r="Q195" s="1">
        <v>174084.73933881681</v>
      </c>
      <c r="R195" s="1">
        <v>381453.90241665236</v>
      </c>
      <c r="S195" s="1">
        <v>129896.26606986592</v>
      </c>
      <c r="T195" s="1">
        <v>118.93</v>
      </c>
      <c r="U195" s="1">
        <v>118530.21277959805</v>
      </c>
      <c r="V195" s="1">
        <v>149196.85339887583</v>
      </c>
      <c r="W195" s="1">
        <v>10519.438</v>
      </c>
      <c r="X195" s="5">
        <v>1481490.2306402647</v>
      </c>
      <c r="Y195" s="5"/>
    </row>
    <row r="196" spans="1:25" x14ac:dyDescent="0.35">
      <c r="A196" s="2">
        <v>2025</v>
      </c>
      <c r="B196" s="2">
        <v>11</v>
      </c>
      <c r="C196" s="2">
        <v>202511</v>
      </c>
      <c r="D196" s="2" t="s">
        <v>47</v>
      </c>
      <c r="E196" s="1">
        <v>12353.7290264071</v>
      </c>
      <c r="F196" s="1">
        <v>46149.494611529459</v>
      </c>
      <c r="G196" s="14">
        <v>58936.947258074644</v>
      </c>
      <c r="H196" s="14">
        <v>78806.560972280829</v>
      </c>
      <c r="I196" s="1">
        <v>15.71</v>
      </c>
      <c r="J196" s="1">
        <v>261315.73783816223</v>
      </c>
      <c r="K196" s="1">
        <v>0</v>
      </c>
      <c r="L196" s="1">
        <v>17603.482999990723</v>
      </c>
      <c r="M196" s="1">
        <v>0</v>
      </c>
      <c r="N196" s="1">
        <v>18088.241999999998</v>
      </c>
      <c r="O196" s="1">
        <v>0</v>
      </c>
      <c r="P196" s="1">
        <v>19687.175240423465</v>
      </c>
      <c r="Q196" s="1">
        <v>155627.83477540006</v>
      </c>
      <c r="R196" s="1">
        <v>404228.32843059965</v>
      </c>
      <c r="S196" s="1">
        <v>129574.59619012586</v>
      </c>
      <c r="T196" s="1">
        <v>126.223</v>
      </c>
      <c r="U196" s="1">
        <v>116023.23692141431</v>
      </c>
      <c r="V196" s="1">
        <v>145946.55411994836</v>
      </c>
      <c r="W196" s="1">
        <v>11184.696</v>
      </c>
      <c r="X196" s="5">
        <v>1475668.5493843565</v>
      </c>
      <c r="Y196" s="5"/>
    </row>
    <row r="197" spans="1:25" x14ac:dyDescent="0.35">
      <c r="A197" s="2">
        <v>2025</v>
      </c>
      <c r="B197" s="2">
        <v>12</v>
      </c>
      <c r="C197" s="2">
        <v>202512</v>
      </c>
      <c r="D197" s="2" t="s">
        <v>47</v>
      </c>
      <c r="E197" s="1">
        <v>14080.2207221239</v>
      </c>
      <c r="F197" s="1">
        <v>41126.609842075391</v>
      </c>
      <c r="G197" s="14">
        <v>67601.662914139801</v>
      </c>
      <c r="H197" s="14">
        <v>90392.441721535681</v>
      </c>
      <c r="I197" s="1">
        <v>24.302</v>
      </c>
      <c r="J197" s="1">
        <v>257293.57268955404</v>
      </c>
      <c r="K197" s="1">
        <v>0</v>
      </c>
      <c r="L197" s="1">
        <v>19012.959714172939</v>
      </c>
      <c r="M197" s="1">
        <v>0</v>
      </c>
      <c r="N197" s="1">
        <v>19293.940999999999</v>
      </c>
      <c r="O197" s="1">
        <v>0</v>
      </c>
      <c r="P197" s="1">
        <v>19776.739500528827</v>
      </c>
      <c r="Q197" s="1">
        <v>171470.0762043311</v>
      </c>
      <c r="R197" s="1">
        <v>586275.28452535812</v>
      </c>
      <c r="S197" s="1">
        <v>130900.34605591038</v>
      </c>
      <c r="T197" s="1">
        <v>130.38800000000001</v>
      </c>
      <c r="U197" s="1">
        <v>119932.64780991712</v>
      </c>
      <c r="V197" s="1">
        <v>147633.28951911305</v>
      </c>
      <c r="W197" s="1">
        <v>12982.375</v>
      </c>
      <c r="X197" s="5">
        <v>1697926.8572187603</v>
      </c>
      <c r="Y197" s="5"/>
    </row>
    <row r="198" spans="1:25" x14ac:dyDescent="0.35">
      <c r="A198" s="2">
        <v>2026</v>
      </c>
      <c r="B198" s="2">
        <v>1</v>
      </c>
      <c r="C198" s="2">
        <v>202601</v>
      </c>
      <c r="D198" s="2" t="s">
        <v>47</v>
      </c>
      <c r="E198" s="1">
        <v>15650.113470286398</v>
      </c>
      <c r="F198" s="1">
        <v>46955.736903820653</v>
      </c>
      <c r="G198" s="14">
        <v>77947.973581583195</v>
      </c>
      <c r="H198" s="14">
        <v>104226.83933432229</v>
      </c>
      <c r="I198" s="1">
        <v>20.895</v>
      </c>
      <c r="J198" s="1">
        <v>260786.29693560628</v>
      </c>
      <c r="K198" s="1">
        <v>0</v>
      </c>
      <c r="L198" s="1">
        <v>20784.147413485964</v>
      </c>
      <c r="M198" s="1">
        <v>0</v>
      </c>
      <c r="N198" s="1">
        <v>21593.602999999999</v>
      </c>
      <c r="O198" s="1">
        <v>0</v>
      </c>
      <c r="P198" s="1">
        <v>34887.820340385973</v>
      </c>
      <c r="Q198" s="1">
        <v>182924.08243595363</v>
      </c>
      <c r="R198" s="1">
        <v>732733.10240771854</v>
      </c>
      <c r="S198" s="1">
        <v>128236.8903560546</v>
      </c>
      <c r="T198" s="1">
        <v>121.614</v>
      </c>
      <c r="U198" s="1">
        <v>102179.91272400777</v>
      </c>
      <c r="V198" s="1">
        <v>145189.29058382916</v>
      </c>
      <c r="W198" s="1">
        <v>14021.822</v>
      </c>
      <c r="X198" s="5">
        <v>1888260.1404870544</v>
      </c>
      <c r="Y198" s="5"/>
    </row>
    <row r="199" spans="1:25" x14ac:dyDescent="0.35">
      <c r="A199" s="2">
        <v>2026</v>
      </c>
      <c r="B199" s="2">
        <v>2</v>
      </c>
      <c r="C199" s="2">
        <v>202602</v>
      </c>
      <c r="D199" s="2" t="s">
        <v>47</v>
      </c>
      <c r="E199" s="1">
        <v>15102.014541570799</v>
      </c>
      <c r="F199" s="1">
        <v>43687.291915734611</v>
      </c>
      <c r="G199" s="14">
        <v>71313.113610814355</v>
      </c>
      <c r="H199" s="14">
        <v>95355.146429371147</v>
      </c>
      <c r="I199" s="1">
        <v>15.914999999999999</v>
      </c>
      <c r="J199" s="1">
        <v>259123.42186007879</v>
      </c>
      <c r="K199" s="1">
        <v>0</v>
      </c>
      <c r="L199" s="1">
        <v>18909.675010094168</v>
      </c>
      <c r="M199" s="1">
        <v>0</v>
      </c>
      <c r="N199" s="1">
        <v>19432.972000000002</v>
      </c>
      <c r="O199" s="1">
        <v>0</v>
      </c>
      <c r="P199" s="1">
        <v>32931.551779467627</v>
      </c>
      <c r="Q199" s="1">
        <v>164612.76360750591</v>
      </c>
      <c r="R199" s="1">
        <v>670057.08837227104</v>
      </c>
      <c r="S199" s="1">
        <v>123554.68758182907</v>
      </c>
      <c r="T199" s="1">
        <v>109.851</v>
      </c>
      <c r="U199" s="1">
        <v>105799.05636045361</v>
      </c>
      <c r="V199" s="1">
        <v>144049.47106940512</v>
      </c>
      <c r="W199" s="1">
        <v>11678.251</v>
      </c>
      <c r="X199" s="5">
        <v>1775732.2711385961</v>
      </c>
      <c r="Y199" s="5"/>
    </row>
    <row r="200" spans="1:25" x14ac:dyDescent="0.35">
      <c r="A200" s="2">
        <v>2026</v>
      </c>
      <c r="B200" s="2">
        <v>3</v>
      </c>
      <c r="C200" s="2">
        <v>202603</v>
      </c>
      <c r="D200" s="2" t="s">
        <v>47</v>
      </c>
      <c r="E200" s="1">
        <v>14120.6062317299</v>
      </c>
      <c r="F200" s="1">
        <v>47675.398757494986</v>
      </c>
      <c r="G200" s="14">
        <v>69376.1326002063</v>
      </c>
      <c r="H200" s="14">
        <v>92765.144415079165</v>
      </c>
      <c r="I200" s="1">
        <v>16.518000000000001</v>
      </c>
      <c r="J200" s="1">
        <v>259793.97309900628</v>
      </c>
      <c r="K200" s="1">
        <v>0</v>
      </c>
      <c r="L200" s="1">
        <v>19234.951036711238</v>
      </c>
      <c r="M200" s="1">
        <v>0</v>
      </c>
      <c r="N200" s="1">
        <v>17045.816999999999</v>
      </c>
      <c r="O200" s="1">
        <v>0</v>
      </c>
      <c r="P200" s="1">
        <v>28460.758426770826</v>
      </c>
      <c r="Q200" s="1">
        <v>159328.55795358037</v>
      </c>
      <c r="R200" s="1">
        <v>553304.17560655368</v>
      </c>
      <c r="S200" s="1">
        <v>128475.48631278094</v>
      </c>
      <c r="T200" s="1">
        <v>107.447</v>
      </c>
      <c r="U200" s="1">
        <v>110103.63847422288</v>
      </c>
      <c r="V200" s="1">
        <v>143537.82822307057</v>
      </c>
      <c r="W200" s="1">
        <v>10941.629000000001</v>
      </c>
      <c r="X200" s="5">
        <v>1654288.0621372072</v>
      </c>
      <c r="Y200" s="5"/>
    </row>
    <row r="201" spans="1:25" x14ac:dyDescent="0.35">
      <c r="A201" s="2">
        <v>2026</v>
      </c>
      <c r="B201" s="2">
        <v>4</v>
      </c>
      <c r="C201" s="2">
        <v>202604</v>
      </c>
      <c r="D201" s="2" t="s">
        <v>47</v>
      </c>
      <c r="E201" s="1">
        <v>12563.222350400301</v>
      </c>
      <c r="F201" s="1">
        <v>47809.841637100086</v>
      </c>
      <c r="G201" s="14">
        <v>63293.040143887578</v>
      </c>
      <c r="H201" s="14">
        <v>84631.238285537911</v>
      </c>
      <c r="I201" s="1">
        <v>15.499000000000001</v>
      </c>
      <c r="J201" s="1">
        <v>268432.60829588823</v>
      </c>
      <c r="K201" s="1">
        <v>0</v>
      </c>
      <c r="L201" s="1">
        <v>17077.878611447704</v>
      </c>
      <c r="M201" s="1">
        <v>0</v>
      </c>
      <c r="N201" s="1">
        <v>15901.179</v>
      </c>
      <c r="O201" s="1">
        <v>0</v>
      </c>
      <c r="P201" s="1">
        <v>27517.50433563238</v>
      </c>
      <c r="Q201" s="1">
        <v>146493.68323408865</v>
      </c>
      <c r="R201" s="1">
        <v>438807.19644591695</v>
      </c>
      <c r="S201" s="1">
        <v>128434.62234546716</v>
      </c>
      <c r="T201" s="1">
        <v>102.44799999999999</v>
      </c>
      <c r="U201" s="1">
        <v>105205.12736847937</v>
      </c>
      <c r="V201" s="1">
        <v>143328.66474934985</v>
      </c>
      <c r="W201" s="1">
        <v>9815.2950000000001</v>
      </c>
      <c r="X201" s="5">
        <v>1509429.0488031963</v>
      </c>
      <c r="Y201" s="5"/>
    </row>
    <row r="202" spans="1:25" x14ac:dyDescent="0.35">
      <c r="A202" s="2">
        <v>2026</v>
      </c>
      <c r="B202" s="2">
        <v>5</v>
      </c>
      <c r="C202" s="2">
        <v>202605</v>
      </c>
      <c r="D202" s="2" t="s">
        <v>47</v>
      </c>
      <c r="E202" s="1">
        <v>11383.015770234801</v>
      </c>
      <c r="F202" s="1">
        <v>47395.931545250372</v>
      </c>
      <c r="G202" s="14">
        <v>56978.243840436007</v>
      </c>
      <c r="H202" s="14">
        <v>76187.513201909489</v>
      </c>
      <c r="I202" s="1">
        <v>11.971</v>
      </c>
      <c r="J202" s="1">
        <v>272347.89728586323</v>
      </c>
      <c r="K202" s="1">
        <v>0</v>
      </c>
      <c r="L202" s="1">
        <v>19556.472956787289</v>
      </c>
      <c r="M202" s="1">
        <v>0</v>
      </c>
      <c r="N202" s="1">
        <v>18654.282999999999</v>
      </c>
      <c r="O202" s="1">
        <v>0</v>
      </c>
      <c r="P202" s="1">
        <v>27559.286177360111</v>
      </c>
      <c r="Q202" s="1">
        <v>155424.28829447334</v>
      </c>
      <c r="R202" s="1">
        <v>344315.20513452159</v>
      </c>
      <c r="S202" s="1">
        <v>126635.3903079927</v>
      </c>
      <c r="T202" s="1">
        <v>104.236</v>
      </c>
      <c r="U202" s="1">
        <v>109509.39653677669</v>
      </c>
      <c r="V202" s="1">
        <v>146305.71215819175</v>
      </c>
      <c r="W202" s="1">
        <v>8899.0889999999999</v>
      </c>
      <c r="X202" s="5">
        <v>1421267.9322097972</v>
      </c>
      <c r="Y202" s="5"/>
    </row>
    <row r="203" spans="1:25" x14ac:dyDescent="0.35">
      <c r="A203" s="2">
        <v>2026</v>
      </c>
      <c r="B203" s="2">
        <v>6</v>
      </c>
      <c r="C203" s="2">
        <v>202606</v>
      </c>
      <c r="D203" s="2" t="s">
        <v>47</v>
      </c>
      <c r="E203" s="1">
        <v>11182.944378931099</v>
      </c>
      <c r="F203" s="1">
        <v>43583.614368053444</v>
      </c>
      <c r="G203" s="14">
        <v>63444.957271377214</v>
      </c>
      <c r="H203" s="14">
        <v>84834.371751508283</v>
      </c>
      <c r="I203" s="1">
        <v>12.502000000000001</v>
      </c>
      <c r="J203" s="1">
        <v>284948.64614894596</v>
      </c>
      <c r="K203" s="1">
        <v>0</v>
      </c>
      <c r="L203" s="1">
        <v>22909.745751398506</v>
      </c>
      <c r="M203" s="1">
        <v>0</v>
      </c>
      <c r="N203" s="1">
        <v>19413.987000000001</v>
      </c>
      <c r="O203" s="1">
        <v>0</v>
      </c>
      <c r="P203" s="1">
        <v>28687.398188044011</v>
      </c>
      <c r="Q203" s="1">
        <v>181165.97327652978</v>
      </c>
      <c r="R203" s="1">
        <v>439308.47453986335</v>
      </c>
      <c r="S203" s="1">
        <v>122177.91535921785</v>
      </c>
      <c r="T203" s="1">
        <v>106.846</v>
      </c>
      <c r="U203" s="1">
        <v>113800.60566301004</v>
      </c>
      <c r="V203" s="1">
        <v>151313.4749816166</v>
      </c>
      <c r="W203" s="1">
        <v>8412.8209999999999</v>
      </c>
      <c r="X203" s="5">
        <v>1575304.2776784962</v>
      </c>
      <c r="Y203" s="5"/>
    </row>
    <row r="204" spans="1:25" x14ac:dyDescent="0.35">
      <c r="A204" s="2">
        <v>2026</v>
      </c>
      <c r="B204" s="2">
        <v>7</v>
      </c>
      <c r="C204" s="2">
        <v>202607</v>
      </c>
      <c r="D204" s="2" t="s">
        <v>47</v>
      </c>
      <c r="E204" s="1">
        <v>11611.7150922029</v>
      </c>
      <c r="F204" s="1">
        <v>43137.597413398988</v>
      </c>
      <c r="G204" s="14">
        <v>75276.726340656853</v>
      </c>
      <c r="H204" s="14">
        <v>100655.02541524866</v>
      </c>
      <c r="I204" s="1">
        <v>13.601000000000001</v>
      </c>
      <c r="J204" s="1">
        <v>285604.79303067818</v>
      </c>
      <c r="K204" s="1">
        <v>0</v>
      </c>
      <c r="L204" s="1">
        <v>23560.848619445893</v>
      </c>
      <c r="M204" s="1">
        <v>0</v>
      </c>
      <c r="N204" s="1">
        <v>22250.644</v>
      </c>
      <c r="O204" s="1">
        <v>0</v>
      </c>
      <c r="P204" s="1">
        <v>28762.502594922331</v>
      </c>
      <c r="Q204" s="1">
        <v>193304.53038310117</v>
      </c>
      <c r="R204" s="1">
        <v>565624.62441931712</v>
      </c>
      <c r="S204" s="1">
        <v>114848.05235573767</v>
      </c>
      <c r="T204" s="1">
        <v>107.83499999999999</v>
      </c>
      <c r="U204" s="1">
        <v>124830.96437439948</v>
      </c>
      <c r="V204" s="1">
        <v>153762.40920533938</v>
      </c>
      <c r="W204" s="1">
        <v>8208.7749999999996</v>
      </c>
      <c r="X204" s="5">
        <v>1751560.6442444485</v>
      </c>
      <c r="Y204" s="5"/>
    </row>
    <row r="205" spans="1:25" x14ac:dyDescent="0.35">
      <c r="A205" s="2">
        <v>2026</v>
      </c>
      <c r="B205" s="2">
        <v>8</v>
      </c>
      <c r="C205" s="2">
        <v>202608</v>
      </c>
      <c r="D205" s="2" t="s">
        <v>47</v>
      </c>
      <c r="E205" s="1">
        <v>11712.170466301</v>
      </c>
      <c r="F205" s="1">
        <v>47420.327780683292</v>
      </c>
      <c r="G205" s="14">
        <v>78631.399449540666</v>
      </c>
      <c r="H205" s="14">
        <v>105140.67089226482</v>
      </c>
      <c r="I205" s="1">
        <v>13.305999999999999</v>
      </c>
      <c r="J205" s="1">
        <v>287691.53893688787</v>
      </c>
      <c r="K205" s="1">
        <v>0</v>
      </c>
      <c r="L205" s="1">
        <v>24572.695506225122</v>
      </c>
      <c r="M205" s="1">
        <v>0</v>
      </c>
      <c r="N205" s="1">
        <v>21039.384999999998</v>
      </c>
      <c r="O205" s="1">
        <v>0</v>
      </c>
      <c r="P205" s="1">
        <v>23985.535190992981</v>
      </c>
      <c r="Q205" s="1">
        <v>200875.96232236474</v>
      </c>
      <c r="R205" s="1">
        <v>581010.59835491213</v>
      </c>
      <c r="S205" s="1">
        <v>130116.28439380297</v>
      </c>
      <c r="T205" s="1">
        <v>110.17700000000001</v>
      </c>
      <c r="U205" s="1">
        <v>126400.91587211912</v>
      </c>
      <c r="V205" s="1">
        <v>155188.37349683038</v>
      </c>
      <c r="W205" s="1">
        <v>8373.0969999999998</v>
      </c>
      <c r="X205" s="5">
        <v>1802282.4376629251</v>
      </c>
      <c r="Y205" s="5"/>
    </row>
    <row r="206" spans="1:25" x14ac:dyDescent="0.35">
      <c r="A206" s="2">
        <v>2026</v>
      </c>
      <c r="B206" s="2">
        <v>9</v>
      </c>
      <c r="C206" s="2">
        <v>202609</v>
      </c>
      <c r="D206" s="2" t="s">
        <v>47</v>
      </c>
      <c r="E206" s="1">
        <v>11401.1603645253</v>
      </c>
      <c r="F206" s="1">
        <v>46543.475215413309</v>
      </c>
      <c r="G206" s="14">
        <v>75195.124875372334</v>
      </c>
      <c r="H206" s="14">
        <v>100545.91337011317</v>
      </c>
      <c r="I206" s="1">
        <v>15.583</v>
      </c>
      <c r="J206" s="1">
        <v>273217.3281509385</v>
      </c>
      <c r="K206" s="1">
        <v>0</v>
      </c>
      <c r="L206" s="1">
        <v>20296.50659451888</v>
      </c>
      <c r="M206" s="1">
        <v>0</v>
      </c>
      <c r="N206" s="1">
        <v>17681.276000000002</v>
      </c>
      <c r="O206" s="1">
        <v>0</v>
      </c>
      <c r="P206" s="1">
        <v>21599.182509811351</v>
      </c>
      <c r="Q206" s="1">
        <v>203789.1531700129</v>
      </c>
      <c r="R206" s="1">
        <v>528460.92853686248</v>
      </c>
      <c r="S206" s="1">
        <v>130029.6420976209</v>
      </c>
      <c r="T206" s="1">
        <v>116.505</v>
      </c>
      <c r="U206" s="1">
        <v>121945.79933925012</v>
      </c>
      <c r="V206" s="1">
        <v>156692.96882325463</v>
      </c>
      <c r="W206" s="1">
        <v>9684.7360000000008</v>
      </c>
      <c r="X206" s="5">
        <v>1717215.283047694</v>
      </c>
      <c r="Y206" s="5"/>
    </row>
    <row r="207" spans="1:25" x14ac:dyDescent="0.35">
      <c r="A207" s="2">
        <v>2026</v>
      </c>
      <c r="B207" s="2">
        <v>10</v>
      </c>
      <c r="C207" s="2">
        <v>202610</v>
      </c>
      <c r="D207" s="2" t="s">
        <v>47</v>
      </c>
      <c r="E207" s="1">
        <v>11178.3000482156</v>
      </c>
      <c r="F207" s="1">
        <v>45873.554595494468</v>
      </c>
      <c r="G207" s="14">
        <v>62150.047278579936</v>
      </c>
      <c r="H207" s="14">
        <v>83102.904343565577</v>
      </c>
      <c r="I207" s="1">
        <v>18.655000000000001</v>
      </c>
      <c r="J207" s="1">
        <v>264587.60929081979</v>
      </c>
      <c r="K207" s="1">
        <v>0</v>
      </c>
      <c r="L207" s="1">
        <v>18531.855155427169</v>
      </c>
      <c r="M207" s="1">
        <v>0</v>
      </c>
      <c r="N207" s="1">
        <v>16973.099999999999</v>
      </c>
      <c r="O207" s="1">
        <v>0</v>
      </c>
      <c r="P207" s="1">
        <v>19069.121568865172</v>
      </c>
      <c r="Q207" s="1">
        <v>173829.19778144005</v>
      </c>
      <c r="R207" s="1">
        <v>386114.57702023408</v>
      </c>
      <c r="S207" s="1">
        <v>129510.24871732494</v>
      </c>
      <c r="T207" s="1">
        <v>118.93</v>
      </c>
      <c r="U207" s="1">
        <v>119515.14914031504</v>
      </c>
      <c r="V207" s="1">
        <v>149788.30181217729</v>
      </c>
      <c r="W207" s="1">
        <v>10519.438</v>
      </c>
      <c r="X207" s="5">
        <v>1490880.9897524591</v>
      </c>
      <c r="Y207" s="5"/>
    </row>
    <row r="208" spans="1:25" x14ac:dyDescent="0.35">
      <c r="A208" s="2">
        <v>2026</v>
      </c>
      <c r="B208" s="2">
        <v>11</v>
      </c>
      <c r="C208" s="2">
        <v>202611</v>
      </c>
      <c r="D208" s="2" t="s">
        <v>47</v>
      </c>
      <c r="E208" s="1">
        <v>12353.7290264071</v>
      </c>
      <c r="F208" s="1">
        <v>46149.494611529459</v>
      </c>
      <c r="G208" s="14">
        <v>59329.198327396101</v>
      </c>
      <c r="H208" s="14">
        <v>79331.052980249384</v>
      </c>
      <c r="I208" s="1">
        <v>15.71</v>
      </c>
      <c r="J208" s="1">
        <v>263502.60246717045</v>
      </c>
      <c r="K208" s="1">
        <v>0</v>
      </c>
      <c r="L208" s="1">
        <v>17831.219598987947</v>
      </c>
      <c r="M208" s="1">
        <v>0</v>
      </c>
      <c r="N208" s="1">
        <v>18178.608</v>
      </c>
      <c r="O208" s="1">
        <v>0</v>
      </c>
      <c r="P208" s="1">
        <v>19851.930672050137</v>
      </c>
      <c r="Q208" s="1">
        <v>155373.77224398369</v>
      </c>
      <c r="R208" s="1">
        <v>407692.58383583999</v>
      </c>
      <c r="S208" s="1">
        <v>129189.53475540395</v>
      </c>
      <c r="T208" s="1">
        <v>126.223</v>
      </c>
      <c r="U208" s="1">
        <v>116994.19686077938</v>
      </c>
      <c r="V208" s="1">
        <v>146497.7201795578</v>
      </c>
      <c r="W208" s="1">
        <v>11184.696</v>
      </c>
      <c r="X208" s="5">
        <v>1483602.2725593552</v>
      </c>
      <c r="Y208" s="5"/>
    </row>
    <row r="209" spans="1:25" x14ac:dyDescent="0.35">
      <c r="A209" s="2">
        <v>2026</v>
      </c>
      <c r="B209" s="2">
        <v>12</v>
      </c>
      <c r="C209" s="2">
        <v>202612</v>
      </c>
      <c r="D209" s="2" t="s">
        <v>47</v>
      </c>
      <c r="E209" s="1">
        <v>14080.2207221239</v>
      </c>
      <c r="F209" s="1">
        <v>41126.609842075391</v>
      </c>
      <c r="G209" s="14">
        <v>67964.907908064546</v>
      </c>
      <c r="H209" s="14">
        <v>90878.148737140975</v>
      </c>
      <c r="I209" s="1">
        <v>24.302</v>
      </c>
      <c r="J209" s="1">
        <v>259446.90292857002</v>
      </c>
      <c r="K209" s="1">
        <v>0</v>
      </c>
      <c r="L209" s="1">
        <v>19258.930740598746</v>
      </c>
      <c r="M209" s="1">
        <v>0</v>
      </c>
      <c r="N209" s="1">
        <v>19390.378000000001</v>
      </c>
      <c r="O209" s="1">
        <v>0</v>
      </c>
      <c r="P209" s="1">
        <v>19942.254133290422</v>
      </c>
      <c r="Q209" s="1">
        <v>171217.46952585602</v>
      </c>
      <c r="R209" s="1">
        <v>582793.07067557622</v>
      </c>
      <c r="S209" s="1">
        <v>130511.34484317325</v>
      </c>
      <c r="T209" s="1">
        <v>130.38800000000001</v>
      </c>
      <c r="U209" s="1">
        <v>120936.38293813952</v>
      </c>
      <c r="V209" s="1">
        <v>148144.35077647513</v>
      </c>
      <c r="W209" s="1">
        <v>12982.375</v>
      </c>
      <c r="X209" s="5">
        <v>1698828.0367710844</v>
      </c>
      <c r="Y209" s="5"/>
    </row>
    <row r="210" spans="1:25" x14ac:dyDescent="0.35">
      <c r="A210" s="2">
        <v>2027</v>
      </c>
      <c r="B210" s="2">
        <v>1</v>
      </c>
      <c r="C210" s="2">
        <v>202701</v>
      </c>
      <c r="D210" s="2" t="s">
        <v>47</v>
      </c>
      <c r="E210" s="1">
        <v>15650.113470286398</v>
      </c>
      <c r="F210" s="1">
        <v>46955.736903820653</v>
      </c>
      <c r="G210" s="14">
        <v>78335.540540833666</v>
      </c>
      <c r="H210" s="14">
        <v>104745.06806224183</v>
      </c>
      <c r="I210" s="1">
        <v>20.895</v>
      </c>
      <c r="J210" s="1">
        <v>262964.88431336149</v>
      </c>
      <c r="K210" s="1">
        <v>0</v>
      </c>
      <c r="L210" s="1">
        <v>20961.684143315331</v>
      </c>
      <c r="M210" s="1">
        <v>0</v>
      </c>
      <c r="N210" s="1">
        <v>21700.716</v>
      </c>
      <c r="O210" s="1">
        <v>0</v>
      </c>
      <c r="P210" s="1">
        <v>35179.270335742607</v>
      </c>
      <c r="Q210" s="1">
        <v>182672.96289590292</v>
      </c>
      <c r="R210" s="1">
        <v>737097.23325579392</v>
      </c>
      <c r="S210" s="1">
        <v>127872.07319622654</v>
      </c>
      <c r="T210" s="1">
        <v>121.614</v>
      </c>
      <c r="U210" s="1">
        <v>103033.51535089586</v>
      </c>
      <c r="V210" s="1">
        <v>145678.25165864028</v>
      </c>
      <c r="W210" s="1">
        <v>14021.822</v>
      </c>
      <c r="X210" s="5">
        <v>1897011.3811270616</v>
      </c>
      <c r="Y210" s="5"/>
    </row>
    <row r="211" spans="1:25" x14ac:dyDescent="0.35">
      <c r="A211" s="2">
        <v>2027</v>
      </c>
      <c r="B211" s="2">
        <v>2</v>
      </c>
      <c r="C211" s="2">
        <v>202702</v>
      </c>
      <c r="D211" s="2" t="s">
        <v>47</v>
      </c>
      <c r="E211" s="1">
        <v>15102.014541570799</v>
      </c>
      <c r="F211" s="1">
        <v>43687.291915734611</v>
      </c>
      <c r="G211" s="14">
        <v>71651.867324654013</v>
      </c>
      <c r="H211" s="14">
        <v>95808.105336241468</v>
      </c>
      <c r="I211" s="1">
        <v>15.914999999999999</v>
      </c>
      <c r="J211" s="1">
        <v>261288.11771556886</v>
      </c>
      <c r="K211" s="1">
        <v>0</v>
      </c>
      <c r="L211" s="1">
        <v>19071.200128091063</v>
      </c>
      <c r="M211" s="1">
        <v>0</v>
      </c>
      <c r="N211" s="1">
        <v>19530.355</v>
      </c>
      <c r="O211" s="1">
        <v>0</v>
      </c>
      <c r="P211" s="1">
        <v>33206.659267398085</v>
      </c>
      <c r="Q211" s="1">
        <v>164363.08971216131</v>
      </c>
      <c r="R211" s="1">
        <v>670159.73806055367</v>
      </c>
      <c r="S211" s="1">
        <v>123203.1906757368</v>
      </c>
      <c r="T211" s="1">
        <v>109.851</v>
      </c>
      <c r="U211" s="1">
        <v>106682.89301703304</v>
      </c>
      <c r="V211" s="1">
        <v>144525.61785030269</v>
      </c>
      <c r="W211" s="1">
        <v>11678.251</v>
      </c>
      <c r="X211" s="5">
        <v>1780084.1575450464</v>
      </c>
      <c r="Y211" s="5"/>
    </row>
    <row r="212" spans="1:25" x14ac:dyDescent="0.35">
      <c r="A212" s="2">
        <v>2027</v>
      </c>
      <c r="B212" s="2">
        <v>3</v>
      </c>
      <c r="C212" s="2">
        <v>202703</v>
      </c>
      <c r="D212" s="2" t="s">
        <v>47</v>
      </c>
      <c r="E212" s="1">
        <v>14120.6062317299</v>
      </c>
      <c r="F212" s="1">
        <v>47675.398757494986</v>
      </c>
      <c r="G212" s="14">
        <v>69753.919589562749</v>
      </c>
      <c r="H212" s="14">
        <v>93270.296018552719</v>
      </c>
      <c r="I212" s="1">
        <v>16.518000000000001</v>
      </c>
      <c r="J212" s="1">
        <v>261961.52298819472</v>
      </c>
      <c r="K212" s="1">
        <v>0</v>
      </c>
      <c r="L212" s="1">
        <v>19399.254639719264</v>
      </c>
      <c r="M212" s="1">
        <v>0</v>
      </c>
      <c r="N212" s="1">
        <v>17130.782999999999</v>
      </c>
      <c r="O212" s="1">
        <v>0</v>
      </c>
      <c r="P212" s="1">
        <v>28698.21625936903</v>
      </c>
      <c r="Q212" s="1">
        <v>159080.29705326702</v>
      </c>
      <c r="R212" s="1">
        <v>559446.21490596654</v>
      </c>
      <c r="S212" s="1">
        <v>128109.99037870127</v>
      </c>
      <c r="T212" s="1">
        <v>107.447</v>
      </c>
      <c r="U212" s="1">
        <v>111022.27075243625</v>
      </c>
      <c r="V212" s="1">
        <v>144005.64482137846</v>
      </c>
      <c r="W212" s="1">
        <v>10941.629000000001</v>
      </c>
      <c r="X212" s="5">
        <v>1664740.0093963728</v>
      </c>
      <c r="Y212" s="5"/>
    </row>
    <row r="213" spans="1:25" x14ac:dyDescent="0.35">
      <c r="A213" s="2">
        <v>2027</v>
      </c>
      <c r="B213" s="2">
        <v>4</v>
      </c>
      <c r="C213" s="2">
        <v>202704</v>
      </c>
      <c r="D213" s="2" t="s">
        <v>47</v>
      </c>
      <c r="E213" s="1">
        <v>12563.222350400301</v>
      </c>
      <c r="F213" s="1">
        <v>47809.841637100086</v>
      </c>
      <c r="G213" s="14">
        <v>63725.687081230411</v>
      </c>
      <c r="H213" s="14">
        <v>85209.744958065086</v>
      </c>
      <c r="I213" s="1">
        <v>15.499000000000001</v>
      </c>
      <c r="J213" s="1">
        <v>270670.96507108182</v>
      </c>
      <c r="K213" s="1">
        <v>0</v>
      </c>
      <c r="L213" s="1">
        <v>17223.756653052242</v>
      </c>
      <c r="M213" s="1">
        <v>0</v>
      </c>
      <c r="N213" s="1">
        <v>15980.751</v>
      </c>
      <c r="O213" s="1">
        <v>0</v>
      </c>
      <c r="P213" s="1">
        <v>27746.962271674889</v>
      </c>
      <c r="Q213" s="1">
        <v>146246.80822117318</v>
      </c>
      <c r="R213" s="1">
        <v>436980.1927465871</v>
      </c>
      <c r="S213" s="1">
        <v>128121.93807131256</v>
      </c>
      <c r="T213" s="1">
        <v>102.44799999999999</v>
      </c>
      <c r="U213" s="1">
        <v>106082.39265724328</v>
      </c>
      <c r="V213" s="1">
        <v>143790.32173233887</v>
      </c>
      <c r="W213" s="1">
        <v>9815.2950000000001</v>
      </c>
      <c r="X213" s="5">
        <v>1512085.8264512597</v>
      </c>
      <c r="Y213" s="5"/>
    </row>
    <row r="214" spans="1:25" x14ac:dyDescent="0.35">
      <c r="A214" s="2">
        <v>2027</v>
      </c>
      <c r="B214" s="2">
        <v>5</v>
      </c>
      <c r="C214" s="2">
        <v>202705</v>
      </c>
      <c r="D214" s="2" t="s">
        <v>47</v>
      </c>
      <c r="E214" s="1">
        <v>11383.015770234801</v>
      </c>
      <c r="F214" s="1">
        <v>47395.931545250372</v>
      </c>
      <c r="G214" s="14">
        <v>57436.806403274706</v>
      </c>
      <c r="H214" s="14">
        <v>76800.672523000758</v>
      </c>
      <c r="I214" s="1">
        <v>11.971</v>
      </c>
      <c r="J214" s="1">
        <v>274573.08373955294</v>
      </c>
      <c r="K214" s="1">
        <v>0</v>
      </c>
      <c r="L214" s="1">
        <v>19723.522977491608</v>
      </c>
      <c r="M214" s="1">
        <v>0</v>
      </c>
      <c r="N214" s="1">
        <v>18747.613000000001</v>
      </c>
      <c r="O214" s="1">
        <v>0</v>
      </c>
      <c r="P214" s="1">
        <v>27784.456082787547</v>
      </c>
      <c r="Q214" s="1">
        <v>155178.77556838872</v>
      </c>
      <c r="R214" s="1">
        <v>340419.91695113701</v>
      </c>
      <c r="S214" s="1">
        <v>126327.0864069291</v>
      </c>
      <c r="T214" s="1">
        <v>104.236</v>
      </c>
      <c r="U214" s="1">
        <v>110404.13017765955</v>
      </c>
      <c r="V214" s="1">
        <v>146762.26538008862</v>
      </c>
      <c r="W214" s="1">
        <v>8899.0889999999999</v>
      </c>
      <c r="X214" s="5">
        <v>1421952.5725257958</v>
      </c>
      <c r="Y214" s="5"/>
    </row>
    <row r="215" spans="1:25" x14ac:dyDescent="0.35">
      <c r="A215" s="2">
        <v>2027</v>
      </c>
      <c r="B215" s="2">
        <v>6</v>
      </c>
      <c r="C215" s="2">
        <v>202706</v>
      </c>
      <c r="D215" s="2" t="s">
        <v>47</v>
      </c>
      <c r="E215" s="1">
        <v>11182.944378931099</v>
      </c>
      <c r="F215" s="1">
        <v>43583.614368053444</v>
      </c>
      <c r="G215" s="14">
        <v>64017.289766673312</v>
      </c>
      <c r="H215" s="14">
        <v>85599.656649782177</v>
      </c>
      <c r="I215" s="1">
        <v>12.502000000000001</v>
      </c>
      <c r="J215" s="1">
        <v>287178.62810594449</v>
      </c>
      <c r="K215" s="1">
        <v>0</v>
      </c>
      <c r="L215" s="1">
        <v>23105.439193184164</v>
      </c>
      <c r="M215" s="1">
        <v>0</v>
      </c>
      <c r="N215" s="1">
        <v>19511.194</v>
      </c>
      <c r="O215" s="1">
        <v>0</v>
      </c>
      <c r="P215" s="1">
        <v>28911.903133819862</v>
      </c>
      <c r="Q215" s="1">
        <v>180921.80148917926</v>
      </c>
      <c r="R215" s="1">
        <v>444954.09141595091</v>
      </c>
      <c r="S215" s="1">
        <v>121880.46353443606</v>
      </c>
      <c r="T215" s="1">
        <v>106.846</v>
      </c>
      <c r="U215" s="1">
        <v>114691.19876023559</v>
      </c>
      <c r="V215" s="1">
        <v>151765.44318060728</v>
      </c>
      <c r="W215" s="1">
        <v>8412.8209999999999</v>
      </c>
      <c r="X215" s="5">
        <v>1585835.8369767973</v>
      </c>
      <c r="Y215" s="5"/>
    </row>
    <row r="216" spans="1:25" x14ac:dyDescent="0.35">
      <c r="A216" s="2">
        <v>2027</v>
      </c>
      <c r="B216" s="2">
        <v>7</v>
      </c>
      <c r="C216" s="2">
        <v>202707</v>
      </c>
      <c r="D216" s="2" t="s">
        <v>47</v>
      </c>
      <c r="E216" s="1">
        <v>11611.7150922029</v>
      </c>
      <c r="F216" s="1">
        <v>43137.597413398988</v>
      </c>
      <c r="G216" s="14">
        <v>75966.968076504156</v>
      </c>
      <c r="H216" s="14">
        <v>101577.97069783132</v>
      </c>
      <c r="I216" s="1">
        <v>13.601000000000001</v>
      </c>
      <c r="J216" s="1">
        <v>287807.50271214388</v>
      </c>
      <c r="K216" s="1">
        <v>0</v>
      </c>
      <c r="L216" s="1">
        <v>23762.10373627532</v>
      </c>
      <c r="M216" s="1">
        <v>0</v>
      </c>
      <c r="N216" s="1">
        <v>22361.94</v>
      </c>
      <c r="O216" s="1">
        <v>0</v>
      </c>
      <c r="P216" s="1">
        <v>28984.331655480892</v>
      </c>
      <c r="Q216" s="1">
        <v>193061.72841278248</v>
      </c>
      <c r="R216" s="1">
        <v>568516.22710373532</v>
      </c>
      <c r="S216" s="1">
        <v>114591.79926681753</v>
      </c>
      <c r="T216" s="1">
        <v>107.83499999999999</v>
      </c>
      <c r="U216" s="1">
        <v>125793.71563237523</v>
      </c>
      <c r="V216" s="1">
        <v>154209.47072033287</v>
      </c>
      <c r="W216" s="1">
        <v>8208.7749999999996</v>
      </c>
      <c r="X216" s="5">
        <v>1759713.2815198808</v>
      </c>
      <c r="Y216" s="5"/>
    </row>
    <row r="217" spans="1:25" x14ac:dyDescent="0.35">
      <c r="A217" s="2">
        <v>2027</v>
      </c>
      <c r="B217" s="2">
        <v>8</v>
      </c>
      <c r="C217" s="2">
        <v>202708</v>
      </c>
      <c r="D217" s="2" t="s">
        <v>47</v>
      </c>
      <c r="E217" s="1">
        <v>11712.170466301</v>
      </c>
      <c r="F217" s="1">
        <v>47420.327780683292</v>
      </c>
      <c r="G217" s="14">
        <v>79349.759552074771</v>
      </c>
      <c r="H217" s="14">
        <v>106101.21418224074</v>
      </c>
      <c r="I217" s="1">
        <v>13.305999999999999</v>
      </c>
      <c r="J217" s="1">
        <v>289916.01653030806</v>
      </c>
      <c r="K217" s="1">
        <v>0</v>
      </c>
      <c r="L217" s="1">
        <v>24782.593748211093</v>
      </c>
      <c r="M217" s="1">
        <v>0</v>
      </c>
      <c r="N217" s="1">
        <v>21144.34</v>
      </c>
      <c r="O217" s="1">
        <v>0</v>
      </c>
      <c r="P217" s="1">
        <v>24170.995235441002</v>
      </c>
      <c r="Q217" s="1">
        <v>200634.49192327607</v>
      </c>
      <c r="R217" s="1">
        <v>583969.210089784</v>
      </c>
      <c r="S217" s="1">
        <v>129825.96427856543</v>
      </c>
      <c r="T217" s="1">
        <v>110.17700000000001</v>
      </c>
      <c r="U217" s="1">
        <v>127378.26823425097</v>
      </c>
      <c r="V217" s="1">
        <v>155630.96758504939</v>
      </c>
      <c r="W217" s="1">
        <v>8373.0969999999998</v>
      </c>
      <c r="X217" s="5">
        <v>1810532.8996061857</v>
      </c>
      <c r="Y217" s="5"/>
    </row>
    <row r="218" spans="1:25" x14ac:dyDescent="0.35">
      <c r="A218" s="2">
        <v>2027</v>
      </c>
      <c r="B218" s="2">
        <v>9</v>
      </c>
      <c r="C218" s="2">
        <v>202709</v>
      </c>
      <c r="D218" s="2" t="s">
        <v>47</v>
      </c>
      <c r="E218" s="1">
        <v>11401.1603645253</v>
      </c>
      <c r="F218" s="1">
        <v>46543.475215413309</v>
      </c>
      <c r="G218" s="14">
        <v>75894.260080259453</v>
      </c>
      <c r="H218" s="14">
        <v>101480.75040723602</v>
      </c>
      <c r="I218" s="1">
        <v>15.583</v>
      </c>
      <c r="J218" s="1">
        <v>275437.93759969698</v>
      </c>
      <c r="K218" s="1">
        <v>0</v>
      </c>
      <c r="L218" s="1">
        <v>20469.877930665818</v>
      </c>
      <c r="M218" s="1">
        <v>0</v>
      </c>
      <c r="N218" s="1">
        <v>17769.669000000002</v>
      </c>
      <c r="O218" s="1">
        <v>0</v>
      </c>
      <c r="P218" s="1">
        <v>21774.732681139605</v>
      </c>
      <c r="Q218" s="1">
        <v>203548.98425283976</v>
      </c>
      <c r="R218" s="1">
        <v>531545.75855343591</v>
      </c>
      <c r="S218" s="1">
        <v>129739.51530177864</v>
      </c>
      <c r="T218" s="1">
        <v>116.505</v>
      </c>
      <c r="U218" s="1">
        <v>122936.92971916344</v>
      </c>
      <c r="V218" s="1">
        <v>157131.31699307149</v>
      </c>
      <c r="W218" s="1">
        <v>9684.7360000000008</v>
      </c>
      <c r="X218" s="5">
        <v>1725491.1920992255</v>
      </c>
      <c r="Y218" s="5"/>
    </row>
    <row r="219" spans="1:25" x14ac:dyDescent="0.35">
      <c r="A219" s="2">
        <v>2027</v>
      </c>
      <c r="B219" s="2">
        <v>10</v>
      </c>
      <c r="C219" s="2">
        <v>202710</v>
      </c>
      <c r="D219" s="2" t="s">
        <v>47</v>
      </c>
      <c r="E219" s="1">
        <v>11178.3000482156</v>
      </c>
      <c r="F219" s="1">
        <v>45873.554595494468</v>
      </c>
      <c r="G219" s="14">
        <v>62725.845225048986</v>
      </c>
      <c r="H219" s="14">
        <v>83872.823012366498</v>
      </c>
      <c r="I219" s="1">
        <v>18.655000000000001</v>
      </c>
      <c r="J219" s="1">
        <v>266838.34899165406</v>
      </c>
      <c r="K219" s="1">
        <v>0</v>
      </c>
      <c r="L219" s="1">
        <v>18690.152962718086</v>
      </c>
      <c r="M219" s="1">
        <v>0</v>
      </c>
      <c r="N219" s="1">
        <v>17058.232</v>
      </c>
      <c r="O219" s="1">
        <v>0</v>
      </c>
      <c r="P219" s="1">
        <v>19231.334867855698</v>
      </c>
      <c r="Q219" s="1">
        <v>173590.30536794485</v>
      </c>
      <c r="R219" s="1">
        <v>386785.3905613622</v>
      </c>
      <c r="S219" s="1">
        <v>129254.64299226471</v>
      </c>
      <c r="T219" s="1">
        <v>118.93</v>
      </c>
      <c r="U219" s="1">
        <v>120531.81614049028</v>
      </c>
      <c r="V219" s="1">
        <v>150222.52061421407</v>
      </c>
      <c r="W219" s="1">
        <v>10519.438</v>
      </c>
      <c r="X219" s="5">
        <v>1496510.2903796297</v>
      </c>
      <c r="Y219" s="5"/>
    </row>
    <row r="220" spans="1:25" x14ac:dyDescent="0.35">
      <c r="A220" s="2">
        <v>2027</v>
      </c>
      <c r="B220" s="2">
        <v>11</v>
      </c>
      <c r="C220" s="2">
        <v>202711</v>
      </c>
      <c r="D220" s="2" t="s">
        <v>47</v>
      </c>
      <c r="E220" s="1">
        <v>12353.7290264071</v>
      </c>
      <c r="F220" s="1">
        <v>46149.494611529459</v>
      </c>
      <c r="G220" s="14">
        <v>59813.475447747594</v>
      </c>
      <c r="H220" s="14">
        <v>79978.596095187895</v>
      </c>
      <c r="I220" s="1">
        <v>15.71</v>
      </c>
      <c r="J220" s="1">
        <v>265759.9189708932</v>
      </c>
      <c r="K220" s="1">
        <v>0</v>
      </c>
      <c r="L220" s="1">
        <v>17983.532626484062</v>
      </c>
      <c r="M220" s="1">
        <v>0</v>
      </c>
      <c r="N220" s="1">
        <v>18269.651000000002</v>
      </c>
      <c r="O220" s="1">
        <v>0</v>
      </c>
      <c r="P220" s="1">
        <v>20021.993852896187</v>
      </c>
      <c r="Q220" s="1">
        <v>155136.13459016575</v>
      </c>
      <c r="R220" s="1">
        <v>399280.3707868763</v>
      </c>
      <c r="S220" s="1">
        <v>128934.56200206284</v>
      </c>
      <c r="T220" s="1">
        <v>126.223</v>
      </c>
      <c r="U220" s="1">
        <v>117996.43717621054</v>
      </c>
      <c r="V220" s="1">
        <v>146927.87554965584</v>
      </c>
      <c r="W220" s="1">
        <v>11184.696</v>
      </c>
      <c r="X220" s="5">
        <v>1479932.4007361168</v>
      </c>
      <c r="Y220" s="5"/>
    </row>
    <row r="221" spans="1:25" x14ac:dyDescent="0.35">
      <c r="A221" s="2">
        <v>2027</v>
      </c>
      <c r="B221" s="2">
        <v>12</v>
      </c>
      <c r="C221" s="2">
        <v>202712</v>
      </c>
      <c r="D221" s="2" t="s">
        <v>47</v>
      </c>
      <c r="E221" s="1">
        <v>14080.2207221239</v>
      </c>
      <c r="F221" s="1">
        <v>41126.609842075391</v>
      </c>
      <c r="G221" s="14">
        <v>68436.584710951895</v>
      </c>
      <c r="H221" s="14">
        <v>91508.843546683565</v>
      </c>
      <c r="I221" s="1">
        <v>24.302</v>
      </c>
      <c r="J221" s="1">
        <v>261669.6047007874</v>
      </c>
      <c r="K221" s="1">
        <v>0</v>
      </c>
      <c r="L221" s="1">
        <v>19423.43917655593</v>
      </c>
      <c r="M221" s="1">
        <v>0</v>
      </c>
      <c r="N221" s="1">
        <v>19486.814999999999</v>
      </c>
      <c r="O221" s="1">
        <v>0</v>
      </c>
      <c r="P221" s="1">
        <v>20113.100973640943</v>
      </c>
      <c r="Q221" s="1">
        <v>170981.06696484989</v>
      </c>
      <c r="R221" s="1">
        <v>585449.69076363731</v>
      </c>
      <c r="S221" s="1">
        <v>130253.76332157463</v>
      </c>
      <c r="T221" s="1">
        <v>130.38800000000001</v>
      </c>
      <c r="U221" s="1">
        <v>121972.45432557161</v>
      </c>
      <c r="V221" s="1">
        <v>148570.48421835472</v>
      </c>
      <c r="W221" s="1">
        <v>12982.375</v>
      </c>
      <c r="X221" s="5">
        <v>1706209.7432668074</v>
      </c>
      <c r="Y221" s="5"/>
    </row>
    <row r="222" spans="1:25" x14ac:dyDescent="0.35">
      <c r="A222" s="2">
        <v>2028</v>
      </c>
      <c r="B222" s="2">
        <v>1</v>
      </c>
      <c r="C222" s="2">
        <v>202801</v>
      </c>
      <c r="D222" s="2" t="s">
        <v>47</v>
      </c>
      <c r="E222" s="1">
        <v>15650.113470286398</v>
      </c>
      <c r="F222" s="1">
        <v>46955.736903820653</v>
      </c>
      <c r="G222" s="14">
        <v>78823.130446190567</v>
      </c>
      <c r="H222" s="14">
        <v>105397.04081267492</v>
      </c>
      <c r="I222" s="1">
        <v>20.895</v>
      </c>
      <c r="J222" s="1">
        <v>265222.5228632525</v>
      </c>
      <c r="K222" s="1">
        <v>0</v>
      </c>
      <c r="L222" s="1">
        <v>20961.684143315331</v>
      </c>
      <c r="M222" s="1">
        <v>0</v>
      </c>
      <c r="N222" s="1">
        <v>21700.716</v>
      </c>
      <c r="O222" s="1">
        <v>0</v>
      </c>
      <c r="P222" s="1">
        <v>35481.295745235562</v>
      </c>
      <c r="Q222" s="1">
        <v>182437.82208401777</v>
      </c>
      <c r="R222" s="1">
        <v>742464.5816120652</v>
      </c>
      <c r="S222" s="1">
        <v>127670.15088936096</v>
      </c>
      <c r="T222" s="1">
        <v>121.614</v>
      </c>
      <c r="U222" s="1">
        <v>103918.0913915119</v>
      </c>
      <c r="V222" s="1">
        <v>146099.82747907675</v>
      </c>
      <c r="W222" s="1">
        <v>14021.822</v>
      </c>
      <c r="X222" s="5">
        <v>1906947.0448408085</v>
      </c>
      <c r="Y222" s="5"/>
    </row>
    <row r="223" spans="1:25" x14ac:dyDescent="0.35">
      <c r="A223" s="2">
        <v>2028</v>
      </c>
      <c r="B223" s="2">
        <v>2</v>
      </c>
      <c r="C223" s="2">
        <v>202802</v>
      </c>
      <c r="D223" s="2" t="s">
        <v>47</v>
      </c>
      <c r="E223" s="1">
        <v>15102.014541570799</v>
      </c>
      <c r="F223" s="1">
        <v>43687.291915734611</v>
      </c>
      <c r="G223" s="14">
        <v>72084.010347330506</v>
      </c>
      <c r="H223" s="14">
        <v>96385.938207634972</v>
      </c>
      <c r="I223" s="1">
        <v>15.914999999999999</v>
      </c>
      <c r="J223" s="1">
        <v>263531.36068210955</v>
      </c>
      <c r="K223" s="1">
        <v>0</v>
      </c>
      <c r="L223" s="1">
        <v>19071.200128091063</v>
      </c>
      <c r="M223" s="1">
        <v>0</v>
      </c>
      <c r="N223" s="1">
        <v>19530.355</v>
      </c>
      <c r="O223" s="1">
        <v>0</v>
      </c>
      <c r="P223" s="1">
        <v>33491.749173112781</v>
      </c>
      <c r="Q223" s="1">
        <v>164129.17539729478</v>
      </c>
      <c r="R223" s="1">
        <v>664216.75607646315</v>
      </c>
      <c r="S223" s="1">
        <v>123008.64098359042</v>
      </c>
      <c r="T223" s="1">
        <v>109.851</v>
      </c>
      <c r="U223" s="1">
        <v>107598.80014477768</v>
      </c>
      <c r="V223" s="1">
        <v>144942.95563092988</v>
      </c>
      <c r="W223" s="1">
        <v>11678.251</v>
      </c>
      <c r="X223" s="5">
        <v>1778584.2652286401</v>
      </c>
      <c r="Y223" s="5"/>
    </row>
    <row r="224" spans="1:25" x14ac:dyDescent="0.35">
      <c r="A224" s="2">
        <v>2028</v>
      </c>
      <c r="B224" s="2">
        <v>3</v>
      </c>
      <c r="C224" s="2">
        <v>202803</v>
      </c>
      <c r="D224" s="2" t="s">
        <v>47</v>
      </c>
      <c r="E224" s="1">
        <v>14120.6062317299</v>
      </c>
      <c r="F224" s="1">
        <v>47675.398757494986</v>
      </c>
      <c r="G224" s="14">
        <v>70226.510792122557</v>
      </c>
      <c r="H224" s="14">
        <v>93902.213502442944</v>
      </c>
      <c r="I224" s="1">
        <v>16.518000000000001</v>
      </c>
      <c r="J224" s="1">
        <v>264207.72354852565</v>
      </c>
      <c r="K224" s="1">
        <v>0</v>
      </c>
      <c r="L224" s="1">
        <v>19399.254639719264</v>
      </c>
      <c r="M224" s="1">
        <v>0</v>
      </c>
      <c r="N224" s="1">
        <v>17130.782999999999</v>
      </c>
      <c r="O224" s="1">
        <v>0</v>
      </c>
      <c r="P224" s="1">
        <v>28944.290372494408</v>
      </c>
      <c r="Q224" s="1">
        <v>158847.58150570025</v>
      </c>
      <c r="R224" s="1">
        <v>560374.18177298794</v>
      </c>
      <c r="S224" s="1">
        <v>127907.69237771322</v>
      </c>
      <c r="T224" s="1">
        <v>107.447</v>
      </c>
      <c r="U224" s="1">
        <v>111974.23607897993</v>
      </c>
      <c r="V224" s="1">
        <v>144418.90812352908</v>
      </c>
      <c r="W224" s="1">
        <v>10941.629000000001</v>
      </c>
      <c r="X224" s="5">
        <v>1670194.9747034402</v>
      </c>
      <c r="Y224" s="5"/>
    </row>
    <row r="225" spans="1:25" x14ac:dyDescent="0.35">
      <c r="A225" s="2">
        <v>2028</v>
      </c>
      <c r="B225" s="2">
        <v>4</v>
      </c>
      <c r="C225" s="2">
        <v>202804</v>
      </c>
      <c r="D225" s="2" t="s">
        <v>47</v>
      </c>
      <c r="E225" s="1">
        <v>12563.222350400301</v>
      </c>
      <c r="F225" s="1">
        <v>47809.841637100086</v>
      </c>
      <c r="G225" s="14">
        <v>64215.051682105761</v>
      </c>
      <c r="H225" s="14">
        <v>85864.090713159749</v>
      </c>
      <c r="I225" s="1">
        <v>15.499000000000001</v>
      </c>
      <c r="J225" s="1">
        <v>272981.24866708857</v>
      </c>
      <c r="K225" s="1">
        <v>0</v>
      </c>
      <c r="L225" s="1">
        <v>17223.756653052242</v>
      </c>
      <c r="M225" s="1">
        <v>0</v>
      </c>
      <c r="N225" s="1">
        <v>15980.751</v>
      </c>
      <c r="O225" s="1">
        <v>0</v>
      </c>
      <c r="P225" s="1">
        <v>27983.793554108281</v>
      </c>
      <c r="Q225" s="1">
        <v>146015.26842481265</v>
      </c>
      <c r="R225" s="1">
        <v>433142.0337828903</v>
      </c>
      <c r="S225" s="1">
        <v>127910.73557978938</v>
      </c>
      <c r="T225" s="1">
        <v>102.44799999999999</v>
      </c>
      <c r="U225" s="1">
        <v>106987.84777880319</v>
      </c>
      <c r="V225" s="1">
        <v>144199.59890175934</v>
      </c>
      <c r="W225" s="1">
        <v>9815.2950000000001</v>
      </c>
      <c r="X225" s="5">
        <v>1512810.4827250699</v>
      </c>
      <c r="Y225" s="5"/>
    </row>
    <row r="226" spans="1:25" x14ac:dyDescent="0.35">
      <c r="A226" s="2">
        <v>2028</v>
      </c>
      <c r="B226" s="2">
        <v>5</v>
      </c>
      <c r="C226" s="2">
        <v>202805</v>
      </c>
      <c r="D226" s="2" t="s">
        <v>47</v>
      </c>
      <c r="E226" s="1">
        <v>11383.015770234801</v>
      </c>
      <c r="F226" s="1">
        <v>47395.931545250372</v>
      </c>
      <c r="G226" s="14">
        <v>57950.213618122303</v>
      </c>
      <c r="H226" s="14">
        <v>77487.166460383189</v>
      </c>
      <c r="I226" s="1">
        <v>11.971</v>
      </c>
      <c r="J226" s="1">
        <v>276869.76693624281</v>
      </c>
      <c r="K226" s="1">
        <v>0</v>
      </c>
      <c r="L226" s="1">
        <v>19723.522977491608</v>
      </c>
      <c r="M226" s="1">
        <v>0</v>
      </c>
      <c r="N226" s="1">
        <v>18747.613000000001</v>
      </c>
      <c r="O226" s="1">
        <v>0</v>
      </c>
      <c r="P226" s="1">
        <v>28016.860849290577</v>
      </c>
      <c r="Q226" s="1">
        <v>154948.39148977285</v>
      </c>
      <c r="R226" s="1">
        <v>349190.4562910081</v>
      </c>
      <c r="S226" s="1">
        <v>126118.84263698896</v>
      </c>
      <c r="T226" s="1">
        <v>104.236</v>
      </c>
      <c r="U226" s="1">
        <v>111327.6122144666</v>
      </c>
      <c r="V226" s="1">
        <v>147167.60847886198</v>
      </c>
      <c r="W226" s="1">
        <v>8899.0889999999999</v>
      </c>
      <c r="X226" s="5">
        <v>1435342.298268114</v>
      </c>
      <c r="Y226" s="5"/>
    </row>
    <row r="227" spans="1:25" x14ac:dyDescent="0.35">
      <c r="A227" s="2">
        <v>2028</v>
      </c>
      <c r="B227" s="2">
        <v>6</v>
      </c>
      <c r="C227" s="2">
        <v>202806</v>
      </c>
      <c r="D227" s="2" t="s">
        <v>47</v>
      </c>
      <c r="E227" s="1">
        <v>11182.944378931099</v>
      </c>
      <c r="F227" s="1">
        <v>43583.614368053444</v>
      </c>
      <c r="G227" s="14">
        <v>64656.240738698863</v>
      </c>
      <c r="H227" s="14">
        <v>86454.019338686645</v>
      </c>
      <c r="I227" s="1">
        <v>12.502000000000001</v>
      </c>
      <c r="J227" s="1">
        <v>289480.26776935306</v>
      </c>
      <c r="K227" s="1">
        <v>0</v>
      </c>
      <c r="L227" s="1">
        <v>23105.439193184164</v>
      </c>
      <c r="M227" s="1">
        <v>0</v>
      </c>
      <c r="N227" s="1">
        <v>19511.194</v>
      </c>
      <c r="O227" s="1">
        <v>0</v>
      </c>
      <c r="P227" s="1">
        <v>29143.622267782979</v>
      </c>
      <c r="Q227" s="1">
        <v>180692.55501029492</v>
      </c>
      <c r="R227" s="1">
        <v>446984.73430337146</v>
      </c>
      <c r="S227" s="1">
        <v>121679.54979589938</v>
      </c>
      <c r="T227" s="1">
        <v>106.846</v>
      </c>
      <c r="U227" s="1">
        <v>115610.40996286395</v>
      </c>
      <c r="V227" s="1">
        <v>152166.88674476385</v>
      </c>
      <c r="W227" s="1">
        <v>8412.8209999999999</v>
      </c>
      <c r="X227" s="5">
        <v>1592783.6468718837</v>
      </c>
      <c r="Y227" s="5"/>
    </row>
    <row r="228" spans="1:25" x14ac:dyDescent="0.35">
      <c r="A228" s="2">
        <v>2028</v>
      </c>
      <c r="B228" s="2">
        <v>7</v>
      </c>
      <c r="C228" s="2">
        <v>202807</v>
      </c>
      <c r="D228" s="2" t="s">
        <v>47</v>
      </c>
      <c r="E228" s="1">
        <v>11611.7150922029</v>
      </c>
      <c r="F228" s="1">
        <v>43137.597413398988</v>
      </c>
      <c r="G228" s="14">
        <v>76739.050423111708</v>
      </c>
      <c r="H228" s="14">
        <v>102610.34779495378</v>
      </c>
      <c r="I228" s="1">
        <v>13.601000000000001</v>
      </c>
      <c r="J228" s="1">
        <v>290025.24051955645</v>
      </c>
      <c r="K228" s="1">
        <v>0</v>
      </c>
      <c r="L228" s="1">
        <v>23762.10373627532</v>
      </c>
      <c r="M228" s="1">
        <v>0</v>
      </c>
      <c r="N228" s="1">
        <v>22361.94</v>
      </c>
      <c r="O228" s="1">
        <v>0</v>
      </c>
      <c r="P228" s="1">
        <v>29207.674158818048</v>
      </c>
      <c r="Q228" s="1">
        <v>192833.64413890027</v>
      </c>
      <c r="R228" s="1">
        <v>570887.09445121023</v>
      </c>
      <c r="S228" s="1">
        <v>114421.95311464537</v>
      </c>
      <c r="T228" s="1">
        <v>107.83499999999999</v>
      </c>
      <c r="U228" s="1">
        <v>126763.03532162549</v>
      </c>
      <c r="V228" s="1">
        <v>154606.49115678566</v>
      </c>
      <c r="W228" s="1">
        <v>8208.7749999999996</v>
      </c>
      <c r="X228" s="5">
        <v>1767298.0983214842</v>
      </c>
      <c r="Y228" s="5"/>
    </row>
    <row r="229" spans="1:25" x14ac:dyDescent="0.35">
      <c r="A229" s="2">
        <v>2028</v>
      </c>
      <c r="B229" s="2">
        <v>8</v>
      </c>
      <c r="C229" s="2">
        <v>202808</v>
      </c>
      <c r="D229" s="2" t="s">
        <v>47</v>
      </c>
      <c r="E229" s="1">
        <v>11712.170466301</v>
      </c>
      <c r="F229" s="1">
        <v>47420.327780683292</v>
      </c>
      <c r="G229" s="14">
        <v>80152.652530922409</v>
      </c>
      <c r="H229" s="14">
        <v>107174.78920496309</v>
      </c>
      <c r="I229" s="1">
        <v>13.305999999999999</v>
      </c>
      <c r="J229" s="1">
        <v>292155.67076262942</v>
      </c>
      <c r="K229" s="1">
        <v>0</v>
      </c>
      <c r="L229" s="1">
        <v>24782.593748211093</v>
      </c>
      <c r="M229" s="1">
        <v>0</v>
      </c>
      <c r="N229" s="1">
        <v>21144.34</v>
      </c>
      <c r="O229" s="1">
        <v>0</v>
      </c>
      <c r="P229" s="1">
        <v>24357.720592757771</v>
      </c>
      <c r="Q229" s="1">
        <v>200407.53736167305</v>
      </c>
      <c r="R229" s="1">
        <v>587880.55678318709</v>
      </c>
      <c r="S229" s="1">
        <v>129633.53828799858</v>
      </c>
      <c r="T229" s="1">
        <v>110.17700000000001</v>
      </c>
      <c r="U229" s="1">
        <v>128362.28864461277</v>
      </c>
      <c r="V229" s="1">
        <v>156023.8742115788</v>
      </c>
      <c r="W229" s="1">
        <v>8373.0969999999998</v>
      </c>
      <c r="X229" s="5">
        <v>1819704.6403755185</v>
      </c>
      <c r="Y229" s="5"/>
    </row>
    <row r="230" spans="1:25" x14ac:dyDescent="0.35">
      <c r="A230" s="2">
        <v>2028</v>
      </c>
      <c r="B230" s="2">
        <v>9</v>
      </c>
      <c r="C230" s="2">
        <v>202809</v>
      </c>
      <c r="D230" s="2" t="s">
        <v>47</v>
      </c>
      <c r="E230" s="1">
        <v>11401.1603645253</v>
      </c>
      <c r="F230" s="1">
        <v>46543.475215413309</v>
      </c>
      <c r="G230" s="14">
        <v>76671.072247199903</v>
      </c>
      <c r="H230" s="14">
        <v>102519.45190512561</v>
      </c>
      <c r="I230" s="1">
        <v>15.583</v>
      </c>
      <c r="J230" s="1">
        <v>277673.69729669538</v>
      </c>
      <c r="K230" s="1">
        <v>0</v>
      </c>
      <c r="L230" s="1">
        <v>20469.877930665818</v>
      </c>
      <c r="M230" s="1">
        <v>0</v>
      </c>
      <c r="N230" s="1">
        <v>17769.669000000002</v>
      </c>
      <c r="O230" s="1">
        <v>0</v>
      </c>
      <c r="P230" s="1">
        <v>21951.480554601247</v>
      </c>
      <c r="Q230" s="1">
        <v>203323.13384836912</v>
      </c>
      <c r="R230" s="1">
        <v>534187.60063251527</v>
      </c>
      <c r="S230" s="1">
        <v>129547.21744451765</v>
      </c>
      <c r="T230" s="1">
        <v>116.505</v>
      </c>
      <c r="U230" s="1">
        <v>123934.82214870339</v>
      </c>
      <c r="V230" s="1">
        <v>157520.2681468908</v>
      </c>
      <c r="W230" s="1">
        <v>9684.7360000000008</v>
      </c>
      <c r="X230" s="5">
        <v>1733329.7507352228</v>
      </c>
      <c r="Y230" s="5"/>
    </row>
    <row r="231" spans="1:25" x14ac:dyDescent="0.35">
      <c r="A231" s="2">
        <v>2028</v>
      </c>
      <c r="B231" s="2">
        <v>10</v>
      </c>
      <c r="C231" s="2">
        <v>202810</v>
      </c>
      <c r="D231" s="2" t="s">
        <v>47</v>
      </c>
      <c r="E231" s="1">
        <v>11178.3000482156</v>
      </c>
      <c r="F231" s="1">
        <v>45873.554595494468</v>
      </c>
      <c r="G231" s="14">
        <v>63351.432670023794</v>
      </c>
      <c r="H231" s="14">
        <v>84709.316882841711</v>
      </c>
      <c r="I231" s="1">
        <v>18.655000000000001</v>
      </c>
      <c r="J231" s="1">
        <v>268502.30243374623</v>
      </c>
      <c r="K231" s="1">
        <v>0</v>
      </c>
      <c r="L231" s="1">
        <v>18690.152962718086</v>
      </c>
      <c r="M231" s="1">
        <v>0</v>
      </c>
      <c r="N231" s="1">
        <v>17058.232</v>
      </c>
      <c r="O231" s="1">
        <v>0</v>
      </c>
      <c r="P231" s="1">
        <v>19351.257832340823</v>
      </c>
      <c r="Q231" s="1">
        <v>173365.53791254049</v>
      </c>
      <c r="R231" s="1">
        <v>388132.50573874993</v>
      </c>
      <c r="S231" s="1">
        <v>129088.35419170023</v>
      </c>
      <c r="T231" s="1">
        <v>118.93</v>
      </c>
      <c r="U231" s="1">
        <v>121283.42973391296</v>
      </c>
      <c r="V231" s="1">
        <v>150607.60184640365</v>
      </c>
      <c r="W231" s="1">
        <v>10519.438</v>
      </c>
      <c r="X231" s="5">
        <v>1501849.0018486879</v>
      </c>
      <c r="Y231" s="5"/>
    </row>
    <row r="232" spans="1:25" x14ac:dyDescent="0.35">
      <c r="A232" s="2">
        <v>2028</v>
      </c>
      <c r="B232" s="2">
        <v>11</v>
      </c>
      <c r="C232" s="2">
        <v>202811</v>
      </c>
      <c r="D232" s="2" t="s">
        <v>47</v>
      </c>
      <c r="E232" s="1">
        <v>12353.7290264071</v>
      </c>
      <c r="F232" s="1">
        <v>46149.494611529459</v>
      </c>
      <c r="G232" s="14">
        <v>60332.296775778668</v>
      </c>
      <c r="H232" s="14">
        <v>80672.329424166834</v>
      </c>
      <c r="I232" s="1">
        <v>15.71</v>
      </c>
      <c r="J232" s="1">
        <v>267428.72800771339</v>
      </c>
      <c r="K232" s="1">
        <v>0</v>
      </c>
      <c r="L232" s="1">
        <v>17983.532626484062</v>
      </c>
      <c r="M232" s="1">
        <v>0</v>
      </c>
      <c r="N232" s="1">
        <v>18269.651000000002</v>
      </c>
      <c r="O232" s="1">
        <v>0</v>
      </c>
      <c r="P232" s="1">
        <v>20147.719674932316</v>
      </c>
      <c r="Q232" s="1">
        <v>154912.43162636197</v>
      </c>
      <c r="R232" s="1">
        <v>411862.37110486423</v>
      </c>
      <c r="S232" s="1">
        <v>128768.68499238427</v>
      </c>
      <c r="T232" s="1">
        <v>126.223</v>
      </c>
      <c r="U232" s="1">
        <v>118737.38231735431</v>
      </c>
      <c r="V232" s="1">
        <v>147309.13729944712</v>
      </c>
      <c r="W232" s="1">
        <v>11184.696</v>
      </c>
      <c r="X232" s="5">
        <v>1496254.1174874234</v>
      </c>
      <c r="Y232" s="5"/>
    </row>
    <row r="233" spans="1:25" x14ac:dyDescent="0.35">
      <c r="A233" s="2">
        <v>2028</v>
      </c>
      <c r="B233" s="2">
        <v>12</v>
      </c>
      <c r="C233" s="2">
        <v>202812</v>
      </c>
      <c r="D233" s="2" t="s">
        <v>47</v>
      </c>
      <c r="E233" s="1">
        <v>14080.2207221239</v>
      </c>
      <c r="F233" s="1">
        <v>41126.609842075391</v>
      </c>
      <c r="G233" s="14">
        <v>68935.249397561667</v>
      </c>
      <c r="H233" s="14">
        <v>92175.624757083831</v>
      </c>
      <c r="I233" s="1">
        <v>24.302</v>
      </c>
      <c r="J233" s="1">
        <v>263312.82345080108</v>
      </c>
      <c r="K233" s="1">
        <v>0</v>
      </c>
      <c r="L233" s="1">
        <v>19423.43917655593</v>
      </c>
      <c r="M233" s="1">
        <v>0</v>
      </c>
      <c r="N233" s="1">
        <v>19486.814999999999</v>
      </c>
      <c r="O233" s="1">
        <v>0</v>
      </c>
      <c r="P233" s="1">
        <v>20239.406146450743</v>
      </c>
      <c r="Q233" s="1">
        <v>170758.41180152848</v>
      </c>
      <c r="R233" s="1">
        <v>578335.42339090724</v>
      </c>
      <c r="S233" s="1">
        <v>130086.18913181768</v>
      </c>
      <c r="T233" s="1">
        <v>130.38800000000001</v>
      </c>
      <c r="U233" s="1">
        <v>122738.4104027482</v>
      </c>
      <c r="V233" s="1">
        <v>148947.9599648038</v>
      </c>
      <c r="W233" s="1">
        <v>12982.375</v>
      </c>
      <c r="X233" s="5">
        <v>1702783.6481844583</v>
      </c>
      <c r="Y233" s="5"/>
    </row>
    <row r="234" spans="1:25" x14ac:dyDescent="0.35">
      <c r="A234" s="2">
        <v>2029</v>
      </c>
      <c r="B234" s="2">
        <v>1</v>
      </c>
      <c r="C234" s="2">
        <v>202901</v>
      </c>
      <c r="D234" s="2" t="s">
        <v>47</v>
      </c>
      <c r="E234" s="1">
        <v>15650.113470286398</v>
      </c>
      <c r="F234" s="1">
        <v>46955.736903820653</v>
      </c>
      <c r="G234" s="14">
        <v>79304.987198005241</v>
      </c>
      <c r="H234" s="14">
        <v>106041.34757199025</v>
      </c>
      <c r="I234" s="1">
        <v>20.895</v>
      </c>
      <c r="J234" s="1">
        <v>266856.26019703859</v>
      </c>
      <c r="K234" s="1">
        <v>0</v>
      </c>
      <c r="L234" s="1">
        <v>20961.684143315331</v>
      </c>
      <c r="M234" s="1">
        <v>0</v>
      </c>
      <c r="N234" s="1">
        <v>21700.716</v>
      </c>
      <c r="O234" s="1">
        <v>0</v>
      </c>
      <c r="P234" s="1">
        <v>35699.856057852696</v>
      </c>
      <c r="Q234" s="1">
        <v>182216.2374332101</v>
      </c>
      <c r="R234" s="1">
        <v>742619.71301515657</v>
      </c>
      <c r="S234" s="1">
        <v>127501.961549003</v>
      </c>
      <c r="T234" s="1">
        <v>121.614</v>
      </c>
      <c r="U234" s="1">
        <v>104558.21374510872</v>
      </c>
      <c r="V234" s="1">
        <v>146473.00814705793</v>
      </c>
      <c r="W234" s="1">
        <v>14021.822</v>
      </c>
      <c r="X234" s="5">
        <v>1910704.1664318454</v>
      </c>
      <c r="Y234" s="5"/>
    </row>
    <row r="235" spans="1:25" x14ac:dyDescent="0.35">
      <c r="A235" s="2">
        <v>2029</v>
      </c>
      <c r="B235" s="2">
        <v>2</v>
      </c>
      <c r="C235" s="2">
        <v>202902</v>
      </c>
      <c r="D235" s="2" t="s">
        <v>47</v>
      </c>
      <c r="E235" s="1">
        <v>15102.014541570799</v>
      </c>
      <c r="F235" s="1">
        <v>43687.291915734611</v>
      </c>
      <c r="G235" s="14">
        <v>74957.171639035485</v>
      </c>
      <c r="H235" s="14">
        <v>100227.73814895998</v>
      </c>
      <c r="I235" s="1">
        <v>15.914999999999999</v>
      </c>
      <c r="J235" s="1">
        <v>265154.68066987616</v>
      </c>
      <c r="K235" s="1">
        <v>0</v>
      </c>
      <c r="L235" s="1">
        <v>19071.200128091063</v>
      </c>
      <c r="M235" s="1">
        <v>0</v>
      </c>
      <c r="N235" s="1">
        <v>19530.355</v>
      </c>
      <c r="O235" s="1">
        <v>0</v>
      </c>
      <c r="P235" s="1">
        <v>33698.054129446093</v>
      </c>
      <c r="Q235" s="1">
        <v>163908.63130967662</v>
      </c>
      <c r="R235" s="1">
        <v>666376.41700451949</v>
      </c>
      <c r="S235" s="1">
        <v>122846.5925952926</v>
      </c>
      <c r="T235" s="1">
        <v>109.851</v>
      </c>
      <c r="U235" s="1">
        <v>108261.59520067777</v>
      </c>
      <c r="V235" s="1">
        <v>145312.14188763584</v>
      </c>
      <c r="W235" s="1">
        <v>11678.251</v>
      </c>
      <c r="X235" s="5">
        <v>1789937.9011705169</v>
      </c>
      <c r="Y235" s="5"/>
    </row>
    <row r="236" spans="1:25" x14ac:dyDescent="0.35">
      <c r="A236" s="2">
        <v>2029</v>
      </c>
      <c r="B236" s="2">
        <v>3</v>
      </c>
      <c r="C236" s="2">
        <v>202903</v>
      </c>
      <c r="D236" s="2" t="s">
        <v>47</v>
      </c>
      <c r="E236" s="1">
        <v>14120.6062317299</v>
      </c>
      <c r="F236" s="1">
        <v>47675.398757494986</v>
      </c>
      <c r="G236" s="14">
        <v>70682.262569164566</v>
      </c>
      <c r="H236" s="14">
        <v>94511.614427950932</v>
      </c>
      <c r="I236" s="1">
        <v>16.518000000000001</v>
      </c>
      <c r="J236" s="1">
        <v>265833.18379536679</v>
      </c>
      <c r="K236" s="1">
        <v>0</v>
      </c>
      <c r="L236" s="1">
        <v>19399.254639719264</v>
      </c>
      <c r="M236" s="1">
        <v>0</v>
      </c>
      <c r="N236" s="1">
        <v>17130.782999999999</v>
      </c>
      <c r="O236" s="1">
        <v>0</v>
      </c>
      <c r="P236" s="1">
        <v>29122.361598958287</v>
      </c>
      <c r="Q236" s="1">
        <v>158628.05443018049</v>
      </c>
      <c r="R236" s="1">
        <v>563210.71547896357</v>
      </c>
      <c r="S236" s="1">
        <v>127739.190106369</v>
      </c>
      <c r="T236" s="1">
        <v>107.447</v>
      </c>
      <c r="U236" s="1">
        <v>112663.12460567492</v>
      </c>
      <c r="V236" s="1">
        <v>144784.2538674289</v>
      </c>
      <c r="W236" s="1">
        <v>10941.629000000001</v>
      </c>
      <c r="X236" s="5">
        <v>1676566.3975090017</v>
      </c>
      <c r="Y236" s="5"/>
    </row>
    <row r="237" spans="1:25" x14ac:dyDescent="0.35">
      <c r="A237" s="2">
        <v>2029</v>
      </c>
      <c r="B237" s="2">
        <v>4</v>
      </c>
      <c r="C237" s="2">
        <v>202904</v>
      </c>
      <c r="D237" s="2" t="s">
        <v>47</v>
      </c>
      <c r="E237" s="1">
        <v>12563.222350400301</v>
      </c>
      <c r="F237" s="1">
        <v>47809.841637100086</v>
      </c>
      <c r="G237" s="14">
        <v>64709.403463607865</v>
      </c>
      <c r="H237" s="14">
        <v>86525.104994067617</v>
      </c>
      <c r="I237" s="1">
        <v>15.499000000000001</v>
      </c>
      <c r="J237" s="1">
        <v>274662.15752512903</v>
      </c>
      <c r="K237" s="1">
        <v>0</v>
      </c>
      <c r="L237" s="1">
        <v>17223.756653052242</v>
      </c>
      <c r="M237" s="1">
        <v>0</v>
      </c>
      <c r="N237" s="1">
        <v>15980.751</v>
      </c>
      <c r="O237" s="1">
        <v>0</v>
      </c>
      <c r="P237" s="1">
        <v>28156.106512219339</v>
      </c>
      <c r="Q237" s="1">
        <v>145796.73881933969</v>
      </c>
      <c r="R237" s="1">
        <v>441677.76135814359</v>
      </c>
      <c r="S237" s="1">
        <v>127735.87628571622</v>
      </c>
      <c r="T237" s="1">
        <v>102.44799999999999</v>
      </c>
      <c r="U237" s="1">
        <v>107646.63596265165</v>
      </c>
      <c r="V237" s="1">
        <v>144561.18727572722</v>
      </c>
      <c r="W237" s="1">
        <v>9815.2950000000001</v>
      </c>
      <c r="X237" s="5">
        <v>1524981.7858371548</v>
      </c>
      <c r="Y237" s="5"/>
    </row>
    <row r="238" spans="1:25" x14ac:dyDescent="0.35">
      <c r="A238" s="2">
        <v>2029</v>
      </c>
      <c r="B238" s="2">
        <v>5</v>
      </c>
      <c r="C238" s="2">
        <v>202905</v>
      </c>
      <c r="D238" s="2" t="s">
        <v>47</v>
      </c>
      <c r="E238" s="1">
        <v>11383.015770234801</v>
      </c>
      <c r="F238" s="1">
        <v>47395.931545250372</v>
      </c>
      <c r="G238" s="14">
        <v>58466.100633150483</v>
      </c>
      <c r="H238" s="14">
        <v>78176.976221424993</v>
      </c>
      <c r="I238" s="1">
        <v>11.971</v>
      </c>
      <c r="J238" s="1">
        <v>278540.77380651195</v>
      </c>
      <c r="K238" s="1">
        <v>0</v>
      </c>
      <c r="L238" s="1">
        <v>19723.522977491608</v>
      </c>
      <c r="M238" s="1">
        <v>0</v>
      </c>
      <c r="N238" s="1">
        <v>18747.613000000001</v>
      </c>
      <c r="O238" s="1">
        <v>0</v>
      </c>
      <c r="P238" s="1">
        <v>28185.952503755398</v>
      </c>
      <c r="Q238" s="1">
        <v>154730.84234891468</v>
      </c>
      <c r="R238" s="1">
        <v>343087.90868844459</v>
      </c>
      <c r="S238" s="1">
        <v>125946.43293507562</v>
      </c>
      <c r="T238" s="1">
        <v>104.236</v>
      </c>
      <c r="U238" s="1">
        <v>111999.51368973266</v>
      </c>
      <c r="V238" s="1">
        <v>147525.48849350185</v>
      </c>
      <c r="W238" s="1">
        <v>8899.0889999999999</v>
      </c>
      <c r="X238" s="5">
        <v>1432925.368613489</v>
      </c>
      <c r="Y238" s="5"/>
    </row>
    <row r="239" spans="1:25" x14ac:dyDescent="0.35">
      <c r="A239" s="2">
        <v>2029</v>
      </c>
      <c r="B239" s="2">
        <v>6</v>
      </c>
      <c r="C239" s="2">
        <v>202906</v>
      </c>
      <c r="D239" s="2" t="s">
        <v>47</v>
      </c>
      <c r="E239" s="1">
        <v>11182.944378931099</v>
      </c>
      <c r="F239" s="1">
        <v>43583.614368053444</v>
      </c>
      <c r="G239" s="14">
        <v>65295.643532480783</v>
      </c>
      <c r="H239" s="14">
        <v>87308.986173554702</v>
      </c>
      <c r="I239" s="1">
        <v>12.502000000000001</v>
      </c>
      <c r="J239" s="1">
        <v>291154.88750215463</v>
      </c>
      <c r="K239" s="1">
        <v>0</v>
      </c>
      <c r="L239" s="1">
        <v>23105.439193184164</v>
      </c>
      <c r="M239" s="1">
        <v>0</v>
      </c>
      <c r="N239" s="1">
        <v>19511.194</v>
      </c>
      <c r="O239" s="1">
        <v>0</v>
      </c>
      <c r="P239" s="1">
        <v>29312.215745020712</v>
      </c>
      <c r="Q239" s="1">
        <v>180475.97095747225</v>
      </c>
      <c r="R239" s="1">
        <v>448513.42291979695</v>
      </c>
      <c r="S239" s="1">
        <v>121513.20879188585</v>
      </c>
      <c r="T239" s="1">
        <v>106.846</v>
      </c>
      <c r="U239" s="1">
        <v>116279.20675282463</v>
      </c>
      <c r="V239" s="1">
        <v>152521.09092372537</v>
      </c>
      <c r="W239" s="1">
        <v>8412.8209999999999</v>
      </c>
      <c r="X239" s="5">
        <v>1598289.9942390842</v>
      </c>
      <c r="Y239" s="5"/>
    </row>
    <row r="240" spans="1:25" x14ac:dyDescent="0.35">
      <c r="A240" s="2">
        <v>2029</v>
      </c>
      <c r="B240" s="2">
        <v>7</v>
      </c>
      <c r="C240" s="2">
        <v>202907</v>
      </c>
      <c r="D240" s="2" t="s">
        <v>47</v>
      </c>
      <c r="E240" s="1">
        <v>11611.7150922029</v>
      </c>
      <c r="F240" s="1">
        <v>43137.597413398988</v>
      </c>
      <c r="G240" s="14">
        <v>77514.24976110032</v>
      </c>
      <c r="H240" s="14">
        <v>103646.89272537518</v>
      </c>
      <c r="I240" s="1">
        <v>13.601000000000001</v>
      </c>
      <c r="J240" s="1">
        <v>291575.17288950004</v>
      </c>
      <c r="K240" s="1">
        <v>0</v>
      </c>
      <c r="L240" s="1">
        <v>23762.10373627532</v>
      </c>
      <c r="M240" s="1">
        <v>0</v>
      </c>
      <c r="N240" s="1">
        <v>22361.94</v>
      </c>
      <c r="O240" s="1">
        <v>0</v>
      </c>
      <c r="P240" s="1">
        <v>29363.763744498312</v>
      </c>
      <c r="Q240" s="1">
        <v>192618.04613856526</v>
      </c>
      <c r="R240" s="1">
        <v>575523.61258910224</v>
      </c>
      <c r="S240" s="1">
        <v>114244.4319267276</v>
      </c>
      <c r="T240" s="1">
        <v>107.83499999999999</v>
      </c>
      <c r="U240" s="1">
        <v>127440.47336600162</v>
      </c>
      <c r="V240" s="1">
        <v>154956.52457384008</v>
      </c>
      <c r="W240" s="1">
        <v>8208.7749999999996</v>
      </c>
      <c r="X240" s="5">
        <v>1776086.7349565877</v>
      </c>
      <c r="Y240" s="5"/>
    </row>
    <row r="241" spans="1:25" x14ac:dyDescent="0.35">
      <c r="A241" s="2">
        <v>2029</v>
      </c>
      <c r="B241" s="2">
        <v>8</v>
      </c>
      <c r="C241" s="2">
        <v>202908</v>
      </c>
      <c r="D241" s="2" t="s">
        <v>47</v>
      </c>
      <c r="E241" s="1">
        <v>11712.170466301</v>
      </c>
      <c r="F241" s="1">
        <v>47420.327780683292</v>
      </c>
      <c r="G241" s="14">
        <v>80952.50594512024</v>
      </c>
      <c r="H241" s="14">
        <v>108244.29992425525</v>
      </c>
      <c r="I241" s="1">
        <v>13.305999999999999</v>
      </c>
      <c r="J241" s="1">
        <v>293720.91351422062</v>
      </c>
      <c r="K241" s="1">
        <v>0</v>
      </c>
      <c r="L241" s="1">
        <v>24782.593748211093</v>
      </c>
      <c r="M241" s="1">
        <v>0</v>
      </c>
      <c r="N241" s="1">
        <v>21144.34</v>
      </c>
      <c r="O241" s="1">
        <v>0</v>
      </c>
      <c r="P241" s="1">
        <v>24488.21864368923</v>
      </c>
      <c r="Q241" s="1">
        <v>200192.89780882365</v>
      </c>
      <c r="R241" s="1">
        <v>589658.74580124731</v>
      </c>
      <c r="S241" s="1">
        <v>129432.41692025011</v>
      </c>
      <c r="T241" s="1">
        <v>110.17700000000001</v>
      </c>
      <c r="U241" s="1">
        <v>129049.99784209015</v>
      </c>
      <c r="V241" s="1">
        <v>156370.02914138336</v>
      </c>
      <c r="W241" s="1">
        <v>8373.0969999999998</v>
      </c>
      <c r="X241" s="5">
        <v>1825666.0375362751</v>
      </c>
      <c r="Y241" s="5"/>
    </row>
    <row r="242" spans="1:25" x14ac:dyDescent="0.35">
      <c r="A242" s="2">
        <v>2029</v>
      </c>
      <c r="B242" s="2">
        <v>9</v>
      </c>
      <c r="C242" s="2">
        <v>202909</v>
      </c>
      <c r="D242" s="2" t="s">
        <v>47</v>
      </c>
      <c r="E242" s="1">
        <v>11401.1603645253</v>
      </c>
      <c r="F242" s="1">
        <v>46543.475215413309</v>
      </c>
      <c r="G242" s="14">
        <v>77438.733645162618</v>
      </c>
      <c r="H242" s="14">
        <v>103545.91760413289</v>
      </c>
      <c r="I242" s="1">
        <v>15.583</v>
      </c>
      <c r="J242" s="1">
        <v>279236.21824726154</v>
      </c>
      <c r="K242" s="1">
        <v>0</v>
      </c>
      <c r="L242" s="1">
        <v>20469.877930665818</v>
      </c>
      <c r="M242" s="1">
        <v>0</v>
      </c>
      <c r="N242" s="1">
        <v>17769.669000000002</v>
      </c>
      <c r="O242" s="1">
        <v>0</v>
      </c>
      <c r="P242" s="1">
        <v>22075.0055719019</v>
      </c>
      <c r="Q242" s="1">
        <v>203109.4310388233</v>
      </c>
      <c r="R242" s="1">
        <v>537730.46291927318</v>
      </c>
      <c r="S242" s="1">
        <v>129346.23000018387</v>
      </c>
      <c r="T242" s="1">
        <v>116.505</v>
      </c>
      <c r="U242" s="1">
        <v>124632.22618083656</v>
      </c>
      <c r="V242" s="1">
        <v>157862.69418136883</v>
      </c>
      <c r="W242" s="1">
        <v>9684.7360000000008</v>
      </c>
      <c r="X242" s="5">
        <v>1740977.9258995492</v>
      </c>
      <c r="Y242" s="5"/>
    </row>
    <row r="243" spans="1:25" x14ac:dyDescent="0.35">
      <c r="A243" s="2">
        <v>2029</v>
      </c>
      <c r="B243" s="2">
        <v>10</v>
      </c>
      <c r="C243" s="2">
        <v>202910</v>
      </c>
      <c r="D243" s="2" t="s">
        <v>47</v>
      </c>
      <c r="E243" s="1">
        <v>11178.3000482156</v>
      </c>
      <c r="F243" s="1">
        <v>45873.554595494468</v>
      </c>
      <c r="G243" s="14">
        <v>63973.854565396701</v>
      </c>
      <c r="H243" s="14">
        <v>85541.577991198792</v>
      </c>
      <c r="I243" s="1">
        <v>18.655000000000001</v>
      </c>
      <c r="J243" s="1">
        <v>270566.21660346229</v>
      </c>
      <c r="K243" s="1">
        <v>0</v>
      </c>
      <c r="L243" s="1">
        <v>18690.152962718086</v>
      </c>
      <c r="M243" s="1">
        <v>0</v>
      </c>
      <c r="N243" s="1">
        <v>17058.232</v>
      </c>
      <c r="O243" s="1">
        <v>0</v>
      </c>
      <c r="P243" s="1">
        <v>19500.006408721663</v>
      </c>
      <c r="Q243" s="1">
        <v>173152.75383940159</v>
      </c>
      <c r="R243" s="1">
        <v>390175.06117979006</v>
      </c>
      <c r="S243" s="1">
        <v>128870.70533117032</v>
      </c>
      <c r="T243" s="1">
        <v>118.93</v>
      </c>
      <c r="U243" s="1">
        <v>122215.70698781604</v>
      </c>
      <c r="V243" s="1">
        <v>150946.37979174842</v>
      </c>
      <c r="W243" s="1">
        <v>10519.438</v>
      </c>
      <c r="X243" s="5">
        <v>1508399.5253051342</v>
      </c>
      <c r="Y243" s="5"/>
    </row>
    <row r="244" spans="1:25" x14ac:dyDescent="0.35">
      <c r="A244" s="2">
        <v>2029</v>
      </c>
      <c r="B244" s="2">
        <v>11</v>
      </c>
      <c r="C244" s="2">
        <v>202911</v>
      </c>
      <c r="D244" s="2" t="s">
        <v>47</v>
      </c>
      <c r="E244" s="1">
        <v>12353.7290264071</v>
      </c>
      <c r="F244" s="1">
        <v>46149.494611529459</v>
      </c>
      <c r="G244" s="14">
        <v>60848.228500287172</v>
      </c>
      <c r="H244" s="14">
        <v>81362.198967748307</v>
      </c>
      <c r="I244" s="1">
        <v>15.71</v>
      </c>
      <c r="J244" s="1">
        <v>269498.67964619899</v>
      </c>
      <c r="K244" s="1">
        <v>0</v>
      </c>
      <c r="L244" s="1">
        <v>17983.532626484062</v>
      </c>
      <c r="M244" s="1">
        <v>0</v>
      </c>
      <c r="N244" s="1">
        <v>18269.651000000002</v>
      </c>
      <c r="O244" s="1">
        <v>0</v>
      </c>
      <c r="P244" s="1">
        <v>20303.667039538828</v>
      </c>
      <c r="Q244" s="1">
        <v>154700.55062201837</v>
      </c>
      <c r="R244" s="1">
        <v>412788.72621813469</v>
      </c>
      <c r="S244" s="1">
        <v>128551.57510872344</v>
      </c>
      <c r="T244" s="1">
        <v>126.223</v>
      </c>
      <c r="U244" s="1">
        <v>119656.43331426221</v>
      </c>
      <c r="V244" s="1">
        <v>147644.31477989111</v>
      </c>
      <c r="W244" s="1">
        <v>11184.696</v>
      </c>
      <c r="X244" s="5">
        <v>1501437.4104612239</v>
      </c>
      <c r="Y244" s="5"/>
    </row>
    <row r="245" spans="1:25" x14ac:dyDescent="0.35">
      <c r="A245" s="2">
        <v>2029</v>
      </c>
      <c r="B245" s="2">
        <v>12</v>
      </c>
      <c r="C245" s="2">
        <v>202912</v>
      </c>
      <c r="D245" s="2" t="s">
        <v>47</v>
      </c>
      <c r="E245" s="1">
        <v>14080.2207221239</v>
      </c>
      <c r="F245" s="1">
        <v>41126.609842075391</v>
      </c>
      <c r="G245" s="14">
        <v>69430.887061595538</v>
      </c>
      <c r="H245" s="14">
        <v>92838.358434479931</v>
      </c>
      <c r="I245" s="1">
        <v>24.302</v>
      </c>
      <c r="J245" s="1">
        <v>265351.03349696804</v>
      </c>
      <c r="K245" s="1">
        <v>0</v>
      </c>
      <c r="L245" s="1">
        <v>19423.43917655593</v>
      </c>
      <c r="M245" s="1">
        <v>0</v>
      </c>
      <c r="N245" s="1">
        <v>19486.814999999999</v>
      </c>
      <c r="O245" s="1">
        <v>0</v>
      </c>
      <c r="P245" s="1">
        <v>20396.07212418599</v>
      </c>
      <c r="Q245" s="1">
        <v>170547.41970042948</v>
      </c>
      <c r="R245" s="1">
        <v>576723.40548883483</v>
      </c>
      <c r="S245" s="1">
        <v>129866.85787600839</v>
      </c>
      <c r="T245" s="1">
        <v>130.38800000000001</v>
      </c>
      <c r="U245" s="1">
        <v>123688.48437884601</v>
      </c>
      <c r="V245" s="1">
        <v>149279.56857670785</v>
      </c>
      <c r="W245" s="1">
        <v>12982.375</v>
      </c>
      <c r="X245" s="5">
        <v>1705376.2368788114</v>
      </c>
      <c r="Y245" s="5"/>
    </row>
    <row r="246" spans="1:25" x14ac:dyDescent="0.35">
      <c r="A246" s="2">
        <v>2030</v>
      </c>
      <c r="B246" s="2">
        <v>1</v>
      </c>
      <c r="C246" s="2">
        <v>203001</v>
      </c>
      <c r="D246" s="2" t="s">
        <v>47</v>
      </c>
      <c r="E246" s="1">
        <v>15650.113470286398</v>
      </c>
      <c r="F246" s="1">
        <v>46955.736903820653</v>
      </c>
      <c r="G246" s="14">
        <v>79630.398510708445</v>
      </c>
      <c r="H246" s="14">
        <v>106476.46590859703</v>
      </c>
      <c r="I246" s="1">
        <v>20.895</v>
      </c>
      <c r="J246" s="1">
        <v>268879.1508507689</v>
      </c>
      <c r="K246" s="1">
        <v>0</v>
      </c>
      <c r="L246" s="1">
        <v>20961.684143315331</v>
      </c>
      <c r="M246" s="1">
        <v>0</v>
      </c>
      <c r="N246" s="1">
        <v>21700.716</v>
      </c>
      <c r="O246" s="1">
        <v>0</v>
      </c>
      <c r="P246" s="1">
        <v>35970.477047240856</v>
      </c>
      <c r="Q246" s="1">
        <v>182006.15358668298</v>
      </c>
      <c r="R246" s="1">
        <v>744806.8652412314</v>
      </c>
      <c r="S246" s="1">
        <v>127195.71423445178</v>
      </c>
      <c r="T246" s="1">
        <v>121.614</v>
      </c>
      <c r="U246" s="1">
        <v>105350.81210199022</v>
      </c>
      <c r="V246" s="1">
        <v>146800.56672026491</v>
      </c>
      <c r="W246" s="1">
        <v>14021.822</v>
      </c>
      <c r="X246" s="5">
        <v>1916549.1857193587</v>
      </c>
      <c r="Y246" s="5"/>
    </row>
    <row r="247" spans="1:25" x14ac:dyDescent="0.35">
      <c r="A247" s="2">
        <v>2030</v>
      </c>
      <c r="B247" s="2">
        <v>2</v>
      </c>
      <c r="C247" s="2">
        <v>203002</v>
      </c>
      <c r="D247" s="2" t="s">
        <v>47</v>
      </c>
      <c r="E247" s="1">
        <v>15102.014541570799</v>
      </c>
      <c r="F247" s="1">
        <v>43687.291915734611</v>
      </c>
      <c r="G247" s="14">
        <v>75251.25035178494</v>
      </c>
      <c r="H247" s="14">
        <v>100620.96061950055</v>
      </c>
      <c r="I247" s="1">
        <v>15.914999999999999</v>
      </c>
      <c r="J247" s="1">
        <v>267164.67258433939</v>
      </c>
      <c r="K247" s="1">
        <v>0</v>
      </c>
      <c r="L247" s="1">
        <v>19071.200128091063</v>
      </c>
      <c r="M247" s="1">
        <v>0</v>
      </c>
      <c r="N247" s="1">
        <v>19530.355</v>
      </c>
      <c r="O247" s="1">
        <v>0</v>
      </c>
      <c r="P247" s="1">
        <v>33953.500558535001</v>
      </c>
      <c r="Q247" s="1">
        <v>163699.43027354643</v>
      </c>
      <c r="R247" s="1">
        <v>668501.91124111589</v>
      </c>
      <c r="S247" s="1">
        <v>122551.52702432398</v>
      </c>
      <c r="T247" s="1">
        <v>109.851</v>
      </c>
      <c r="U247" s="1">
        <v>109082.26685712564</v>
      </c>
      <c r="V247" s="1">
        <v>145635.93453872879</v>
      </c>
      <c r="W247" s="1">
        <v>11678.251</v>
      </c>
      <c r="X247" s="5">
        <v>1795656.3326343969</v>
      </c>
      <c r="Y247" s="5"/>
    </row>
    <row r="248" spans="1:25" x14ac:dyDescent="0.35">
      <c r="A248" s="2">
        <v>2030</v>
      </c>
      <c r="B248" s="2">
        <v>3</v>
      </c>
      <c r="C248" s="2">
        <v>203003</v>
      </c>
      <c r="D248" s="2" t="s">
        <v>47</v>
      </c>
      <c r="E248" s="1">
        <v>14120.6062317299</v>
      </c>
      <c r="F248" s="1">
        <v>47675.398757494986</v>
      </c>
      <c r="G248" s="14">
        <v>70988.022803396962</v>
      </c>
      <c r="H248" s="14">
        <v>94920.45665108852</v>
      </c>
      <c r="I248" s="1">
        <v>16.518000000000001</v>
      </c>
      <c r="J248" s="1">
        <v>267845.82577479997</v>
      </c>
      <c r="K248" s="1">
        <v>0</v>
      </c>
      <c r="L248" s="1">
        <v>19399.254639719264</v>
      </c>
      <c r="M248" s="1">
        <v>0</v>
      </c>
      <c r="N248" s="1">
        <v>17130.782999999999</v>
      </c>
      <c r="O248" s="1">
        <v>0</v>
      </c>
      <c r="P248" s="1">
        <v>29342.849074063786</v>
      </c>
      <c r="Q248" s="1">
        <v>158419.71620234914</v>
      </c>
      <c r="R248" s="1">
        <v>562497.52494788042</v>
      </c>
      <c r="S248" s="1">
        <v>127432.37299188884</v>
      </c>
      <c r="T248" s="1">
        <v>107.447</v>
      </c>
      <c r="U248" s="1">
        <v>113516.10515113626</v>
      </c>
      <c r="V248" s="1">
        <v>145104.42600238972</v>
      </c>
      <c r="W248" s="1">
        <v>10941.629000000001</v>
      </c>
      <c r="X248" s="5">
        <v>1679458.9362279377</v>
      </c>
      <c r="Y248" s="5"/>
    </row>
    <row r="249" spans="1:25" x14ac:dyDescent="0.35">
      <c r="A249" s="2">
        <v>2030</v>
      </c>
      <c r="B249" s="2">
        <v>4</v>
      </c>
      <c r="C249" s="2">
        <v>203004</v>
      </c>
      <c r="D249" s="2" t="s">
        <v>47</v>
      </c>
      <c r="E249" s="1">
        <v>12563.222350400301</v>
      </c>
      <c r="F249" s="1">
        <v>47809.841637100086</v>
      </c>
      <c r="G249" s="14">
        <v>65082.504052138342</v>
      </c>
      <c r="H249" s="14">
        <v>87023.99025444717</v>
      </c>
      <c r="I249" s="1">
        <v>15.499000000000001</v>
      </c>
      <c r="J249" s="1">
        <v>276722.35339194513</v>
      </c>
      <c r="K249" s="1">
        <v>0</v>
      </c>
      <c r="L249" s="1">
        <v>17223.756653052242</v>
      </c>
      <c r="M249" s="1">
        <v>0</v>
      </c>
      <c r="N249" s="1">
        <v>15980.751</v>
      </c>
      <c r="O249" s="1">
        <v>0</v>
      </c>
      <c r="P249" s="1">
        <v>28367.300856517755</v>
      </c>
      <c r="Q249" s="1">
        <v>145589.24680748314</v>
      </c>
      <c r="R249" s="1">
        <v>431832.98929836694</v>
      </c>
      <c r="S249" s="1">
        <v>127417.72095598298</v>
      </c>
      <c r="T249" s="1">
        <v>102.44799999999999</v>
      </c>
      <c r="U249" s="1">
        <v>108454.07575153709</v>
      </c>
      <c r="V249" s="1">
        <v>144877.81742978003</v>
      </c>
      <c r="W249" s="1">
        <v>9815.2950000000001</v>
      </c>
      <c r="X249" s="5">
        <v>1518878.8124387511</v>
      </c>
      <c r="Y249" s="5"/>
    </row>
    <row r="250" spans="1:25" x14ac:dyDescent="0.35">
      <c r="A250" s="2">
        <v>2030</v>
      </c>
      <c r="B250" s="2">
        <v>5</v>
      </c>
      <c r="C250" s="2">
        <v>203005</v>
      </c>
      <c r="D250" s="2" t="s">
        <v>47</v>
      </c>
      <c r="E250" s="1">
        <v>11383.015770234801</v>
      </c>
      <c r="F250" s="1">
        <v>47395.931545250372</v>
      </c>
      <c r="G250" s="14">
        <v>58863.747397245977</v>
      </c>
      <c r="H250" s="14">
        <v>78708.682993119524</v>
      </c>
      <c r="I250" s="1">
        <v>11.971</v>
      </c>
      <c r="J250" s="1">
        <v>280588.84816656745</v>
      </c>
      <c r="K250" s="1">
        <v>0</v>
      </c>
      <c r="L250" s="1">
        <v>19723.522977491608</v>
      </c>
      <c r="M250" s="1">
        <v>0</v>
      </c>
      <c r="N250" s="1">
        <v>18747.613000000001</v>
      </c>
      <c r="O250" s="1">
        <v>0</v>
      </c>
      <c r="P250" s="1">
        <v>28393.200174707814</v>
      </c>
      <c r="Q250" s="1">
        <v>154524.18211801106</v>
      </c>
      <c r="R250" s="1">
        <v>354560.41033453436</v>
      </c>
      <c r="S250" s="1">
        <v>125632.73462208518</v>
      </c>
      <c r="T250" s="1">
        <v>104.236</v>
      </c>
      <c r="U250" s="1">
        <v>112823.03165872477</v>
      </c>
      <c r="V250" s="1">
        <v>147838.62294373714</v>
      </c>
      <c r="W250" s="1">
        <v>8899.0889999999999</v>
      </c>
      <c r="X250" s="5">
        <v>1448198.83970171</v>
      </c>
      <c r="Y250" s="5"/>
    </row>
    <row r="251" spans="1:25" x14ac:dyDescent="0.35">
      <c r="A251" s="2">
        <v>2030</v>
      </c>
      <c r="B251" s="2">
        <v>6</v>
      </c>
      <c r="C251" s="2">
        <v>203006</v>
      </c>
      <c r="D251" s="2" t="s">
        <v>47</v>
      </c>
      <c r="E251" s="1">
        <v>11182.944378931099</v>
      </c>
      <c r="F251" s="1">
        <v>43583.614368053444</v>
      </c>
      <c r="G251" s="14">
        <v>65820.25960957093</v>
      </c>
      <c r="H251" s="14">
        <v>88010.467855074588</v>
      </c>
      <c r="I251" s="1">
        <v>12.502000000000001</v>
      </c>
      <c r="J251" s="1">
        <v>293207.38180677086</v>
      </c>
      <c r="K251" s="1">
        <v>0</v>
      </c>
      <c r="L251" s="1">
        <v>23105.439193184164</v>
      </c>
      <c r="M251" s="1">
        <v>0</v>
      </c>
      <c r="N251" s="1">
        <v>19511.194</v>
      </c>
      <c r="O251" s="1">
        <v>0</v>
      </c>
      <c r="P251" s="1">
        <v>29518.852001030296</v>
      </c>
      <c r="Q251" s="1">
        <v>180270.12945763808</v>
      </c>
      <c r="R251" s="1">
        <v>451571.61032268737</v>
      </c>
      <c r="S251" s="1">
        <v>121210.55243460958</v>
      </c>
      <c r="T251" s="1">
        <v>106.846</v>
      </c>
      <c r="U251" s="1">
        <v>117098.91619219886</v>
      </c>
      <c r="V251" s="1">
        <v>152830.76036564924</v>
      </c>
      <c r="W251" s="1">
        <v>8412.8209999999999</v>
      </c>
      <c r="X251" s="5">
        <v>1605454.2909853985</v>
      </c>
      <c r="Y251" s="5"/>
    </row>
    <row r="252" spans="1:25" x14ac:dyDescent="0.35">
      <c r="A252" s="2">
        <v>2030</v>
      </c>
      <c r="B252" s="2">
        <v>7</v>
      </c>
      <c r="C252" s="2">
        <v>203007</v>
      </c>
      <c r="D252" s="2" t="s">
        <v>47</v>
      </c>
      <c r="E252" s="1">
        <v>11611.7150922029</v>
      </c>
      <c r="F252" s="1">
        <v>43137.597413398988</v>
      </c>
      <c r="G252" s="14">
        <v>78137.772751496057</v>
      </c>
      <c r="H252" s="14">
        <v>104480.62614466944</v>
      </c>
      <c r="I252" s="1">
        <v>13.601000000000001</v>
      </c>
      <c r="J252" s="1">
        <v>293589.59205309796</v>
      </c>
      <c r="K252" s="1">
        <v>0</v>
      </c>
      <c r="L252" s="1">
        <v>23762.10373627532</v>
      </c>
      <c r="M252" s="1">
        <v>0</v>
      </c>
      <c r="N252" s="1">
        <v>22361.94</v>
      </c>
      <c r="O252" s="1">
        <v>0</v>
      </c>
      <c r="P252" s="1">
        <v>29566.630565483432</v>
      </c>
      <c r="Q252" s="1">
        <v>192413.04123211396</v>
      </c>
      <c r="R252" s="1">
        <v>577566.10228690715</v>
      </c>
      <c r="S252" s="1">
        <v>113946.3030342362</v>
      </c>
      <c r="T252" s="1">
        <v>107.83499999999999</v>
      </c>
      <c r="U252" s="1">
        <v>128320.92738141862</v>
      </c>
      <c r="V252" s="1">
        <v>155262.26121103446</v>
      </c>
      <c r="W252" s="1">
        <v>8208.7749999999996</v>
      </c>
      <c r="X252" s="5">
        <v>1782486.8239023343</v>
      </c>
      <c r="Y252" s="5"/>
    </row>
    <row r="253" spans="1:25" x14ac:dyDescent="0.35">
      <c r="A253" s="2">
        <v>2030</v>
      </c>
      <c r="B253" s="2">
        <v>8</v>
      </c>
      <c r="C253" s="2">
        <v>203008</v>
      </c>
      <c r="D253" s="2" t="s">
        <v>47</v>
      </c>
      <c r="E253" s="1">
        <v>11712.170466301</v>
      </c>
      <c r="F253" s="1">
        <v>47420.327780683292</v>
      </c>
      <c r="G253" s="14">
        <v>81614.045029833418</v>
      </c>
      <c r="H253" s="14">
        <v>109128.86593319209</v>
      </c>
      <c r="I253" s="1">
        <v>13.305999999999999</v>
      </c>
      <c r="J253" s="1">
        <v>295755.24640718731</v>
      </c>
      <c r="K253" s="1">
        <v>0</v>
      </c>
      <c r="L253" s="1">
        <v>24782.593748211093</v>
      </c>
      <c r="M253" s="1">
        <v>0</v>
      </c>
      <c r="N253" s="1">
        <v>21144.34</v>
      </c>
      <c r="O253" s="1">
        <v>0</v>
      </c>
      <c r="P253" s="1">
        <v>24657.825867366228</v>
      </c>
      <c r="Q253" s="1">
        <v>199988.70604327405</v>
      </c>
      <c r="R253" s="1">
        <v>593226.01308978559</v>
      </c>
      <c r="S253" s="1">
        <v>129094.65391107636</v>
      </c>
      <c r="T253" s="1">
        <v>110.17700000000001</v>
      </c>
      <c r="U253" s="1">
        <v>129943.80772544643</v>
      </c>
      <c r="V253" s="1">
        <v>156672.10916006909</v>
      </c>
      <c r="W253" s="1">
        <v>8373.0969999999998</v>
      </c>
      <c r="X253" s="5">
        <v>1833637.2851624261</v>
      </c>
      <c r="Y253" s="5"/>
    </row>
    <row r="254" spans="1:25" x14ac:dyDescent="0.35">
      <c r="A254" s="2">
        <v>2030</v>
      </c>
      <c r="B254" s="2">
        <v>9</v>
      </c>
      <c r="C254" s="2">
        <v>203009</v>
      </c>
      <c r="D254" s="2" t="s">
        <v>47</v>
      </c>
      <c r="E254" s="1">
        <v>11401.1603645253</v>
      </c>
      <c r="F254" s="1">
        <v>46543.475215413309</v>
      </c>
      <c r="G254" s="14">
        <v>78072.555732515175</v>
      </c>
      <c r="H254" s="14">
        <v>104393.42229001031</v>
      </c>
      <c r="I254" s="1">
        <v>15.583</v>
      </c>
      <c r="J254" s="1">
        <v>281267.01363823528</v>
      </c>
      <c r="K254" s="1">
        <v>0</v>
      </c>
      <c r="L254" s="1">
        <v>20469.877930665818</v>
      </c>
      <c r="M254" s="1">
        <v>0</v>
      </c>
      <c r="N254" s="1">
        <v>17769.669000000002</v>
      </c>
      <c r="O254" s="1">
        <v>0</v>
      </c>
      <c r="P254" s="1">
        <v>22235.550002178639</v>
      </c>
      <c r="Q254" s="1">
        <v>202906.0339806916</v>
      </c>
      <c r="R254" s="1">
        <v>542916.27712687862</v>
      </c>
      <c r="S254" s="1">
        <v>129008.69190184904</v>
      </c>
      <c r="T254" s="1">
        <v>116.505</v>
      </c>
      <c r="U254" s="1">
        <v>125538.63635958607</v>
      </c>
      <c r="V254" s="1">
        <v>158161.25891871715</v>
      </c>
      <c r="W254" s="1">
        <v>9684.7360000000008</v>
      </c>
      <c r="X254" s="5">
        <v>1750500.4464612664</v>
      </c>
      <c r="Y254" s="5"/>
    </row>
    <row r="255" spans="1:25" x14ac:dyDescent="0.35">
      <c r="A255" s="2">
        <v>2030</v>
      </c>
      <c r="B255" s="2">
        <v>10</v>
      </c>
      <c r="C255" s="2">
        <v>203010</v>
      </c>
      <c r="D255" s="2" t="s">
        <v>47</v>
      </c>
      <c r="E255" s="1">
        <v>11178.3000482156</v>
      </c>
      <c r="F255" s="1">
        <v>45873.554595494468</v>
      </c>
      <c r="G255" s="14">
        <v>64427.48693032076</v>
      </c>
      <c r="H255" s="14">
        <v>86148.144979964738</v>
      </c>
      <c r="I255" s="1">
        <v>18.655000000000001</v>
      </c>
      <c r="J255" s="1">
        <v>272612.65443520708</v>
      </c>
      <c r="K255" s="1">
        <v>0</v>
      </c>
      <c r="L255" s="1">
        <v>18690.152962718086</v>
      </c>
      <c r="M255" s="1">
        <v>0</v>
      </c>
      <c r="N255" s="1">
        <v>17058.232</v>
      </c>
      <c r="O255" s="1">
        <v>0</v>
      </c>
      <c r="P255" s="1">
        <v>19647.495446100478</v>
      </c>
      <c r="Q255" s="1">
        <v>172950.13619982445</v>
      </c>
      <c r="R255" s="1">
        <v>390127.57541825739</v>
      </c>
      <c r="S255" s="1">
        <v>128546.98555185077</v>
      </c>
      <c r="T255" s="1">
        <v>118.93</v>
      </c>
      <c r="U255" s="1">
        <v>123140.09011869246</v>
      </c>
      <c r="V255" s="1">
        <v>151241.50557583224</v>
      </c>
      <c r="W255" s="1">
        <v>10519.438</v>
      </c>
      <c r="X255" s="5">
        <v>1512299.3372624787</v>
      </c>
      <c r="Y255" s="5"/>
    </row>
    <row r="256" spans="1:25" x14ac:dyDescent="0.35">
      <c r="A256" s="2">
        <v>2030</v>
      </c>
      <c r="B256" s="2">
        <v>11</v>
      </c>
      <c r="C256" s="2">
        <v>203011</v>
      </c>
      <c r="D256" s="2" t="s">
        <v>47</v>
      </c>
      <c r="E256" s="1">
        <v>12353.7290264071</v>
      </c>
      <c r="F256" s="1">
        <v>46149.494611529459</v>
      </c>
      <c r="G256" s="14">
        <v>61190.447630975701</v>
      </c>
      <c r="H256" s="14">
        <v>81819.791599249787</v>
      </c>
      <c r="I256" s="1">
        <v>15.71</v>
      </c>
      <c r="J256" s="1">
        <v>271551.09729792824</v>
      </c>
      <c r="K256" s="1">
        <v>0</v>
      </c>
      <c r="L256" s="1">
        <v>17983.532626484062</v>
      </c>
      <c r="M256" s="1">
        <v>0</v>
      </c>
      <c r="N256" s="1">
        <v>18269.651000000002</v>
      </c>
      <c r="O256" s="1">
        <v>0</v>
      </c>
      <c r="P256" s="1">
        <v>20458.293417231998</v>
      </c>
      <c r="Q256" s="1">
        <v>154498.69910160892</v>
      </c>
      <c r="R256" s="1">
        <v>406013.15972212929</v>
      </c>
      <c r="S256" s="1">
        <v>128228.65697602264</v>
      </c>
      <c r="T256" s="1">
        <v>126.223</v>
      </c>
      <c r="U256" s="1">
        <v>120567.69928483975</v>
      </c>
      <c r="V256" s="1">
        <v>147936.04657875604</v>
      </c>
      <c r="W256" s="1">
        <v>11184.696</v>
      </c>
      <c r="X256" s="5">
        <v>1498346.927873163</v>
      </c>
      <c r="Y256" s="5"/>
    </row>
    <row r="257" spans="1:25" x14ac:dyDescent="0.35">
      <c r="A257" s="2">
        <v>2030</v>
      </c>
      <c r="B257" s="2">
        <v>12</v>
      </c>
      <c r="C257" s="2">
        <v>203012</v>
      </c>
      <c r="D257" s="2" t="s">
        <v>47</v>
      </c>
      <c r="E257" s="1">
        <v>14080.2207221239</v>
      </c>
      <c r="F257" s="1">
        <v>41126.609842075391</v>
      </c>
      <c r="G257" s="14">
        <v>69740.523288392302</v>
      </c>
      <c r="H257" s="14">
        <v>93252.383376753191</v>
      </c>
      <c r="I257" s="1">
        <v>24.302</v>
      </c>
      <c r="J257" s="1">
        <v>267371.97843061172</v>
      </c>
      <c r="K257" s="1">
        <v>0</v>
      </c>
      <c r="L257" s="1">
        <v>19423.43917655593</v>
      </c>
      <c r="M257" s="1">
        <v>0</v>
      </c>
      <c r="N257" s="1">
        <v>19486.814999999999</v>
      </c>
      <c r="O257" s="1">
        <v>0</v>
      </c>
      <c r="P257" s="1">
        <v>20551.411027835209</v>
      </c>
      <c r="Q257" s="1">
        <v>170346.32227711816</v>
      </c>
      <c r="R257" s="1">
        <v>595764.78834208427</v>
      </c>
      <c r="S257" s="1">
        <v>129540.63578802874</v>
      </c>
      <c r="T257" s="1">
        <v>130.38800000000001</v>
      </c>
      <c r="U257" s="1">
        <v>124630.51054155306</v>
      </c>
      <c r="V257" s="1">
        <v>149567.93621067578</v>
      </c>
      <c r="W257" s="1">
        <v>12982.375</v>
      </c>
      <c r="X257" s="5">
        <v>1728020.6390238078</v>
      </c>
      <c r="Y257" s="5"/>
    </row>
    <row r="258" spans="1:25" x14ac:dyDescent="0.35">
      <c r="A258" s="2">
        <v>2031</v>
      </c>
      <c r="B258" s="2">
        <v>1</v>
      </c>
      <c r="C258" s="2">
        <v>203101</v>
      </c>
      <c r="D258" s="2" t="s">
        <v>47</v>
      </c>
      <c r="E258" s="1">
        <v>15650.113470286398</v>
      </c>
      <c r="F258" s="1">
        <v>46955.736903820653</v>
      </c>
      <c r="G258" s="14">
        <v>79946.570083209823</v>
      </c>
      <c r="H258" s="14">
        <v>106899.22947992568</v>
      </c>
      <c r="I258" s="1">
        <v>20.895</v>
      </c>
      <c r="J258" s="1">
        <v>270936.17902560066</v>
      </c>
      <c r="K258" s="1">
        <v>0</v>
      </c>
      <c r="L258" s="1">
        <v>20961.684143315331</v>
      </c>
      <c r="M258" s="1">
        <v>0</v>
      </c>
      <c r="N258" s="1">
        <v>21700.716</v>
      </c>
      <c r="O258" s="1">
        <v>0</v>
      </c>
      <c r="P258" s="1">
        <v>36245.664931887884</v>
      </c>
      <c r="Q258" s="1">
        <v>181805.82674833227</v>
      </c>
      <c r="R258" s="1">
        <v>737550.18060233654</v>
      </c>
      <c r="S258" s="1">
        <v>126954.08664440508</v>
      </c>
      <c r="T258" s="1">
        <v>121.614</v>
      </c>
      <c r="U258" s="1">
        <v>106156.78604251146</v>
      </c>
      <c r="V258" s="1">
        <v>147085.11539494543</v>
      </c>
      <c r="W258" s="1">
        <v>14021.822</v>
      </c>
      <c r="X258" s="5">
        <v>1913012.220470577</v>
      </c>
      <c r="Y258" s="5"/>
    </row>
    <row r="259" spans="1:25" x14ac:dyDescent="0.35">
      <c r="A259" s="2">
        <v>2031</v>
      </c>
      <c r="B259" s="2">
        <v>2</v>
      </c>
      <c r="C259" s="2">
        <v>203102</v>
      </c>
      <c r="D259" s="2" t="s">
        <v>47</v>
      </c>
      <c r="E259" s="1">
        <v>15102.014541570799</v>
      </c>
      <c r="F259" s="1">
        <v>43687.291915734611</v>
      </c>
      <c r="G259" s="14">
        <v>75538.031032987317</v>
      </c>
      <c r="H259" s="14">
        <v>101004.42464826819</v>
      </c>
      <c r="I259" s="1">
        <v>15.914999999999999</v>
      </c>
      <c r="J259" s="1">
        <v>269208.58434576372</v>
      </c>
      <c r="K259" s="1">
        <v>0</v>
      </c>
      <c r="L259" s="1">
        <v>19071.200128091063</v>
      </c>
      <c r="M259" s="1">
        <v>0</v>
      </c>
      <c r="N259" s="1">
        <v>19530.355</v>
      </c>
      <c r="O259" s="1">
        <v>0</v>
      </c>
      <c r="P259" s="1">
        <v>34213.257802866065</v>
      </c>
      <c r="Q259" s="1">
        <v>163499.85240347346</v>
      </c>
      <c r="R259" s="1">
        <v>673117.26980676828</v>
      </c>
      <c r="S259" s="1">
        <v>122318.72177369386</v>
      </c>
      <c r="T259" s="1">
        <v>109.851</v>
      </c>
      <c r="U259" s="1">
        <v>109916.78785137022</v>
      </c>
      <c r="V259" s="1">
        <v>145916.93273133406</v>
      </c>
      <c r="W259" s="1">
        <v>11678.251</v>
      </c>
      <c r="X259" s="5">
        <v>1803928.7409819216</v>
      </c>
      <c r="Y259" s="5"/>
    </row>
    <row r="260" spans="1:25" x14ac:dyDescent="0.35">
      <c r="A260" s="2">
        <v>2031</v>
      </c>
      <c r="B260" s="2">
        <v>3</v>
      </c>
      <c r="C260" s="2">
        <v>203103</v>
      </c>
      <c r="D260" s="2" t="s">
        <v>47</v>
      </c>
      <c r="E260" s="1">
        <v>14120.6062317299</v>
      </c>
      <c r="F260" s="1">
        <v>47675.398757494986</v>
      </c>
      <c r="G260" s="14">
        <v>71290.575323938858</v>
      </c>
      <c r="H260" s="14">
        <v>95325.009733096624</v>
      </c>
      <c r="I260" s="1">
        <v>16.518000000000001</v>
      </c>
      <c r="J260" s="1">
        <v>269892.43232266681</v>
      </c>
      <c r="K260" s="1">
        <v>0</v>
      </c>
      <c r="L260" s="1">
        <v>19399.254639719264</v>
      </c>
      <c r="M260" s="1">
        <v>0</v>
      </c>
      <c r="N260" s="1">
        <v>17130.782999999999</v>
      </c>
      <c r="O260" s="1">
        <v>0</v>
      </c>
      <c r="P260" s="1">
        <v>29567.057410610865</v>
      </c>
      <c r="Q260" s="1">
        <v>158220.87031268</v>
      </c>
      <c r="R260" s="1">
        <v>561132.59453351214</v>
      </c>
      <c r="S260" s="1">
        <v>127190.29583256565</v>
      </c>
      <c r="T260" s="1">
        <v>107.447</v>
      </c>
      <c r="U260" s="1">
        <v>114383.4802667223</v>
      </c>
      <c r="V260" s="1">
        <v>145382.01109513242</v>
      </c>
      <c r="W260" s="1">
        <v>10941.629000000001</v>
      </c>
      <c r="X260" s="5">
        <v>1681775.9634598698</v>
      </c>
      <c r="Y260" s="5"/>
    </row>
    <row r="261" spans="1:25" x14ac:dyDescent="0.35">
      <c r="A261" s="2">
        <v>2031</v>
      </c>
      <c r="B261" s="2">
        <v>4</v>
      </c>
      <c r="C261" s="2">
        <v>203104</v>
      </c>
      <c r="D261" s="2" t="s">
        <v>47</v>
      </c>
      <c r="E261" s="1">
        <v>12563.222350400301</v>
      </c>
      <c r="F261" s="1">
        <v>47809.841637100086</v>
      </c>
      <c r="G261" s="14">
        <v>65370.631719008343</v>
      </c>
      <c r="H261" s="14">
        <v>87409.255382747157</v>
      </c>
      <c r="I261" s="1">
        <v>15.499000000000001</v>
      </c>
      <c r="J261" s="1">
        <v>278809.2081529951</v>
      </c>
      <c r="K261" s="1">
        <v>0</v>
      </c>
      <c r="L261" s="1">
        <v>17223.756653052242</v>
      </c>
      <c r="M261" s="1">
        <v>0</v>
      </c>
      <c r="N261" s="1">
        <v>15980.751</v>
      </c>
      <c r="O261" s="1">
        <v>0</v>
      </c>
      <c r="P261" s="1">
        <v>28581.228051501941</v>
      </c>
      <c r="Q261" s="1">
        <v>145391.11881042994</v>
      </c>
      <c r="R261" s="1">
        <v>438577.30884969881</v>
      </c>
      <c r="S261" s="1">
        <v>127195.99851316043</v>
      </c>
      <c r="T261" s="1">
        <v>102.44799999999999</v>
      </c>
      <c r="U261" s="1">
        <v>109271.96379550298</v>
      </c>
      <c r="V261" s="1">
        <v>145152.06360560615</v>
      </c>
      <c r="W261" s="1">
        <v>9815.2950000000001</v>
      </c>
      <c r="X261" s="5">
        <v>1529269.5905212034</v>
      </c>
      <c r="Y261" s="5"/>
    </row>
    <row r="262" spans="1:25" x14ac:dyDescent="0.35">
      <c r="A262" s="2">
        <v>2031</v>
      </c>
      <c r="B262" s="2">
        <v>5</v>
      </c>
      <c r="C262" s="2">
        <v>203105</v>
      </c>
      <c r="D262" s="2" t="s">
        <v>47</v>
      </c>
      <c r="E262" s="1">
        <v>11383.015770234801</v>
      </c>
      <c r="F262" s="1">
        <v>47395.931545250372</v>
      </c>
      <c r="G262" s="14">
        <v>59189.833598895013</v>
      </c>
      <c r="H262" s="14">
        <v>79144.703746280502</v>
      </c>
      <c r="I262" s="1">
        <v>11.971</v>
      </c>
      <c r="J262" s="1">
        <v>282663.41117852344</v>
      </c>
      <c r="K262" s="1">
        <v>0</v>
      </c>
      <c r="L262" s="1">
        <v>19723.522977491608</v>
      </c>
      <c r="M262" s="1">
        <v>0</v>
      </c>
      <c r="N262" s="1">
        <v>18747.613000000001</v>
      </c>
      <c r="O262" s="1">
        <v>0</v>
      </c>
      <c r="P262" s="1">
        <v>28603.128271488567</v>
      </c>
      <c r="Q262" s="1">
        <v>154326.75976049236</v>
      </c>
      <c r="R262" s="1">
        <v>353101.15261383145</v>
      </c>
      <c r="S262" s="1">
        <v>125414.11827414008</v>
      </c>
      <c r="T262" s="1">
        <v>104.236</v>
      </c>
      <c r="U262" s="1">
        <v>113657.20054998799</v>
      </c>
      <c r="V262" s="1">
        <v>148109.57389866709</v>
      </c>
      <c r="W262" s="1">
        <v>8899.0889999999999</v>
      </c>
      <c r="X262" s="5">
        <v>1450475.2611852833</v>
      </c>
      <c r="Y262" s="5"/>
    </row>
    <row r="263" spans="1:25" x14ac:dyDescent="0.35">
      <c r="A263" s="2">
        <v>2031</v>
      </c>
      <c r="B263" s="2">
        <v>6</v>
      </c>
      <c r="C263" s="2">
        <v>203106</v>
      </c>
      <c r="D263" s="2" t="s">
        <v>47</v>
      </c>
      <c r="E263" s="1">
        <v>11182.944378931099</v>
      </c>
      <c r="F263" s="1">
        <v>43583.614368053444</v>
      </c>
      <c r="G263" s="14">
        <v>66267.801497079752</v>
      </c>
      <c r="H263" s="14">
        <v>88608.891063035728</v>
      </c>
      <c r="I263" s="1">
        <v>12.502000000000001</v>
      </c>
      <c r="J263" s="1">
        <v>295286.4219283862</v>
      </c>
      <c r="K263" s="1">
        <v>0</v>
      </c>
      <c r="L263" s="1">
        <v>23105.439193184164</v>
      </c>
      <c r="M263" s="1">
        <v>0</v>
      </c>
      <c r="N263" s="1">
        <v>19511.194</v>
      </c>
      <c r="O263" s="1">
        <v>0</v>
      </c>
      <c r="P263" s="1">
        <v>29728.160775168228</v>
      </c>
      <c r="Q263" s="1">
        <v>180073.40166446182</v>
      </c>
      <c r="R263" s="1">
        <v>452034.43523693614</v>
      </c>
      <c r="S263" s="1">
        <v>120999.63122537719</v>
      </c>
      <c r="T263" s="1">
        <v>106.846</v>
      </c>
      <c r="U263" s="1">
        <v>117929.22729644553</v>
      </c>
      <c r="V263" s="1">
        <v>153098.44506975985</v>
      </c>
      <c r="W263" s="1">
        <v>8412.8209999999999</v>
      </c>
      <c r="X263" s="5">
        <v>1609941.7766968189</v>
      </c>
      <c r="Y263" s="5"/>
    </row>
    <row r="264" spans="1:25" x14ac:dyDescent="0.35">
      <c r="A264" s="2">
        <v>2031</v>
      </c>
      <c r="B264" s="2">
        <v>7</v>
      </c>
      <c r="C264" s="2">
        <v>203107</v>
      </c>
      <c r="D264" s="2" t="s">
        <v>47</v>
      </c>
      <c r="E264" s="1">
        <v>11611.7150922029</v>
      </c>
      <c r="F264" s="1">
        <v>43137.597413398988</v>
      </c>
      <c r="G264" s="14">
        <v>78736.99808244429</v>
      </c>
      <c r="H264" s="14">
        <v>105281.87035185118</v>
      </c>
      <c r="I264" s="1">
        <v>13.601000000000001</v>
      </c>
      <c r="J264" s="1">
        <v>295618.83775376156</v>
      </c>
      <c r="K264" s="1">
        <v>0</v>
      </c>
      <c r="L264" s="1">
        <v>23762.10373627532</v>
      </c>
      <c r="M264" s="1">
        <v>0</v>
      </c>
      <c r="N264" s="1">
        <v>22361.94</v>
      </c>
      <c r="O264" s="1">
        <v>0</v>
      </c>
      <c r="P264" s="1">
        <v>29770.990527764607</v>
      </c>
      <c r="Q264" s="1">
        <v>192217.02322244123</v>
      </c>
      <c r="R264" s="1">
        <v>581070.98535598046</v>
      </c>
      <c r="S264" s="1">
        <v>113788.44721125158</v>
      </c>
      <c r="T264" s="1">
        <v>107.83499999999999</v>
      </c>
      <c r="U264" s="1">
        <v>129207.8617184738</v>
      </c>
      <c r="V264" s="1">
        <v>155526.23751058299</v>
      </c>
      <c r="W264" s="1">
        <v>8208.7749999999996</v>
      </c>
      <c r="X264" s="5">
        <v>1790422.8189764286</v>
      </c>
      <c r="Y264" s="5"/>
    </row>
    <row r="265" spans="1:25" x14ac:dyDescent="0.35">
      <c r="A265" s="2">
        <v>2031</v>
      </c>
      <c r="B265" s="2">
        <v>8</v>
      </c>
      <c r="C265" s="2">
        <v>203108</v>
      </c>
      <c r="D265" s="2" t="s">
        <v>47</v>
      </c>
      <c r="E265" s="1">
        <v>11712.170466301</v>
      </c>
      <c r="F265" s="1">
        <v>47420.327780683292</v>
      </c>
      <c r="G265" s="14">
        <v>82243.322418027223</v>
      </c>
      <c r="H265" s="14">
        <v>109970.29375000828</v>
      </c>
      <c r="I265" s="1">
        <v>13.305999999999999</v>
      </c>
      <c r="J265" s="1">
        <v>297804.5392237443</v>
      </c>
      <c r="K265" s="1">
        <v>0</v>
      </c>
      <c r="L265" s="1">
        <v>24782.593748211093</v>
      </c>
      <c r="M265" s="1">
        <v>0</v>
      </c>
      <c r="N265" s="1">
        <v>21144.34</v>
      </c>
      <c r="O265" s="1">
        <v>0</v>
      </c>
      <c r="P265" s="1">
        <v>24828.680335835525</v>
      </c>
      <c r="Q265" s="1">
        <v>199793.37789252645</v>
      </c>
      <c r="R265" s="1">
        <v>596767.20223855402</v>
      </c>
      <c r="S265" s="1">
        <v>128915.81227871618</v>
      </c>
      <c r="T265" s="1">
        <v>110.17700000000001</v>
      </c>
      <c r="U265" s="1">
        <v>130844.19044042013</v>
      </c>
      <c r="V265" s="1">
        <v>156932.63803843397</v>
      </c>
      <c r="W265" s="1">
        <v>8373.0969999999998</v>
      </c>
      <c r="X265" s="5">
        <v>1841656.0686114612</v>
      </c>
      <c r="Y265" s="5"/>
    </row>
    <row r="266" spans="1:25" x14ac:dyDescent="0.35">
      <c r="A266" s="2">
        <v>2031</v>
      </c>
      <c r="B266" s="2">
        <v>9</v>
      </c>
      <c r="C266" s="2">
        <v>203109</v>
      </c>
      <c r="D266" s="2" t="s">
        <v>47</v>
      </c>
      <c r="E266" s="1">
        <v>11401.1603645253</v>
      </c>
      <c r="F266" s="1">
        <v>46543.475215413309</v>
      </c>
      <c r="G266" s="14">
        <v>78669.931763098022</v>
      </c>
      <c r="H266" s="14">
        <v>105192.19373589744</v>
      </c>
      <c r="I266" s="1">
        <v>15.583</v>
      </c>
      <c r="J266" s="1">
        <v>283312.7429389843</v>
      </c>
      <c r="K266" s="1">
        <v>0</v>
      </c>
      <c r="L266" s="1">
        <v>20469.877930665818</v>
      </c>
      <c r="M266" s="1">
        <v>0</v>
      </c>
      <c r="N266" s="1">
        <v>17769.669000000002</v>
      </c>
      <c r="O266" s="1">
        <v>0</v>
      </c>
      <c r="P266" s="1">
        <v>22397.275031962021</v>
      </c>
      <c r="Q266" s="1">
        <v>202711.38003324546</v>
      </c>
      <c r="R266" s="1">
        <v>548192.59646209481</v>
      </c>
      <c r="S266" s="1">
        <v>128829.96935719378</v>
      </c>
      <c r="T266" s="1">
        <v>116.505</v>
      </c>
      <c r="U266" s="1">
        <v>126451.71202905365</v>
      </c>
      <c r="V266" s="1">
        <v>158418.47391381901</v>
      </c>
      <c r="W266" s="1">
        <v>9684.7360000000008</v>
      </c>
      <c r="X266" s="5">
        <v>1760177.2817759528</v>
      </c>
      <c r="Y266" s="5"/>
    </row>
    <row r="267" spans="1:25" x14ac:dyDescent="0.35">
      <c r="A267" s="2">
        <v>2031</v>
      </c>
      <c r="B267" s="2">
        <v>10</v>
      </c>
      <c r="C267" s="2">
        <v>203110</v>
      </c>
      <c r="D267" s="2" t="s">
        <v>47</v>
      </c>
      <c r="E267" s="1">
        <v>11178.3000482156</v>
      </c>
      <c r="F267" s="1">
        <v>45873.554595494468</v>
      </c>
      <c r="G267" s="14">
        <v>64868.447153228604</v>
      </c>
      <c r="H267" s="14">
        <v>86737.76762432688</v>
      </c>
      <c r="I267" s="1">
        <v>18.655000000000001</v>
      </c>
      <c r="J267" s="1">
        <v>274662.34734154207</v>
      </c>
      <c r="K267" s="1">
        <v>0</v>
      </c>
      <c r="L267" s="1">
        <v>18690.152962718086</v>
      </c>
      <c r="M267" s="1">
        <v>0</v>
      </c>
      <c r="N267" s="1">
        <v>17058.232</v>
      </c>
      <c r="O267" s="1">
        <v>0</v>
      </c>
      <c r="P267" s="1">
        <v>19795.219080304309</v>
      </c>
      <c r="Q267" s="1">
        <v>172756.14347462321</v>
      </c>
      <c r="R267" s="1">
        <v>390065.80342898495</v>
      </c>
      <c r="S267" s="1">
        <v>128398.52885762609</v>
      </c>
      <c r="T267" s="1">
        <v>118.93</v>
      </c>
      <c r="U267" s="1">
        <v>124065.94357815366</v>
      </c>
      <c r="V267" s="1">
        <v>151495.47878577156</v>
      </c>
      <c r="W267" s="1">
        <v>10519.438</v>
      </c>
      <c r="X267" s="5">
        <v>1516302.9419309895</v>
      </c>
      <c r="Y267" s="5"/>
    </row>
    <row r="268" spans="1:25" x14ac:dyDescent="0.35">
      <c r="A268" s="2">
        <v>2031</v>
      </c>
      <c r="B268" s="2">
        <v>11</v>
      </c>
      <c r="C268" s="2">
        <v>203111</v>
      </c>
      <c r="D268" s="2" t="s">
        <v>47</v>
      </c>
      <c r="E268" s="1">
        <v>12353.7290264071</v>
      </c>
      <c r="F268" s="1">
        <v>46149.494611529459</v>
      </c>
      <c r="G268" s="14">
        <v>61518.925916982364</v>
      </c>
      <c r="H268" s="14">
        <v>82259.010888313118</v>
      </c>
      <c r="I268" s="1">
        <v>15.71</v>
      </c>
      <c r="J268" s="1">
        <v>273606.77295395348</v>
      </c>
      <c r="K268" s="1">
        <v>0</v>
      </c>
      <c r="L268" s="1">
        <v>17983.532626484062</v>
      </c>
      <c r="M268" s="1">
        <v>0</v>
      </c>
      <c r="N268" s="1">
        <v>18269.651000000002</v>
      </c>
      <c r="O268" s="1">
        <v>0</v>
      </c>
      <c r="P268" s="1">
        <v>20613.165248574605</v>
      </c>
      <c r="Q268" s="1">
        <v>154305.35630957293</v>
      </c>
      <c r="R268" s="1">
        <v>409660.74515014439</v>
      </c>
      <c r="S268" s="1">
        <v>128080.56791397418</v>
      </c>
      <c r="T268" s="1">
        <v>126.223</v>
      </c>
      <c r="U268" s="1">
        <v>121480.4117974719</v>
      </c>
      <c r="V268" s="1">
        <v>148186.82046350109</v>
      </c>
      <c r="W268" s="1">
        <v>11184.696</v>
      </c>
      <c r="X268" s="5">
        <v>1505794.8129069086</v>
      </c>
      <c r="Y268" s="5"/>
    </row>
    <row r="269" spans="1:25" x14ac:dyDescent="0.35">
      <c r="A269" s="2">
        <v>2031</v>
      </c>
      <c r="B269" s="2">
        <v>12</v>
      </c>
      <c r="C269" s="2">
        <v>203112</v>
      </c>
      <c r="D269" s="2" t="s">
        <v>47</v>
      </c>
      <c r="E269" s="1">
        <v>14080.2207221239</v>
      </c>
      <c r="F269" s="1">
        <v>41126.609842075391</v>
      </c>
      <c r="G269" s="14">
        <v>70030.695978096512</v>
      </c>
      <c r="H269" s="14">
        <v>93640.382973398955</v>
      </c>
      <c r="I269" s="1">
        <v>24.302</v>
      </c>
      <c r="J269" s="1">
        <v>269396.1378897102</v>
      </c>
      <c r="K269" s="1">
        <v>0</v>
      </c>
      <c r="L269" s="1">
        <v>19423.43917655593</v>
      </c>
      <c r="M269" s="1">
        <v>0</v>
      </c>
      <c r="N269" s="1">
        <v>19486.814999999999</v>
      </c>
      <c r="O269" s="1">
        <v>0</v>
      </c>
      <c r="P269" s="1">
        <v>20706.997014347289</v>
      </c>
      <c r="Q269" s="1">
        <v>170153.61921536856</v>
      </c>
      <c r="R269" s="1">
        <v>592371.01677222108</v>
      </c>
      <c r="S269" s="1">
        <v>129391.03154430188</v>
      </c>
      <c r="T269" s="1">
        <v>130.38800000000001</v>
      </c>
      <c r="U269" s="1">
        <v>125574.03509594247</v>
      </c>
      <c r="V269" s="1">
        <v>149815.53891428711</v>
      </c>
      <c r="W269" s="1">
        <v>12982.375</v>
      </c>
      <c r="X269" s="5">
        <v>1728333.6051384294</v>
      </c>
      <c r="Y269" s="5"/>
    </row>
    <row r="270" spans="1:25" x14ac:dyDescent="0.35">
      <c r="A270" s="2">
        <v>2032</v>
      </c>
      <c r="B270" s="2">
        <v>1</v>
      </c>
      <c r="C270" s="2">
        <v>203201</v>
      </c>
      <c r="D270" s="2" t="s">
        <v>47</v>
      </c>
      <c r="E270" s="1">
        <v>15650.113470286398</v>
      </c>
      <c r="F270" s="1">
        <v>46955.736903820653</v>
      </c>
      <c r="G270" s="14">
        <v>80251.882263018924</v>
      </c>
      <c r="H270" s="14">
        <v>107307.47259452658</v>
      </c>
      <c r="I270" s="1">
        <v>20.895</v>
      </c>
      <c r="J270" s="1">
        <v>273006.08742872812</v>
      </c>
      <c r="K270" s="1">
        <v>0</v>
      </c>
      <c r="L270" s="1">
        <v>20961.684143315331</v>
      </c>
      <c r="M270" s="1">
        <v>0</v>
      </c>
      <c r="N270" s="1">
        <v>21700.716</v>
      </c>
      <c r="O270" s="1">
        <v>0</v>
      </c>
      <c r="P270" s="1">
        <v>36522.575925057121</v>
      </c>
      <c r="Q270" s="1">
        <v>181613.77746494286</v>
      </c>
      <c r="R270" s="1">
        <v>739900.90965153358</v>
      </c>
      <c r="S270" s="1">
        <v>126769.16065376448</v>
      </c>
      <c r="T270" s="1">
        <v>121.614</v>
      </c>
      <c r="U270" s="1">
        <v>106967.80664621473</v>
      </c>
      <c r="V270" s="1">
        <v>147329.11705299217</v>
      </c>
      <c r="W270" s="1">
        <v>14021.822</v>
      </c>
      <c r="X270" s="5">
        <v>1919101.3711982009</v>
      </c>
      <c r="Y270" s="5"/>
    </row>
    <row r="271" spans="1:25" x14ac:dyDescent="0.35">
      <c r="A271" s="2">
        <v>2032</v>
      </c>
      <c r="B271" s="2">
        <v>2</v>
      </c>
      <c r="C271" s="2">
        <v>203202</v>
      </c>
      <c r="D271" s="2" t="s">
        <v>47</v>
      </c>
      <c r="E271" s="1">
        <v>15102.014541570799</v>
      </c>
      <c r="F271" s="1">
        <v>43687.291915734611</v>
      </c>
      <c r="G271" s="14">
        <v>75812.971440818961</v>
      </c>
      <c r="H271" s="14">
        <v>101372.05665198652</v>
      </c>
      <c r="I271" s="1">
        <v>15.914999999999999</v>
      </c>
      <c r="J271" s="1">
        <v>271265.29420612793</v>
      </c>
      <c r="K271" s="1">
        <v>0</v>
      </c>
      <c r="L271" s="1">
        <v>19071.200128091063</v>
      </c>
      <c r="M271" s="1">
        <v>0</v>
      </c>
      <c r="N271" s="1">
        <v>19530.355</v>
      </c>
      <c r="O271" s="1">
        <v>0</v>
      </c>
      <c r="P271" s="1">
        <v>34474.641535666946</v>
      </c>
      <c r="Q271" s="1">
        <v>163308.43853352321</v>
      </c>
      <c r="R271" s="1">
        <v>677330.48761483876</v>
      </c>
      <c r="S271" s="1">
        <v>122140.54782596383</v>
      </c>
      <c r="T271" s="1">
        <v>109.851</v>
      </c>
      <c r="U271" s="1">
        <v>110756.53425820512</v>
      </c>
      <c r="V271" s="1">
        <v>146157.58704253018</v>
      </c>
      <c r="W271" s="1">
        <v>11678.251</v>
      </c>
      <c r="X271" s="5">
        <v>1811813.4376950583</v>
      </c>
      <c r="Y271" s="5"/>
    </row>
    <row r="272" spans="1:25" x14ac:dyDescent="0.35">
      <c r="A272" s="2">
        <v>2032</v>
      </c>
      <c r="B272" s="2">
        <v>3</v>
      </c>
      <c r="C272" s="2">
        <v>203203</v>
      </c>
      <c r="D272" s="2" t="s">
        <v>47</v>
      </c>
      <c r="E272" s="1">
        <v>14120.6062317299</v>
      </c>
      <c r="F272" s="1">
        <v>47675.398757494986</v>
      </c>
      <c r="G272" s="14">
        <v>71579.012713291319</v>
      </c>
      <c r="H272" s="14">
        <v>95710.689001674196</v>
      </c>
      <c r="I272" s="1">
        <v>16.518000000000001</v>
      </c>
      <c r="J272" s="1">
        <v>271951.85384307057</v>
      </c>
      <c r="K272" s="1">
        <v>0</v>
      </c>
      <c r="L272" s="1">
        <v>19399.254639719264</v>
      </c>
      <c r="M272" s="1">
        <v>0</v>
      </c>
      <c r="N272" s="1">
        <v>17130.782999999999</v>
      </c>
      <c r="O272" s="1">
        <v>0</v>
      </c>
      <c r="P272" s="1">
        <v>29792.669643612007</v>
      </c>
      <c r="Q272" s="1">
        <v>158030.07742832435</v>
      </c>
      <c r="R272" s="1">
        <v>564849.96363338351</v>
      </c>
      <c r="S272" s="1">
        <v>127005.02577093629</v>
      </c>
      <c r="T272" s="1">
        <v>107.447</v>
      </c>
      <c r="U272" s="1">
        <v>115256.28651331741</v>
      </c>
      <c r="V272" s="1">
        <v>145619.4478606763</v>
      </c>
      <c r="W272" s="1">
        <v>10941.629000000001</v>
      </c>
      <c r="X272" s="5">
        <v>1689186.66303723</v>
      </c>
      <c r="Y272" s="5"/>
    </row>
    <row r="273" spans="1:25" x14ac:dyDescent="0.35">
      <c r="A273" s="2">
        <v>2032</v>
      </c>
      <c r="B273" s="2">
        <v>4</v>
      </c>
      <c r="C273" s="2">
        <v>203204</v>
      </c>
      <c r="D273" s="2" t="s">
        <v>47</v>
      </c>
      <c r="E273" s="1">
        <v>12563.222350400301</v>
      </c>
      <c r="F273" s="1">
        <v>47809.841637100086</v>
      </c>
      <c r="G273" s="14">
        <v>65706.404781797086</v>
      </c>
      <c r="H273" s="14">
        <v>87858.228761528415</v>
      </c>
      <c r="I273" s="1">
        <v>15.499000000000001</v>
      </c>
      <c r="J273" s="1">
        <v>280917.44222305034</v>
      </c>
      <c r="K273" s="1">
        <v>0</v>
      </c>
      <c r="L273" s="1">
        <v>17223.756653052242</v>
      </c>
      <c r="M273" s="1">
        <v>0</v>
      </c>
      <c r="N273" s="1">
        <v>15980.751</v>
      </c>
      <c r="O273" s="1">
        <v>0</v>
      </c>
      <c r="P273" s="1">
        <v>28797.346877495416</v>
      </c>
      <c r="Q273" s="1">
        <v>145200.9349504096</v>
      </c>
      <c r="R273" s="1">
        <v>441908.57350861165</v>
      </c>
      <c r="S273" s="1">
        <v>126990.84584476313</v>
      </c>
      <c r="T273" s="1">
        <v>102.44799999999999</v>
      </c>
      <c r="U273" s="1">
        <v>110098.23089945424</v>
      </c>
      <c r="V273" s="1">
        <v>145386.35289734011</v>
      </c>
      <c r="W273" s="1">
        <v>9815.2950000000001</v>
      </c>
      <c r="X273" s="5">
        <v>1536375.1743850028</v>
      </c>
      <c r="Y273" s="5"/>
    </row>
    <row r="274" spans="1:25" x14ac:dyDescent="0.35">
      <c r="A274" s="2">
        <v>2032</v>
      </c>
      <c r="B274" s="2">
        <v>5</v>
      </c>
      <c r="C274" s="2">
        <v>203205</v>
      </c>
      <c r="D274" s="2" t="s">
        <v>47</v>
      </c>
      <c r="E274" s="1">
        <v>11383.015770234801</v>
      </c>
      <c r="F274" s="1">
        <v>47395.931545250372</v>
      </c>
      <c r="G274" s="14">
        <v>59553.383425628374</v>
      </c>
      <c r="H274" s="14">
        <v>79630.818364017163</v>
      </c>
      <c r="I274" s="1">
        <v>11.971</v>
      </c>
      <c r="J274" s="1">
        <v>284759.24094591039</v>
      </c>
      <c r="K274" s="1">
        <v>0</v>
      </c>
      <c r="L274" s="1">
        <v>19723.522977491608</v>
      </c>
      <c r="M274" s="1">
        <v>0</v>
      </c>
      <c r="N274" s="1">
        <v>18747.613000000001</v>
      </c>
      <c r="O274" s="1">
        <v>0</v>
      </c>
      <c r="P274" s="1">
        <v>28815.208382677461</v>
      </c>
      <c r="Q274" s="1">
        <v>154137.17452389881</v>
      </c>
      <c r="R274" s="1">
        <v>347067.28579963365</v>
      </c>
      <c r="S274" s="1">
        <v>125211.83957575812</v>
      </c>
      <c r="T274" s="1">
        <v>104.236</v>
      </c>
      <c r="U274" s="1">
        <v>114499.92067141215</v>
      </c>
      <c r="V274" s="1">
        <v>148340.75697546339</v>
      </c>
      <c r="W274" s="1">
        <v>8899.0889999999999</v>
      </c>
      <c r="X274" s="5">
        <v>1448281.0079573765</v>
      </c>
      <c r="Y274" s="5"/>
    </row>
    <row r="275" spans="1:25" x14ac:dyDescent="0.35">
      <c r="A275" s="2">
        <v>2032</v>
      </c>
      <c r="B275" s="2">
        <v>6</v>
      </c>
      <c r="C275" s="2">
        <v>203206</v>
      </c>
      <c r="D275" s="2" t="s">
        <v>47</v>
      </c>
      <c r="E275" s="1">
        <v>11182.944378931099</v>
      </c>
      <c r="F275" s="1">
        <v>43583.614368053444</v>
      </c>
      <c r="G275" s="14">
        <v>66748.506264067997</v>
      </c>
      <c r="H275" s="14">
        <v>89251.65746495749</v>
      </c>
      <c r="I275" s="1">
        <v>12.502000000000001</v>
      </c>
      <c r="J275" s="1">
        <v>297386.76803471515</v>
      </c>
      <c r="K275" s="1">
        <v>0</v>
      </c>
      <c r="L275" s="1">
        <v>23105.439193184164</v>
      </c>
      <c r="M275" s="1">
        <v>0</v>
      </c>
      <c r="N275" s="1">
        <v>19511.194</v>
      </c>
      <c r="O275" s="1">
        <v>0</v>
      </c>
      <c r="P275" s="1">
        <v>29939.614543765787</v>
      </c>
      <c r="Q275" s="1">
        <v>179884.4056520359</v>
      </c>
      <c r="R275" s="1">
        <v>456856.90769899916</v>
      </c>
      <c r="S275" s="1">
        <v>120804.47259215644</v>
      </c>
      <c r="T275" s="1">
        <v>106.846</v>
      </c>
      <c r="U275" s="1">
        <v>118768.04742151902</v>
      </c>
      <c r="V275" s="1">
        <v>153326.54927320164</v>
      </c>
      <c r="W275" s="1">
        <v>8412.8209999999999</v>
      </c>
      <c r="X275" s="5">
        <v>1618882.2898855871</v>
      </c>
      <c r="Y275" s="5"/>
    </row>
    <row r="276" spans="1:25" x14ac:dyDescent="0.35">
      <c r="A276" s="2">
        <v>2032</v>
      </c>
      <c r="B276" s="2">
        <v>7</v>
      </c>
      <c r="C276" s="2">
        <v>203207</v>
      </c>
      <c r="D276" s="2" t="s">
        <v>47</v>
      </c>
      <c r="E276" s="1">
        <v>11611.7150922029</v>
      </c>
      <c r="F276" s="1">
        <v>43137.597413398988</v>
      </c>
      <c r="G276" s="14">
        <v>79355.247618627633</v>
      </c>
      <c r="H276" s="14">
        <v>106108.55245935789</v>
      </c>
      <c r="I276" s="1">
        <v>13.601000000000001</v>
      </c>
      <c r="J276" s="1">
        <v>297686.04719275411</v>
      </c>
      <c r="K276" s="1">
        <v>0</v>
      </c>
      <c r="L276" s="1">
        <v>23762.10373627532</v>
      </c>
      <c r="M276" s="1">
        <v>0</v>
      </c>
      <c r="N276" s="1">
        <v>22361.94</v>
      </c>
      <c r="O276" s="1">
        <v>0</v>
      </c>
      <c r="P276" s="1">
        <v>29979.173717627542</v>
      </c>
      <c r="Q276" s="1">
        <v>192028.62940127368</v>
      </c>
      <c r="R276" s="1">
        <v>582770.67563423689</v>
      </c>
      <c r="S276" s="1">
        <v>113566.14068905296</v>
      </c>
      <c r="T276" s="1">
        <v>107.83499999999999</v>
      </c>
      <c r="U276" s="1">
        <v>130111.38908961834</v>
      </c>
      <c r="V276" s="1">
        <v>155750.8449239803</v>
      </c>
      <c r="W276" s="1">
        <v>8208.7749999999996</v>
      </c>
      <c r="X276" s="5">
        <v>1796560.2679684064</v>
      </c>
      <c r="Y276" s="5"/>
    </row>
    <row r="277" spans="1:25" x14ac:dyDescent="0.35">
      <c r="A277" s="2">
        <v>2032</v>
      </c>
      <c r="B277" s="2">
        <v>8</v>
      </c>
      <c r="C277" s="2">
        <v>203208</v>
      </c>
      <c r="D277" s="2" t="s">
        <v>47</v>
      </c>
      <c r="E277" s="1">
        <v>11712.170466301</v>
      </c>
      <c r="F277" s="1">
        <v>47420.327780683292</v>
      </c>
      <c r="G277" s="14">
        <v>82889.042590033205</v>
      </c>
      <c r="H277" s="14">
        <v>110833.70776233227</v>
      </c>
      <c r="I277" s="1">
        <v>13.305999999999999</v>
      </c>
      <c r="J277" s="1">
        <v>299892.1775160887</v>
      </c>
      <c r="K277" s="1">
        <v>0</v>
      </c>
      <c r="L277" s="1">
        <v>24782.593748211093</v>
      </c>
      <c r="M277" s="1">
        <v>0</v>
      </c>
      <c r="N277" s="1">
        <v>21144.34</v>
      </c>
      <c r="O277" s="1">
        <v>0</v>
      </c>
      <c r="P277" s="1">
        <v>25002.731758800994</v>
      </c>
      <c r="Q277" s="1">
        <v>199605.56933527323</v>
      </c>
      <c r="R277" s="1">
        <v>603362.11077187478</v>
      </c>
      <c r="S277" s="1">
        <v>128663.95168489961</v>
      </c>
      <c r="T277" s="1">
        <v>110.17700000000001</v>
      </c>
      <c r="U277" s="1">
        <v>131761.42072511031</v>
      </c>
      <c r="V277" s="1">
        <v>157153.99527916723</v>
      </c>
      <c r="W277" s="1">
        <v>8373.0969999999998</v>
      </c>
      <c r="X277" s="5">
        <v>1852720.7194187758</v>
      </c>
      <c r="Y277" s="5"/>
    </row>
    <row r="278" spans="1:25" x14ac:dyDescent="0.35">
      <c r="A278" s="2">
        <v>2032</v>
      </c>
      <c r="B278" s="2">
        <v>9</v>
      </c>
      <c r="C278" s="2">
        <v>203209</v>
      </c>
      <c r="D278" s="2" t="s">
        <v>47</v>
      </c>
      <c r="E278" s="1">
        <v>11401.1603645253</v>
      </c>
      <c r="F278" s="1">
        <v>46543.475215413309</v>
      </c>
      <c r="G278" s="14">
        <v>79283.231989500899</v>
      </c>
      <c r="H278" s="14">
        <v>106012.25795596458</v>
      </c>
      <c r="I278" s="1">
        <v>15.583</v>
      </c>
      <c r="J278" s="1">
        <v>285396.75103656296</v>
      </c>
      <c r="K278" s="1">
        <v>0</v>
      </c>
      <c r="L278" s="1">
        <v>20469.877930665818</v>
      </c>
      <c r="M278" s="1">
        <v>0</v>
      </c>
      <c r="N278" s="1">
        <v>17769.669000000002</v>
      </c>
      <c r="O278" s="1">
        <v>0</v>
      </c>
      <c r="P278" s="1">
        <v>22562.026190155982</v>
      </c>
      <c r="Q278" s="1">
        <v>202524.14344356174</v>
      </c>
      <c r="R278" s="1">
        <v>545439.75608706067</v>
      </c>
      <c r="S278" s="1">
        <v>128578.27647320899</v>
      </c>
      <c r="T278" s="1">
        <v>116.505</v>
      </c>
      <c r="U278" s="1">
        <v>127381.87277328107</v>
      </c>
      <c r="V278" s="1">
        <v>158636.70715092428</v>
      </c>
      <c r="W278" s="1">
        <v>9684.7360000000008</v>
      </c>
      <c r="X278" s="5">
        <v>1761816.0296108255</v>
      </c>
      <c r="Y278" s="5"/>
    </row>
    <row r="279" spans="1:25" x14ac:dyDescent="0.35">
      <c r="A279" s="2">
        <v>2032</v>
      </c>
      <c r="B279" s="2">
        <v>10</v>
      </c>
      <c r="C279" s="2">
        <v>203210</v>
      </c>
      <c r="D279" s="2" t="s">
        <v>47</v>
      </c>
      <c r="E279" s="1">
        <v>11178.3000482156</v>
      </c>
      <c r="F279" s="1">
        <v>45873.554595494468</v>
      </c>
      <c r="G279" s="14">
        <v>65340.187037598502</v>
      </c>
      <c r="H279" s="14">
        <v>87368.546782227</v>
      </c>
      <c r="I279" s="1">
        <v>18.655000000000001</v>
      </c>
      <c r="J279" s="1">
        <v>276775.39607467956</v>
      </c>
      <c r="K279" s="1">
        <v>0</v>
      </c>
      <c r="L279" s="1">
        <v>18690.152962718086</v>
      </c>
      <c r="M279" s="1">
        <v>0</v>
      </c>
      <c r="N279" s="1">
        <v>17058.232</v>
      </c>
      <c r="O279" s="1">
        <v>0</v>
      </c>
      <c r="P279" s="1">
        <v>19947.508839001388</v>
      </c>
      <c r="Q279" s="1">
        <v>172569.4678309407</v>
      </c>
      <c r="R279" s="1">
        <v>395013.08188782452</v>
      </c>
      <c r="S279" s="1">
        <v>128123.24426022147</v>
      </c>
      <c r="T279" s="1">
        <v>118.93</v>
      </c>
      <c r="U279" s="1">
        <v>125020.41508631906</v>
      </c>
      <c r="V279" s="1">
        <v>151710.65612177423</v>
      </c>
      <c r="W279" s="1">
        <v>10519.438</v>
      </c>
      <c r="X279" s="5">
        <v>1525325.7665270148</v>
      </c>
      <c r="Y279" s="5"/>
    </row>
    <row r="280" spans="1:25" x14ac:dyDescent="0.35">
      <c r="A280" s="2">
        <v>2032</v>
      </c>
      <c r="B280" s="2">
        <v>11</v>
      </c>
      <c r="C280" s="2">
        <v>203211</v>
      </c>
      <c r="D280" s="2" t="s">
        <v>47</v>
      </c>
      <c r="E280" s="1">
        <v>12353.7290264071</v>
      </c>
      <c r="F280" s="1">
        <v>46149.494611529459</v>
      </c>
      <c r="G280" s="14">
        <v>61882.459879169903</v>
      </c>
      <c r="H280" s="14">
        <v>82745.104293035605</v>
      </c>
      <c r="I280" s="1">
        <v>15.71</v>
      </c>
      <c r="J280" s="1">
        <v>275726.00273014343</v>
      </c>
      <c r="K280" s="1">
        <v>0</v>
      </c>
      <c r="L280" s="1">
        <v>17983.532626484062</v>
      </c>
      <c r="M280" s="1">
        <v>0</v>
      </c>
      <c r="N280" s="1">
        <v>18269.651000000002</v>
      </c>
      <c r="O280" s="1">
        <v>0</v>
      </c>
      <c r="P280" s="1">
        <v>20772.825161612123</v>
      </c>
      <c r="Q280" s="1">
        <v>154119.23202928767</v>
      </c>
      <c r="R280" s="1">
        <v>413294.37419469759</v>
      </c>
      <c r="S280" s="1">
        <v>127805.96502025529</v>
      </c>
      <c r="T280" s="1">
        <v>126.223</v>
      </c>
      <c r="U280" s="1">
        <v>122421.3421082444</v>
      </c>
      <c r="V280" s="1">
        <v>148398.98199014517</v>
      </c>
      <c r="W280" s="1">
        <v>11184.696</v>
      </c>
      <c r="X280" s="5">
        <v>1513249.3236710113</v>
      </c>
      <c r="Y280" s="5"/>
    </row>
    <row r="281" spans="1:25" x14ac:dyDescent="0.35">
      <c r="A281" s="2">
        <v>2032</v>
      </c>
      <c r="B281" s="2">
        <v>12</v>
      </c>
      <c r="C281" s="2">
        <v>203212</v>
      </c>
      <c r="D281" s="2" t="s">
        <v>47</v>
      </c>
      <c r="E281" s="1">
        <v>14080.2207221239</v>
      </c>
      <c r="F281" s="1">
        <v>41126.609842075391</v>
      </c>
      <c r="G281" s="14">
        <v>70363.756217147355</v>
      </c>
      <c r="H281" s="14">
        <v>94085.728944938164</v>
      </c>
      <c r="I281" s="1">
        <v>24.302</v>
      </c>
      <c r="J281" s="1">
        <v>271482.86393901106</v>
      </c>
      <c r="K281" s="1">
        <v>0</v>
      </c>
      <c r="L281" s="1">
        <v>19423.43917655593</v>
      </c>
      <c r="M281" s="1">
        <v>0</v>
      </c>
      <c r="N281" s="1">
        <v>19486.814999999999</v>
      </c>
      <c r="O281" s="1">
        <v>0</v>
      </c>
      <c r="P281" s="1">
        <v>20867.392149968437</v>
      </c>
      <c r="Q281" s="1">
        <v>169968.03763955622</v>
      </c>
      <c r="R281" s="1">
        <v>585311.46594931942</v>
      </c>
      <c r="S281" s="1">
        <v>129113.61903542541</v>
      </c>
      <c r="T281" s="1">
        <v>130.38800000000001</v>
      </c>
      <c r="U281" s="1">
        <v>126546.72391102044</v>
      </c>
      <c r="V281" s="1">
        <v>150024.71119354671</v>
      </c>
      <c r="W281" s="1">
        <v>12982.375</v>
      </c>
      <c r="X281" s="5">
        <v>1725018.4487206885</v>
      </c>
      <c r="Y281" s="5"/>
    </row>
    <row r="282" spans="1:25" x14ac:dyDescent="0.35">
      <c r="A282" s="2">
        <v>2033</v>
      </c>
      <c r="B282" s="2">
        <v>1</v>
      </c>
      <c r="C282" s="2">
        <v>203301</v>
      </c>
      <c r="D282" s="2" t="s">
        <v>47</v>
      </c>
      <c r="E282" s="1">
        <v>15650.113470286398</v>
      </c>
      <c r="F282" s="1">
        <v>46955.736903820653</v>
      </c>
      <c r="G282" s="14">
        <v>80540.615596855525</v>
      </c>
      <c r="H282" s="14">
        <v>107693.54758035997</v>
      </c>
      <c r="I282" s="1">
        <v>20.895</v>
      </c>
      <c r="J282" s="1">
        <v>275053.76187033951</v>
      </c>
      <c r="K282" s="1">
        <v>0</v>
      </c>
      <c r="L282" s="1">
        <v>20961.684143315331</v>
      </c>
      <c r="M282" s="1">
        <v>0</v>
      </c>
      <c r="N282" s="1">
        <v>21700.716</v>
      </c>
      <c r="O282" s="1">
        <v>0</v>
      </c>
      <c r="P282" s="1">
        <v>36796.512473388029</v>
      </c>
      <c r="Q282" s="1">
        <v>181428.75056288354</v>
      </c>
      <c r="R282" s="1">
        <v>748571.5273743252</v>
      </c>
      <c r="S282" s="1">
        <v>126446.50042828728</v>
      </c>
      <c r="T282" s="1">
        <v>121.614</v>
      </c>
      <c r="U282" s="1">
        <v>107770.11565627248</v>
      </c>
      <c r="V282" s="1">
        <v>147534.89378384108</v>
      </c>
      <c r="W282" s="1">
        <v>14021.822</v>
      </c>
      <c r="X282" s="5">
        <v>1931268.8068439751</v>
      </c>
      <c r="Y282" s="5"/>
    </row>
    <row r="283" spans="1:25" x14ac:dyDescent="0.35">
      <c r="A283" s="2">
        <v>2033</v>
      </c>
      <c r="B283" s="2">
        <v>2</v>
      </c>
      <c r="C283" s="2">
        <v>203302</v>
      </c>
      <c r="D283" s="2" t="s">
        <v>47</v>
      </c>
      <c r="E283" s="1">
        <v>15102.014541570799</v>
      </c>
      <c r="F283" s="1">
        <v>43687.291915734611</v>
      </c>
      <c r="G283" s="14">
        <v>76076.497472765172</v>
      </c>
      <c r="H283" s="14">
        <v>101724.42611241031</v>
      </c>
      <c r="I283" s="1">
        <v>15.914999999999999</v>
      </c>
      <c r="J283" s="1">
        <v>273299.91187738074</v>
      </c>
      <c r="K283" s="1">
        <v>0</v>
      </c>
      <c r="L283" s="1">
        <v>19071.200128091063</v>
      </c>
      <c r="M283" s="1">
        <v>0</v>
      </c>
      <c r="N283" s="1">
        <v>19530.355</v>
      </c>
      <c r="O283" s="1">
        <v>0</v>
      </c>
      <c r="P283" s="1">
        <v>34733.217609999825</v>
      </c>
      <c r="Q283" s="1">
        <v>163123.95070292454</v>
      </c>
      <c r="R283" s="1">
        <v>670282.84357480356</v>
      </c>
      <c r="S283" s="1">
        <v>121829.66861450426</v>
      </c>
      <c r="T283" s="1">
        <v>109.851</v>
      </c>
      <c r="U283" s="1">
        <v>111587.26051261947</v>
      </c>
      <c r="V283" s="1">
        <v>146360.20795867062</v>
      </c>
      <c r="W283" s="1">
        <v>11678.251</v>
      </c>
      <c r="X283" s="5">
        <v>1808212.8630214748</v>
      </c>
      <c r="Y283" s="5"/>
    </row>
    <row r="284" spans="1:25" x14ac:dyDescent="0.35">
      <c r="A284" s="2">
        <v>2033</v>
      </c>
      <c r="B284" s="2">
        <v>3</v>
      </c>
      <c r="C284" s="2">
        <v>203303</v>
      </c>
      <c r="D284" s="2" t="s">
        <v>47</v>
      </c>
      <c r="E284" s="1">
        <v>14120.6062317299</v>
      </c>
      <c r="F284" s="1">
        <v>47675.398757494986</v>
      </c>
      <c r="G284" s="14">
        <v>71864.279984727546</v>
      </c>
      <c r="H284" s="14">
        <v>96092.129399687954</v>
      </c>
      <c r="I284" s="1">
        <v>16.518000000000001</v>
      </c>
      <c r="J284" s="1">
        <v>273989.15404701367</v>
      </c>
      <c r="K284" s="1">
        <v>0</v>
      </c>
      <c r="L284" s="1">
        <v>19399.254639719264</v>
      </c>
      <c r="M284" s="1">
        <v>0</v>
      </c>
      <c r="N284" s="1">
        <v>17130.782999999999</v>
      </c>
      <c r="O284" s="1">
        <v>0</v>
      </c>
      <c r="P284" s="1">
        <v>30015.858458408486</v>
      </c>
      <c r="Q284" s="1">
        <v>157846.11641561106</v>
      </c>
      <c r="R284" s="1">
        <v>565849.66936017503</v>
      </c>
      <c r="S284" s="1">
        <v>126681.76520787306</v>
      </c>
      <c r="T284" s="1">
        <v>107.447</v>
      </c>
      <c r="U284" s="1">
        <v>116119.7174945778</v>
      </c>
      <c r="V284" s="1">
        <v>145819.03560061642</v>
      </c>
      <c r="W284" s="1">
        <v>10941.629000000001</v>
      </c>
      <c r="X284" s="5">
        <v>1693669.362597635</v>
      </c>
      <c r="Y284" s="5"/>
    </row>
    <row r="285" spans="1:25" x14ac:dyDescent="0.35">
      <c r="A285" s="2">
        <v>2033</v>
      </c>
      <c r="B285" s="2">
        <v>4</v>
      </c>
      <c r="C285" s="2">
        <v>203304</v>
      </c>
      <c r="D285" s="2" t="s">
        <v>47</v>
      </c>
      <c r="E285" s="1">
        <v>12563.222350400301</v>
      </c>
      <c r="F285" s="1">
        <v>47809.841637100086</v>
      </c>
      <c r="G285" s="14">
        <v>66035.648375927005</v>
      </c>
      <c r="H285" s="14">
        <v>88298.471369648527</v>
      </c>
      <c r="I285" s="1">
        <v>15.499000000000001</v>
      </c>
      <c r="J285" s="1">
        <v>282988.25748372916</v>
      </c>
      <c r="K285" s="1">
        <v>0</v>
      </c>
      <c r="L285" s="1">
        <v>17223.756653052242</v>
      </c>
      <c r="M285" s="1">
        <v>0</v>
      </c>
      <c r="N285" s="1">
        <v>15980.751</v>
      </c>
      <c r="O285" s="1">
        <v>0</v>
      </c>
      <c r="P285" s="1">
        <v>29009.629834755255</v>
      </c>
      <c r="Q285" s="1">
        <v>145017.49059988986</v>
      </c>
      <c r="R285" s="1">
        <v>438728.55362594681</v>
      </c>
      <c r="S285" s="1">
        <v>126654.7180804314</v>
      </c>
      <c r="T285" s="1">
        <v>102.44799999999999</v>
      </c>
      <c r="U285" s="1">
        <v>110909.83268151555</v>
      </c>
      <c r="V285" s="1">
        <v>145582.97364962962</v>
      </c>
      <c r="W285" s="1">
        <v>9815.2950000000001</v>
      </c>
      <c r="X285" s="5">
        <v>1536736.3893420259</v>
      </c>
      <c r="Y285" s="5"/>
    </row>
    <row r="286" spans="1:25" x14ac:dyDescent="0.35">
      <c r="A286" s="2">
        <v>2033</v>
      </c>
      <c r="B286" s="2">
        <v>5</v>
      </c>
      <c r="C286" s="2">
        <v>203305</v>
      </c>
      <c r="D286" s="2" t="s">
        <v>47</v>
      </c>
      <c r="E286" s="1">
        <v>11383.015770234801</v>
      </c>
      <c r="F286" s="1">
        <v>47395.931545250372</v>
      </c>
      <c r="G286" s="14">
        <v>59922.509125571021</v>
      </c>
      <c r="H286" s="14">
        <v>80124.388668084459</v>
      </c>
      <c r="I286" s="1">
        <v>11.971</v>
      </c>
      <c r="J286" s="1">
        <v>286817.86553246371</v>
      </c>
      <c r="K286" s="1">
        <v>0</v>
      </c>
      <c r="L286" s="1">
        <v>19723.522977491608</v>
      </c>
      <c r="M286" s="1">
        <v>0</v>
      </c>
      <c r="N286" s="1">
        <v>18747.613000000001</v>
      </c>
      <c r="O286" s="1">
        <v>0</v>
      </c>
      <c r="P286" s="1">
        <v>29023.523646639354</v>
      </c>
      <c r="Q286" s="1">
        <v>153954.23800690201</v>
      </c>
      <c r="R286" s="1">
        <v>355695.43521766883</v>
      </c>
      <c r="S286" s="1">
        <v>124880.42060280386</v>
      </c>
      <c r="T286" s="1">
        <v>104.236</v>
      </c>
      <c r="U286" s="1">
        <v>115327.68082089697</v>
      </c>
      <c r="V286" s="1">
        <v>148534.44969772524</v>
      </c>
      <c r="W286" s="1">
        <v>8899.0889999999999</v>
      </c>
      <c r="X286" s="5">
        <v>1460545.8906117321</v>
      </c>
      <c r="Y286" s="5"/>
    </row>
    <row r="287" spans="1:25" x14ac:dyDescent="0.35">
      <c r="A287" s="2">
        <v>2033</v>
      </c>
      <c r="B287" s="2">
        <v>6</v>
      </c>
      <c r="C287" s="2">
        <v>203306</v>
      </c>
      <c r="D287" s="2" t="s">
        <v>47</v>
      </c>
      <c r="E287" s="1">
        <v>11182.944378931099</v>
      </c>
      <c r="F287" s="1">
        <v>43583.614368053444</v>
      </c>
      <c r="G287" s="14">
        <v>67248.425491797927</v>
      </c>
      <c r="H287" s="14">
        <v>89920.116164197578</v>
      </c>
      <c r="I287" s="1">
        <v>12.502000000000001</v>
      </c>
      <c r="J287" s="1">
        <v>299449.84200070199</v>
      </c>
      <c r="K287" s="1">
        <v>0</v>
      </c>
      <c r="L287" s="1">
        <v>23105.439193184164</v>
      </c>
      <c r="M287" s="1">
        <v>0</v>
      </c>
      <c r="N287" s="1">
        <v>19511.194</v>
      </c>
      <c r="O287" s="1">
        <v>0</v>
      </c>
      <c r="P287" s="1">
        <v>30147.315914358416</v>
      </c>
      <c r="Q287" s="1">
        <v>179701.96899167038</v>
      </c>
      <c r="R287" s="1">
        <v>458574.76356351911</v>
      </c>
      <c r="S287" s="1">
        <v>120484.71932944242</v>
      </c>
      <c r="T287" s="1">
        <v>106.846</v>
      </c>
      <c r="U287" s="1">
        <v>119591.98208493962</v>
      </c>
      <c r="V287" s="1">
        <v>153517.33977001792</v>
      </c>
      <c r="W287" s="1">
        <v>8412.8209999999999</v>
      </c>
      <c r="X287" s="5">
        <v>1624551.834250814</v>
      </c>
      <c r="Y287" s="5"/>
    </row>
    <row r="288" spans="1:25" x14ac:dyDescent="0.35">
      <c r="A288" s="2">
        <v>2033</v>
      </c>
      <c r="B288" s="2">
        <v>7</v>
      </c>
      <c r="C288" s="2">
        <v>203307</v>
      </c>
      <c r="D288" s="2" t="s">
        <v>47</v>
      </c>
      <c r="E288" s="1">
        <v>11611.7150922029</v>
      </c>
      <c r="F288" s="1">
        <v>43137.597413398988</v>
      </c>
      <c r="G288" s="14">
        <v>80017.616997142482</v>
      </c>
      <c r="H288" s="14">
        <v>106994.22868187298</v>
      </c>
      <c r="I288" s="1">
        <v>13.601000000000001</v>
      </c>
      <c r="J288" s="1">
        <v>299690.11379187449</v>
      </c>
      <c r="K288" s="1">
        <v>0</v>
      </c>
      <c r="L288" s="1">
        <v>23762.10373627532</v>
      </c>
      <c r="M288" s="1">
        <v>0</v>
      </c>
      <c r="N288" s="1">
        <v>22361.94</v>
      </c>
      <c r="O288" s="1">
        <v>0</v>
      </c>
      <c r="P288" s="1">
        <v>30180.997959251548</v>
      </c>
      <c r="Q288" s="1">
        <v>191846.7036457824</v>
      </c>
      <c r="R288" s="1">
        <v>588277.69033412228</v>
      </c>
      <c r="S288" s="1">
        <v>113274.15243769082</v>
      </c>
      <c r="T288" s="1">
        <v>107.83499999999999</v>
      </c>
      <c r="U288" s="1">
        <v>130987.31824887393</v>
      </c>
      <c r="V288" s="1">
        <v>155938.33818714126</v>
      </c>
      <c r="W288" s="1">
        <v>8208.7749999999996</v>
      </c>
      <c r="X288" s="5">
        <v>1806410.7275256291</v>
      </c>
      <c r="Y288" s="5"/>
    </row>
    <row r="289" spans="1:25" x14ac:dyDescent="0.35">
      <c r="A289" s="2">
        <v>2033</v>
      </c>
      <c r="B289" s="2">
        <v>8</v>
      </c>
      <c r="C289" s="2">
        <v>203308</v>
      </c>
      <c r="D289" s="2" t="s">
        <v>47</v>
      </c>
      <c r="E289" s="1">
        <v>11712.170466301</v>
      </c>
      <c r="F289" s="1">
        <v>47420.327780683292</v>
      </c>
      <c r="G289" s="14">
        <v>83587.695903267289</v>
      </c>
      <c r="H289" s="14">
        <v>111767.90044602822</v>
      </c>
      <c r="I289" s="1">
        <v>13.305999999999999</v>
      </c>
      <c r="J289" s="1">
        <v>301916.04896995123</v>
      </c>
      <c r="K289" s="1">
        <v>0</v>
      </c>
      <c r="L289" s="1">
        <v>24782.593748211093</v>
      </c>
      <c r="M289" s="1">
        <v>0</v>
      </c>
      <c r="N289" s="1">
        <v>21144.34</v>
      </c>
      <c r="O289" s="1">
        <v>0</v>
      </c>
      <c r="P289" s="1">
        <v>25171.466787151323</v>
      </c>
      <c r="Q289" s="1">
        <v>199424.14010369772</v>
      </c>
      <c r="R289" s="1">
        <v>604076.56054388185</v>
      </c>
      <c r="S289" s="1">
        <v>128333.14567143581</v>
      </c>
      <c r="T289" s="1">
        <v>110.17700000000001</v>
      </c>
      <c r="U289" s="1">
        <v>132650.63424289745</v>
      </c>
      <c r="V289" s="1">
        <v>157338.42435083535</v>
      </c>
      <c r="W289" s="1">
        <v>8373.0969999999998</v>
      </c>
      <c r="X289" s="5">
        <v>1857822.0290143415</v>
      </c>
      <c r="Y289" s="5"/>
    </row>
    <row r="290" spans="1:25" x14ac:dyDescent="0.35">
      <c r="A290" s="2">
        <v>2033</v>
      </c>
      <c r="B290" s="2">
        <v>9</v>
      </c>
      <c r="C290" s="2">
        <v>203309</v>
      </c>
      <c r="D290" s="2" t="s">
        <v>47</v>
      </c>
      <c r="E290" s="1">
        <v>11401.1603645253</v>
      </c>
      <c r="F290" s="1">
        <v>46543.475215413309</v>
      </c>
      <c r="G290" s="14">
        <v>79951.176004881476</v>
      </c>
      <c r="H290" s="14">
        <v>106905.38821165403</v>
      </c>
      <c r="I290" s="1">
        <v>15.583</v>
      </c>
      <c r="J290" s="1">
        <v>287417.1031798317</v>
      </c>
      <c r="K290" s="1">
        <v>0</v>
      </c>
      <c r="L290" s="1">
        <v>20469.877930665818</v>
      </c>
      <c r="M290" s="1">
        <v>0</v>
      </c>
      <c r="N290" s="1">
        <v>17769.669000000002</v>
      </c>
      <c r="O290" s="1">
        <v>0</v>
      </c>
      <c r="P290" s="1">
        <v>22721.745029996335</v>
      </c>
      <c r="Q290" s="1">
        <v>202343.19944332351</v>
      </c>
      <c r="R290" s="1">
        <v>548836.46227966389</v>
      </c>
      <c r="S290" s="1">
        <v>128247.69073803494</v>
      </c>
      <c r="T290" s="1">
        <v>116.505</v>
      </c>
      <c r="U290" s="1">
        <v>128283.62179017198</v>
      </c>
      <c r="V290" s="1">
        <v>158818.19123787028</v>
      </c>
      <c r="W290" s="1">
        <v>9684.7360000000008</v>
      </c>
      <c r="X290" s="5">
        <v>1769525.5844260326</v>
      </c>
      <c r="Y290" s="5"/>
    </row>
    <row r="291" spans="1:25" x14ac:dyDescent="0.35">
      <c r="A291" s="2">
        <v>2033</v>
      </c>
      <c r="B291" s="2">
        <v>10</v>
      </c>
      <c r="C291" s="2">
        <v>203310</v>
      </c>
      <c r="D291" s="2" t="s">
        <v>47</v>
      </c>
      <c r="E291" s="1">
        <v>11178.3000482156</v>
      </c>
      <c r="F291" s="1">
        <v>45873.554595494468</v>
      </c>
      <c r="G291" s="14">
        <v>65851.294087496863</v>
      </c>
      <c r="H291" s="14">
        <v>88051.965092218612</v>
      </c>
      <c r="I291" s="1">
        <v>18.655000000000001</v>
      </c>
      <c r="J291" s="1">
        <v>278793.47013146669</v>
      </c>
      <c r="K291" s="1">
        <v>0</v>
      </c>
      <c r="L291" s="1">
        <v>18690.152962718086</v>
      </c>
      <c r="M291" s="1">
        <v>0</v>
      </c>
      <c r="N291" s="1">
        <v>17058.232</v>
      </c>
      <c r="O291" s="1">
        <v>0</v>
      </c>
      <c r="P291" s="1">
        <v>20092.953667755817</v>
      </c>
      <c r="Q291" s="1">
        <v>172388.99970420764</v>
      </c>
      <c r="R291" s="1">
        <v>395894.18070411461</v>
      </c>
      <c r="S291" s="1">
        <v>127842.32619462628</v>
      </c>
      <c r="T291" s="1">
        <v>118.93</v>
      </c>
      <c r="U291" s="1">
        <v>125931.98620077745</v>
      </c>
      <c r="V291" s="1">
        <v>151889.25955235827</v>
      </c>
      <c r="W291" s="1">
        <v>10519.438</v>
      </c>
      <c r="X291" s="5">
        <v>1530193.6979414502</v>
      </c>
      <c r="Y291" s="5"/>
    </row>
    <row r="292" spans="1:25" x14ac:dyDescent="0.35">
      <c r="A292" s="2">
        <v>2033</v>
      </c>
      <c r="B292" s="2">
        <v>11</v>
      </c>
      <c r="C292" s="2">
        <v>203311</v>
      </c>
      <c r="D292" s="2" t="s">
        <v>47</v>
      </c>
      <c r="E292" s="1">
        <v>12353.7290264071</v>
      </c>
      <c r="F292" s="1">
        <v>46149.494611529459</v>
      </c>
      <c r="G292" s="14">
        <v>62277.444535194663</v>
      </c>
      <c r="H292" s="14">
        <v>83273.251471100826</v>
      </c>
      <c r="I292" s="1">
        <v>15.71</v>
      </c>
      <c r="J292" s="1">
        <v>277749.97372618178</v>
      </c>
      <c r="K292" s="1">
        <v>0</v>
      </c>
      <c r="L292" s="1">
        <v>17983.532626484062</v>
      </c>
      <c r="M292" s="1">
        <v>0</v>
      </c>
      <c r="N292" s="1">
        <v>18269.651000000002</v>
      </c>
      <c r="O292" s="1">
        <v>0</v>
      </c>
      <c r="P292" s="1">
        <v>20925.308406632819</v>
      </c>
      <c r="Q292" s="1">
        <v>153939.23164201391</v>
      </c>
      <c r="R292" s="1">
        <v>416824.00164308219</v>
      </c>
      <c r="S292" s="1">
        <v>127525.74260883947</v>
      </c>
      <c r="T292" s="1">
        <v>126.223</v>
      </c>
      <c r="U292" s="1">
        <v>123319.9778671854</v>
      </c>
      <c r="V292" s="1">
        <v>148574.74261994319</v>
      </c>
      <c r="W292" s="1">
        <v>11184.696</v>
      </c>
      <c r="X292" s="5">
        <v>1520492.7107845945</v>
      </c>
      <c r="Y292" s="5"/>
    </row>
    <row r="293" spans="1:25" x14ac:dyDescent="0.35">
      <c r="A293" s="2">
        <v>2033</v>
      </c>
      <c r="B293" s="2">
        <v>12</v>
      </c>
      <c r="C293" s="2">
        <v>203312</v>
      </c>
      <c r="D293" s="2" t="s">
        <v>47</v>
      </c>
      <c r="E293" s="1">
        <v>14080.2207221239</v>
      </c>
      <c r="F293" s="1">
        <v>41126.609842075391</v>
      </c>
      <c r="G293" s="14">
        <v>70727.977837359227</v>
      </c>
      <c r="H293" s="14">
        <v>94572.741840176255</v>
      </c>
      <c r="I293" s="1">
        <v>24.302</v>
      </c>
      <c r="J293" s="1">
        <v>273475.79843109124</v>
      </c>
      <c r="K293" s="1">
        <v>0</v>
      </c>
      <c r="L293" s="1">
        <v>19423.43917655593</v>
      </c>
      <c r="M293" s="1">
        <v>0</v>
      </c>
      <c r="N293" s="1">
        <v>19486.814999999999</v>
      </c>
      <c r="O293" s="1">
        <v>0</v>
      </c>
      <c r="P293" s="1">
        <v>21020.578045284386</v>
      </c>
      <c r="Q293" s="1">
        <v>169788.49764317131</v>
      </c>
      <c r="R293" s="1">
        <v>597764.53797594144</v>
      </c>
      <c r="S293" s="1">
        <v>128830.52951243642</v>
      </c>
      <c r="T293" s="1">
        <v>130.38800000000001</v>
      </c>
      <c r="U293" s="1">
        <v>127475.69352362434</v>
      </c>
      <c r="V293" s="1">
        <v>150197.65409133313</v>
      </c>
      <c r="W293" s="1">
        <v>12982.375</v>
      </c>
      <c r="X293" s="5">
        <v>1741108.158641173</v>
      </c>
      <c r="Y293" s="5"/>
    </row>
    <row r="294" spans="1:25" x14ac:dyDescent="0.35">
      <c r="A294" s="2">
        <v>2034</v>
      </c>
      <c r="B294" s="2">
        <v>1</v>
      </c>
      <c r="C294" s="2">
        <v>203401</v>
      </c>
      <c r="D294" s="2" t="s">
        <v>47</v>
      </c>
      <c r="E294" s="1">
        <v>15650.113470286398</v>
      </c>
      <c r="F294" s="1">
        <v>46955.736903820653</v>
      </c>
      <c r="G294" s="14">
        <v>80880.767093574352</v>
      </c>
      <c r="H294" s="14">
        <v>108148.3755094111</v>
      </c>
      <c r="I294" s="1">
        <v>20.895</v>
      </c>
      <c r="J294" s="1">
        <v>277098.20478393568</v>
      </c>
      <c r="K294" s="1">
        <v>0</v>
      </c>
      <c r="L294" s="1">
        <v>20961.684143315331</v>
      </c>
      <c r="M294" s="1">
        <v>0</v>
      </c>
      <c r="N294" s="1">
        <v>21700.716</v>
      </c>
      <c r="O294" s="1">
        <v>0</v>
      </c>
      <c r="P294" s="1">
        <v>37070.016710013355</v>
      </c>
      <c r="Q294" s="1">
        <v>181249.6811554603</v>
      </c>
      <c r="R294" s="1">
        <v>730598.98184672988</v>
      </c>
      <c r="S294" s="1">
        <v>126248.19321090447</v>
      </c>
      <c r="T294" s="1">
        <v>121.614</v>
      </c>
      <c r="U294" s="1">
        <v>108571.15850605095</v>
      </c>
      <c r="V294" s="1">
        <v>147704.63492034841</v>
      </c>
      <c r="W294" s="1">
        <v>14021.822</v>
      </c>
      <c r="X294" s="5">
        <v>1917002.5952538508</v>
      </c>
      <c r="Y294" s="5"/>
    </row>
    <row r="295" spans="1:25" x14ac:dyDescent="0.35">
      <c r="A295" s="2">
        <v>2034</v>
      </c>
      <c r="B295" s="2">
        <v>2</v>
      </c>
      <c r="C295" s="2">
        <v>203402</v>
      </c>
      <c r="D295" s="2" t="s">
        <v>47</v>
      </c>
      <c r="E295" s="1">
        <v>15102.014541570799</v>
      </c>
      <c r="F295" s="1">
        <v>43687.291915734611</v>
      </c>
      <c r="G295" s="14">
        <v>76385.031108800773</v>
      </c>
      <c r="H295" s="14">
        <v>102136.97674374469</v>
      </c>
      <c r="I295" s="1">
        <v>15.914999999999999</v>
      </c>
      <c r="J295" s="1">
        <v>275331.31862610049</v>
      </c>
      <c r="K295" s="1">
        <v>0</v>
      </c>
      <c r="L295" s="1">
        <v>19071.200128091063</v>
      </c>
      <c r="M295" s="1">
        <v>0</v>
      </c>
      <c r="N295" s="1">
        <v>19530.355</v>
      </c>
      <c r="O295" s="1">
        <v>0</v>
      </c>
      <c r="P295" s="1">
        <v>34991.385613688617</v>
      </c>
      <c r="Q295" s="1">
        <v>162945.33862923857</v>
      </c>
      <c r="R295" s="1">
        <v>702791.78132946591</v>
      </c>
      <c r="S295" s="1">
        <v>121638.60201720201</v>
      </c>
      <c r="T295" s="1">
        <v>109.851</v>
      </c>
      <c r="U295" s="1">
        <v>112416.67576021088</v>
      </c>
      <c r="V295" s="1">
        <v>146526.97387129714</v>
      </c>
      <c r="W295" s="1">
        <v>11678.251</v>
      </c>
      <c r="X295" s="5">
        <v>1844358.9622851457</v>
      </c>
      <c r="Y295" s="5"/>
    </row>
    <row r="296" spans="1:25" x14ac:dyDescent="0.35">
      <c r="A296" s="2">
        <v>2034</v>
      </c>
      <c r="B296" s="2">
        <v>3</v>
      </c>
      <c r="C296" s="2">
        <v>203403</v>
      </c>
      <c r="D296" s="2" t="s">
        <v>47</v>
      </c>
      <c r="E296" s="1">
        <v>14120.6062317299</v>
      </c>
      <c r="F296" s="1">
        <v>47675.398757494986</v>
      </c>
      <c r="G296" s="14">
        <v>72190.153485227842</v>
      </c>
      <c r="H296" s="14">
        <v>96527.865743037648</v>
      </c>
      <c r="I296" s="1">
        <v>16.518000000000001</v>
      </c>
      <c r="J296" s="1">
        <v>276023.23909499717</v>
      </c>
      <c r="K296" s="1">
        <v>0</v>
      </c>
      <c r="L296" s="1">
        <v>19399.254639719264</v>
      </c>
      <c r="M296" s="1">
        <v>0</v>
      </c>
      <c r="N296" s="1">
        <v>17130.782999999999</v>
      </c>
      <c r="O296" s="1">
        <v>0</v>
      </c>
      <c r="P296" s="1">
        <v>30238.69504880199</v>
      </c>
      <c r="Q296" s="1">
        <v>157667.95126872018</v>
      </c>
      <c r="R296" s="1">
        <v>566531.58082366653</v>
      </c>
      <c r="S296" s="1">
        <v>126483.08902255814</v>
      </c>
      <c r="T296" s="1">
        <v>107.447</v>
      </c>
      <c r="U296" s="1">
        <v>116981.78585620082</v>
      </c>
      <c r="V296" s="1">
        <v>145982.94216042152</v>
      </c>
      <c r="W296" s="1">
        <v>10941.629000000001</v>
      </c>
      <c r="X296" s="5">
        <v>1698018.9391325759</v>
      </c>
      <c r="Y296" s="5"/>
    </row>
    <row r="297" spans="1:25" x14ac:dyDescent="0.35">
      <c r="A297" s="2">
        <v>2034</v>
      </c>
      <c r="B297" s="2">
        <v>4</v>
      </c>
      <c r="C297" s="2">
        <v>203404</v>
      </c>
      <c r="D297" s="2" t="s">
        <v>47</v>
      </c>
      <c r="E297" s="1">
        <v>12563.222350400301</v>
      </c>
      <c r="F297" s="1">
        <v>47809.841637100086</v>
      </c>
      <c r="G297" s="14">
        <v>66401.429263484097</v>
      </c>
      <c r="H297" s="14">
        <v>88787.569213341369</v>
      </c>
      <c r="I297" s="1">
        <v>15.499000000000001</v>
      </c>
      <c r="J297" s="1">
        <v>285116.5927882921</v>
      </c>
      <c r="K297" s="1">
        <v>0</v>
      </c>
      <c r="L297" s="1">
        <v>17223.756653052242</v>
      </c>
      <c r="M297" s="1">
        <v>0</v>
      </c>
      <c r="N297" s="1">
        <v>15980.751</v>
      </c>
      <c r="O297" s="1">
        <v>0</v>
      </c>
      <c r="P297" s="1">
        <v>29227.809274067011</v>
      </c>
      <c r="Q297" s="1">
        <v>144839.76375714681</v>
      </c>
      <c r="R297" s="1">
        <v>446289.04064447229</v>
      </c>
      <c r="S297" s="1">
        <v>126506.6012515545</v>
      </c>
      <c r="T297" s="1">
        <v>102.44799999999999</v>
      </c>
      <c r="U297" s="1">
        <v>111743.9779376409</v>
      </c>
      <c r="V297" s="1">
        <v>145744.08337705879</v>
      </c>
      <c r="W297" s="1">
        <v>9815.2950000000001</v>
      </c>
      <c r="X297" s="5">
        <v>1548167.6811476105</v>
      </c>
      <c r="Y297" s="5"/>
    </row>
    <row r="298" spans="1:25" x14ac:dyDescent="0.35">
      <c r="A298" s="2">
        <v>2034</v>
      </c>
      <c r="B298" s="2">
        <v>5</v>
      </c>
      <c r="C298" s="2">
        <v>203405</v>
      </c>
      <c r="D298" s="2" t="s">
        <v>47</v>
      </c>
      <c r="E298" s="1">
        <v>11383.015770234801</v>
      </c>
      <c r="F298" s="1">
        <v>47395.931545250372</v>
      </c>
      <c r="G298" s="14">
        <v>60324.057217138936</v>
      </c>
      <c r="H298" s="14">
        <v>80661.312035066527</v>
      </c>
      <c r="I298" s="1">
        <v>11.971</v>
      </c>
      <c r="J298" s="1">
        <v>288933.67154838337</v>
      </c>
      <c r="K298" s="1">
        <v>0</v>
      </c>
      <c r="L298" s="1">
        <v>19723.522977491608</v>
      </c>
      <c r="M298" s="1">
        <v>0</v>
      </c>
      <c r="N298" s="1">
        <v>18747.613000000001</v>
      </c>
      <c r="O298" s="1">
        <v>0</v>
      </c>
      <c r="P298" s="1">
        <v>29237.625183936358</v>
      </c>
      <c r="Q298" s="1">
        <v>153776.94197424216</v>
      </c>
      <c r="R298" s="1">
        <v>351625.27243730059</v>
      </c>
      <c r="S298" s="1">
        <v>124734.37873267982</v>
      </c>
      <c r="T298" s="1">
        <v>104.236</v>
      </c>
      <c r="U298" s="1">
        <v>116178.43326768029</v>
      </c>
      <c r="V298" s="1">
        <v>148692.79937747467</v>
      </c>
      <c r="W298" s="1">
        <v>8899.0889999999999</v>
      </c>
      <c r="X298" s="5">
        <v>1460429.8710668795</v>
      </c>
      <c r="Y298" s="5"/>
    </row>
    <row r="299" spans="1:25" x14ac:dyDescent="0.35">
      <c r="A299" s="2">
        <v>2034</v>
      </c>
      <c r="B299" s="2">
        <v>6</v>
      </c>
      <c r="C299" s="2">
        <v>203406</v>
      </c>
      <c r="D299" s="2" t="s">
        <v>47</v>
      </c>
      <c r="E299" s="1">
        <v>11182.944378931099</v>
      </c>
      <c r="F299" s="1">
        <v>43583.614368053444</v>
      </c>
      <c r="G299" s="14">
        <v>67781.598052337606</v>
      </c>
      <c r="H299" s="14">
        <v>90633.039005567873</v>
      </c>
      <c r="I299" s="1">
        <v>12.502000000000001</v>
      </c>
      <c r="J299" s="1">
        <v>301570.21413271286</v>
      </c>
      <c r="K299" s="1">
        <v>0</v>
      </c>
      <c r="L299" s="1">
        <v>23105.439193184164</v>
      </c>
      <c r="M299" s="1">
        <v>0</v>
      </c>
      <c r="N299" s="1">
        <v>19511.194</v>
      </c>
      <c r="O299" s="1">
        <v>0</v>
      </c>
      <c r="P299" s="1">
        <v>30360.785816672087</v>
      </c>
      <c r="Q299" s="1">
        <v>179525.09699936205</v>
      </c>
      <c r="R299" s="1">
        <v>459923.7329293986</v>
      </c>
      <c r="S299" s="1">
        <v>120343.81802844338</v>
      </c>
      <c r="T299" s="1">
        <v>106.846</v>
      </c>
      <c r="U299" s="1">
        <v>120438.80005061501</v>
      </c>
      <c r="V299" s="1">
        <v>153672.95375602375</v>
      </c>
      <c r="W299" s="1">
        <v>8412.8209999999999</v>
      </c>
      <c r="X299" s="5">
        <v>1630165.3997113018</v>
      </c>
      <c r="Y299" s="5"/>
    </row>
    <row r="300" spans="1:25" x14ac:dyDescent="0.35">
      <c r="A300" s="2">
        <v>2034</v>
      </c>
      <c r="B300" s="2">
        <v>7</v>
      </c>
      <c r="C300" s="2">
        <v>203407</v>
      </c>
      <c r="D300" s="2" t="s">
        <v>47</v>
      </c>
      <c r="E300" s="1">
        <v>11611.7150922029</v>
      </c>
      <c r="F300" s="1">
        <v>43137.597413398988</v>
      </c>
      <c r="G300" s="14">
        <v>80688.320770107268</v>
      </c>
      <c r="H300" s="14">
        <v>107891.04910161819</v>
      </c>
      <c r="I300" s="1">
        <v>13.601000000000001</v>
      </c>
      <c r="J300" s="1">
        <v>301780.23283178045</v>
      </c>
      <c r="K300" s="1">
        <v>0</v>
      </c>
      <c r="L300" s="1">
        <v>23762.10373627532</v>
      </c>
      <c r="M300" s="1">
        <v>0</v>
      </c>
      <c r="N300" s="1">
        <v>22361.94</v>
      </c>
      <c r="O300" s="1">
        <v>0</v>
      </c>
      <c r="P300" s="1">
        <v>30391.488314371512</v>
      </c>
      <c r="Q300" s="1">
        <v>191670.26510714326</v>
      </c>
      <c r="R300" s="1">
        <v>592871.03689835779</v>
      </c>
      <c r="S300" s="1">
        <v>113192.69476581311</v>
      </c>
      <c r="T300" s="1">
        <v>107.83499999999999</v>
      </c>
      <c r="U300" s="1">
        <v>131900.85885384804</v>
      </c>
      <c r="V300" s="1">
        <v>156090.84312392806</v>
      </c>
      <c r="W300" s="1">
        <v>8208.7749999999996</v>
      </c>
      <c r="X300" s="5">
        <v>1815680.3570088446</v>
      </c>
      <c r="Y300" s="5"/>
    </row>
    <row r="301" spans="1:25" x14ac:dyDescent="0.35">
      <c r="A301" s="2">
        <v>2034</v>
      </c>
      <c r="B301" s="2">
        <v>8</v>
      </c>
      <c r="C301" s="2">
        <v>203408</v>
      </c>
      <c r="D301" s="2" t="s">
        <v>47</v>
      </c>
      <c r="E301" s="1">
        <v>11712.170466301</v>
      </c>
      <c r="F301" s="1">
        <v>47420.327780683292</v>
      </c>
      <c r="G301" s="14">
        <v>84291.642424263089</v>
      </c>
      <c r="H301" s="14">
        <v>112709.17085464241</v>
      </c>
      <c r="I301" s="1">
        <v>13.305999999999999</v>
      </c>
      <c r="J301" s="1">
        <v>304026.82983065915</v>
      </c>
      <c r="K301" s="1">
        <v>0</v>
      </c>
      <c r="L301" s="1">
        <v>24782.593748211093</v>
      </c>
      <c r="M301" s="1">
        <v>0</v>
      </c>
      <c r="N301" s="1">
        <v>21144.34</v>
      </c>
      <c r="O301" s="1">
        <v>0</v>
      </c>
      <c r="P301" s="1">
        <v>25347.44766167433</v>
      </c>
      <c r="Q301" s="1">
        <v>199248.12280112013</v>
      </c>
      <c r="R301" s="1">
        <v>605518.66427177703</v>
      </c>
      <c r="S301" s="1">
        <v>128240.85878121264</v>
      </c>
      <c r="T301" s="1">
        <v>110.17700000000001</v>
      </c>
      <c r="U301" s="1">
        <v>133578.03250766653</v>
      </c>
      <c r="V301" s="1">
        <v>157488.04045259941</v>
      </c>
      <c r="W301" s="1">
        <v>8373.0969999999998</v>
      </c>
      <c r="X301" s="5">
        <v>1864004.82158081</v>
      </c>
      <c r="Y301" s="5"/>
    </row>
    <row r="302" spans="1:25" x14ac:dyDescent="0.35">
      <c r="A302" s="2">
        <v>2034</v>
      </c>
      <c r="B302" s="2">
        <v>9</v>
      </c>
      <c r="C302" s="2">
        <v>203409</v>
      </c>
      <c r="D302" s="2" t="s">
        <v>47</v>
      </c>
      <c r="E302" s="1">
        <v>11401.1603645253</v>
      </c>
      <c r="F302" s="1">
        <v>46543.475215413309</v>
      </c>
      <c r="G302" s="14">
        <v>80622.250552376325</v>
      </c>
      <c r="H302" s="14">
        <v>107802.70440640915</v>
      </c>
      <c r="I302" s="1">
        <v>15.583</v>
      </c>
      <c r="J302" s="1">
        <v>289524.2136031558</v>
      </c>
      <c r="K302" s="1">
        <v>0</v>
      </c>
      <c r="L302" s="1">
        <v>20469.877930665818</v>
      </c>
      <c r="M302" s="1">
        <v>0</v>
      </c>
      <c r="N302" s="1">
        <v>17769.669000000002</v>
      </c>
      <c r="O302" s="1">
        <v>0</v>
      </c>
      <c r="P302" s="1">
        <v>22888.322541421818</v>
      </c>
      <c r="Q302" s="1">
        <v>202167.59378605022</v>
      </c>
      <c r="R302" s="1">
        <v>552153.84037637222</v>
      </c>
      <c r="S302" s="1">
        <v>128155.46530013585</v>
      </c>
      <c r="T302" s="1">
        <v>116.505</v>
      </c>
      <c r="U302" s="1">
        <v>129224.09385542243</v>
      </c>
      <c r="V302" s="1">
        <v>158965.03113329894</v>
      </c>
      <c r="W302" s="1">
        <v>9684.7360000000008</v>
      </c>
      <c r="X302" s="5">
        <v>1777504.5220652472</v>
      </c>
      <c r="Y302" s="5"/>
    </row>
    <row r="303" spans="1:25" x14ac:dyDescent="0.35">
      <c r="A303" s="2">
        <v>2034</v>
      </c>
      <c r="B303" s="2">
        <v>10</v>
      </c>
      <c r="C303" s="2">
        <v>203410</v>
      </c>
      <c r="D303" s="2" t="s">
        <v>47</v>
      </c>
      <c r="E303" s="1">
        <v>11178.3000482156</v>
      </c>
      <c r="F303" s="1">
        <v>45873.554595494468</v>
      </c>
      <c r="G303" s="14">
        <v>66364.767561078188</v>
      </c>
      <c r="H303" s="14">
        <v>88738.54762636729</v>
      </c>
      <c r="I303" s="1">
        <v>18.655000000000001</v>
      </c>
      <c r="J303" s="1">
        <v>280922.36110263009</v>
      </c>
      <c r="K303" s="1">
        <v>0</v>
      </c>
      <c r="L303" s="1">
        <v>18690.152962718086</v>
      </c>
      <c r="M303" s="1">
        <v>0</v>
      </c>
      <c r="N303" s="1">
        <v>17058.232</v>
      </c>
      <c r="O303" s="1">
        <v>0</v>
      </c>
      <c r="P303" s="1">
        <v>20246.385194064944</v>
      </c>
      <c r="Q303" s="1">
        <v>172213.79774702436</v>
      </c>
      <c r="R303" s="1">
        <v>397784.49097273411</v>
      </c>
      <c r="S303" s="1">
        <v>127789.68504472973</v>
      </c>
      <c r="T303" s="1">
        <v>118.93</v>
      </c>
      <c r="U303" s="1">
        <v>126893.61370330497</v>
      </c>
      <c r="V303" s="1">
        <v>152033.38400478827</v>
      </c>
      <c r="W303" s="1">
        <v>10519.438</v>
      </c>
      <c r="X303" s="5">
        <v>1536444.2955631502</v>
      </c>
      <c r="Y303" s="5"/>
    </row>
    <row r="304" spans="1:25" x14ac:dyDescent="0.35">
      <c r="A304" s="2">
        <v>2034</v>
      </c>
      <c r="B304" s="2">
        <v>11</v>
      </c>
      <c r="C304" s="2">
        <v>203411</v>
      </c>
      <c r="D304" s="2" t="s">
        <v>47</v>
      </c>
      <c r="E304" s="1">
        <v>12353.7290264071</v>
      </c>
      <c r="F304" s="1">
        <v>46149.494611529459</v>
      </c>
      <c r="G304" s="14">
        <v>62667.982617054076</v>
      </c>
      <c r="H304" s="14">
        <v>83795.452986311386</v>
      </c>
      <c r="I304" s="1">
        <v>15.71</v>
      </c>
      <c r="J304" s="1">
        <v>279885.08545058611</v>
      </c>
      <c r="K304" s="1">
        <v>0</v>
      </c>
      <c r="L304" s="1">
        <v>17983.532626484062</v>
      </c>
      <c r="M304" s="1">
        <v>0</v>
      </c>
      <c r="N304" s="1">
        <v>18269.651000000002</v>
      </c>
      <c r="O304" s="1">
        <v>0</v>
      </c>
      <c r="P304" s="1">
        <v>21086.164844228108</v>
      </c>
      <c r="Q304" s="1">
        <v>153764.42648049182</v>
      </c>
      <c r="R304" s="1">
        <v>404853.99471066822</v>
      </c>
      <c r="S304" s="1">
        <v>127473.23181736559</v>
      </c>
      <c r="T304" s="1">
        <v>126.223</v>
      </c>
      <c r="U304" s="1">
        <v>124267.9597051858</v>
      </c>
      <c r="V304" s="1">
        <v>148716.18737347698</v>
      </c>
      <c r="W304" s="1">
        <v>11184.696</v>
      </c>
      <c r="X304" s="5">
        <v>1512593.5222497887</v>
      </c>
      <c r="Y304" s="5"/>
    </row>
    <row r="305" spans="1:25" x14ac:dyDescent="0.35">
      <c r="A305" s="2">
        <v>2034</v>
      </c>
      <c r="B305" s="2">
        <v>12</v>
      </c>
      <c r="C305" s="2">
        <v>203412</v>
      </c>
      <c r="D305" s="2" t="s">
        <v>47</v>
      </c>
      <c r="E305" s="1">
        <v>14080.2207221239</v>
      </c>
      <c r="F305" s="1">
        <v>41126.609842075391</v>
      </c>
      <c r="G305" s="14">
        <v>71077.47885590361</v>
      </c>
      <c r="H305" s="14">
        <v>95040.071327181868</v>
      </c>
      <c r="I305" s="1">
        <v>24.302</v>
      </c>
      <c r="J305" s="1">
        <v>275578.1693683918</v>
      </c>
      <c r="K305" s="1">
        <v>0</v>
      </c>
      <c r="L305" s="1">
        <v>19423.43917655593</v>
      </c>
      <c r="M305" s="1">
        <v>0</v>
      </c>
      <c r="N305" s="1">
        <v>19486.814999999999</v>
      </c>
      <c r="O305" s="1">
        <v>0</v>
      </c>
      <c r="P305" s="1">
        <v>21182.175717258269</v>
      </c>
      <c r="Q305" s="1">
        <v>169614.0830408312</v>
      </c>
      <c r="R305" s="1">
        <v>579522.53240278375</v>
      </c>
      <c r="S305" s="1">
        <v>128777.48145380683</v>
      </c>
      <c r="T305" s="1">
        <v>130.38800000000001</v>
      </c>
      <c r="U305" s="1">
        <v>128455.67491434995</v>
      </c>
      <c r="V305" s="1">
        <v>150336.44280544066</v>
      </c>
      <c r="W305" s="1">
        <v>12982.375</v>
      </c>
      <c r="X305" s="5">
        <v>1726838.2596267031</v>
      </c>
      <c r="Y305" s="5"/>
    </row>
    <row r="306" spans="1:25" x14ac:dyDescent="0.35">
      <c r="A306" s="2">
        <v>2035</v>
      </c>
      <c r="B306" s="2">
        <v>1</v>
      </c>
      <c r="C306" s="2">
        <v>203501</v>
      </c>
      <c r="D306" s="2" t="s">
        <v>47</v>
      </c>
      <c r="E306" s="1">
        <v>15650.113470286398</v>
      </c>
      <c r="F306" s="1">
        <v>46955.736903820653</v>
      </c>
      <c r="G306" s="14">
        <v>81205.671734096424</v>
      </c>
      <c r="H306" s="14">
        <v>108582.81635771906</v>
      </c>
      <c r="I306" s="1">
        <v>20.895</v>
      </c>
      <c r="J306" s="1">
        <v>279251.29389804183</v>
      </c>
      <c r="K306" s="1">
        <v>0</v>
      </c>
      <c r="L306" s="1">
        <v>20961.684143315331</v>
      </c>
      <c r="M306" s="1">
        <v>0</v>
      </c>
      <c r="N306" s="1">
        <v>21700.716</v>
      </c>
      <c r="O306" s="1">
        <v>0</v>
      </c>
      <c r="P306" s="1">
        <v>37358.05556432603</v>
      </c>
      <c r="Q306" s="1">
        <v>181075.66580124677</v>
      </c>
      <c r="R306" s="1">
        <v>741035.98104038846</v>
      </c>
      <c r="S306" s="1">
        <v>126227.94601197298</v>
      </c>
      <c r="T306" s="1">
        <v>121.614</v>
      </c>
      <c r="U306" s="1">
        <v>109414.77053763212</v>
      </c>
      <c r="V306" s="1">
        <v>147840.40461667741</v>
      </c>
      <c r="W306" s="1">
        <v>14021.822</v>
      </c>
      <c r="X306" s="5">
        <v>1931425.1870795235</v>
      </c>
      <c r="Y306" s="5"/>
    </row>
    <row r="307" spans="1:25" x14ac:dyDescent="0.35">
      <c r="A307" s="2">
        <v>2035</v>
      </c>
      <c r="B307" s="2">
        <v>2</v>
      </c>
      <c r="C307" s="2">
        <v>203502</v>
      </c>
      <c r="D307" s="2" t="s">
        <v>47</v>
      </c>
      <c r="E307" s="1">
        <v>15102.014541570799</v>
      </c>
      <c r="F307" s="1">
        <v>43687.291915734611</v>
      </c>
      <c r="G307" s="14">
        <v>76679.89866090189</v>
      </c>
      <c r="H307" s="14">
        <v>102531.2539977336</v>
      </c>
      <c r="I307" s="1">
        <v>15.914999999999999</v>
      </c>
      <c r="J307" s="1">
        <v>277470.67880480894</v>
      </c>
      <c r="K307" s="1">
        <v>0</v>
      </c>
      <c r="L307" s="1">
        <v>19071.200128091063</v>
      </c>
      <c r="M307" s="1">
        <v>0</v>
      </c>
      <c r="N307" s="1">
        <v>19530.355</v>
      </c>
      <c r="O307" s="1">
        <v>0</v>
      </c>
      <c r="P307" s="1">
        <v>35263.273233859487</v>
      </c>
      <c r="Q307" s="1">
        <v>162771.71126194071</v>
      </c>
      <c r="R307" s="1">
        <v>672717.68929594359</v>
      </c>
      <c r="S307" s="1">
        <v>121619.09408675045</v>
      </c>
      <c r="T307" s="1">
        <v>109.851</v>
      </c>
      <c r="U307" s="1">
        <v>113290.16796133156</v>
      </c>
      <c r="V307" s="1">
        <v>146659.93861733639</v>
      </c>
      <c r="W307" s="1">
        <v>11678.251</v>
      </c>
      <c r="X307" s="5">
        <v>1818198.584506003</v>
      </c>
      <c r="Y307" s="5"/>
    </row>
    <row r="308" spans="1:25" x14ac:dyDescent="0.35">
      <c r="A308" s="2">
        <v>2035</v>
      </c>
      <c r="B308" s="2">
        <v>3</v>
      </c>
      <c r="C308" s="2">
        <v>203503</v>
      </c>
      <c r="D308" s="2" t="s">
        <v>47</v>
      </c>
      <c r="E308" s="1">
        <v>14120.6062317299</v>
      </c>
      <c r="F308" s="1">
        <v>47675.398757494986</v>
      </c>
      <c r="G308" s="14">
        <v>72504.962574144374</v>
      </c>
      <c r="H308" s="14">
        <v>96948.807492051128</v>
      </c>
      <c r="I308" s="1">
        <v>16.518000000000001</v>
      </c>
      <c r="J308" s="1">
        <v>278165.41990369273</v>
      </c>
      <c r="K308" s="1">
        <v>0</v>
      </c>
      <c r="L308" s="1">
        <v>19399.254639719264</v>
      </c>
      <c r="M308" s="1">
        <v>0</v>
      </c>
      <c r="N308" s="1">
        <v>17130.782999999999</v>
      </c>
      <c r="O308" s="1">
        <v>0</v>
      </c>
      <c r="P308" s="1">
        <v>30473.373666536954</v>
      </c>
      <c r="Q308" s="1">
        <v>157494.70304976008</v>
      </c>
      <c r="R308" s="1">
        <v>575237.23935143859</v>
      </c>
      <c r="S308" s="1">
        <v>126462.80415194115</v>
      </c>
      <c r="T308" s="1">
        <v>107.447</v>
      </c>
      <c r="U308" s="1">
        <v>117889.66642977035</v>
      </c>
      <c r="V308" s="1">
        <v>146113.2114332139</v>
      </c>
      <c r="W308" s="1">
        <v>10941.629000000001</v>
      </c>
      <c r="X308" s="5">
        <v>1710681.8246814935</v>
      </c>
      <c r="Y308" s="5"/>
    </row>
    <row r="309" spans="1:25" x14ac:dyDescent="0.35">
      <c r="A309" s="2">
        <v>2035</v>
      </c>
      <c r="B309" s="2">
        <v>4</v>
      </c>
      <c r="C309" s="2">
        <v>203504</v>
      </c>
      <c r="D309" s="2" t="s">
        <v>47</v>
      </c>
      <c r="E309" s="1">
        <v>12563.222350400301</v>
      </c>
      <c r="F309" s="1">
        <v>47809.841637100086</v>
      </c>
      <c r="G309" s="14">
        <v>66758.097495309339</v>
      </c>
      <c r="H309" s="14">
        <v>89264.482220646154</v>
      </c>
      <c r="I309" s="1">
        <v>15.499000000000001</v>
      </c>
      <c r="J309" s="1">
        <v>287322.5226052886</v>
      </c>
      <c r="K309" s="1">
        <v>0</v>
      </c>
      <c r="L309" s="1">
        <v>17223.756653052242</v>
      </c>
      <c r="M309" s="1">
        <v>0</v>
      </c>
      <c r="N309" s="1">
        <v>15980.751</v>
      </c>
      <c r="O309" s="1">
        <v>0</v>
      </c>
      <c r="P309" s="1">
        <v>29453.943064922969</v>
      </c>
      <c r="Q309" s="1">
        <v>144666.88736552745</v>
      </c>
      <c r="R309" s="1">
        <v>443107.28488998971</v>
      </c>
      <c r="S309" s="1">
        <v>126487.2023251779</v>
      </c>
      <c r="T309" s="1">
        <v>102.44799999999999</v>
      </c>
      <c r="U309" s="1">
        <v>112608.53432978844</v>
      </c>
      <c r="V309" s="1">
        <v>145871.71623221054</v>
      </c>
      <c r="W309" s="1">
        <v>9815.2950000000001</v>
      </c>
      <c r="X309" s="5">
        <v>1549051.4841694138</v>
      </c>
      <c r="Y309" s="5"/>
    </row>
    <row r="310" spans="1:25" x14ac:dyDescent="0.35">
      <c r="A310" s="2">
        <v>2035</v>
      </c>
      <c r="B310" s="2">
        <v>5</v>
      </c>
      <c r="C310" s="2">
        <v>203505</v>
      </c>
      <c r="D310" s="2" t="s">
        <v>47</v>
      </c>
      <c r="E310" s="1">
        <v>11383.015770234801</v>
      </c>
      <c r="F310" s="1">
        <v>47395.931545250372</v>
      </c>
      <c r="G310" s="14">
        <v>60720.689059127348</v>
      </c>
      <c r="H310" s="14">
        <v>81191.661720508127</v>
      </c>
      <c r="I310" s="1">
        <v>11.971</v>
      </c>
      <c r="J310" s="1">
        <v>291126.61528590985</v>
      </c>
      <c r="K310" s="1">
        <v>0</v>
      </c>
      <c r="L310" s="1">
        <v>19723.522977491608</v>
      </c>
      <c r="M310" s="1">
        <v>0</v>
      </c>
      <c r="N310" s="1">
        <v>18747.613000000001</v>
      </c>
      <c r="O310" s="1">
        <v>0</v>
      </c>
      <c r="P310" s="1">
        <v>29459.532401269884</v>
      </c>
      <c r="Q310" s="1">
        <v>153604.43104878478</v>
      </c>
      <c r="R310" s="1">
        <v>350384.21325528069</v>
      </c>
      <c r="S310" s="1">
        <v>124715.25156456584</v>
      </c>
      <c r="T310" s="1">
        <v>104.236</v>
      </c>
      <c r="U310" s="1">
        <v>117060.20231282026</v>
      </c>
      <c r="V310" s="1">
        <v>148817.83054792404</v>
      </c>
      <c r="W310" s="1">
        <v>8899.0889999999999</v>
      </c>
      <c r="X310" s="5">
        <v>1463345.8064891675</v>
      </c>
      <c r="Y310" s="5"/>
    </row>
    <row r="311" spans="1:25" x14ac:dyDescent="0.35">
      <c r="A311" s="2">
        <v>2035</v>
      </c>
      <c r="B311" s="2">
        <v>6</v>
      </c>
      <c r="C311" s="2">
        <v>203506</v>
      </c>
      <c r="D311" s="2" t="s">
        <v>47</v>
      </c>
      <c r="E311" s="1">
        <v>11182.944378931099</v>
      </c>
      <c r="F311" s="1">
        <v>43583.614368053444</v>
      </c>
      <c r="G311" s="14">
        <v>68309.385135252174</v>
      </c>
      <c r="H311" s="14">
        <v>91338.760744903309</v>
      </c>
      <c r="I311" s="1">
        <v>12.502000000000001</v>
      </c>
      <c r="J311" s="1">
        <v>303767.89045707003</v>
      </c>
      <c r="K311" s="1">
        <v>0</v>
      </c>
      <c r="L311" s="1">
        <v>23105.439193184164</v>
      </c>
      <c r="M311" s="1">
        <v>0</v>
      </c>
      <c r="N311" s="1">
        <v>19511.194</v>
      </c>
      <c r="O311" s="1">
        <v>0</v>
      </c>
      <c r="P311" s="1">
        <v>30582.038370973805</v>
      </c>
      <c r="Q311" s="1">
        <v>179352.94579484331</v>
      </c>
      <c r="R311" s="1">
        <v>461917.12832201185</v>
      </c>
      <c r="S311" s="1">
        <v>120325.36412293397</v>
      </c>
      <c r="T311" s="1">
        <v>106.846</v>
      </c>
      <c r="U311" s="1">
        <v>121316.49117195614</v>
      </c>
      <c r="V311" s="1">
        <v>153795.40622656661</v>
      </c>
      <c r="W311" s="1">
        <v>8412.8209999999999</v>
      </c>
      <c r="X311" s="5">
        <v>1636620.7712866794</v>
      </c>
      <c r="Y311" s="5"/>
    </row>
    <row r="312" spans="1:25" x14ac:dyDescent="0.35">
      <c r="A312" s="2">
        <v>2035</v>
      </c>
      <c r="B312" s="2">
        <v>7</v>
      </c>
      <c r="C312" s="2">
        <v>203507</v>
      </c>
      <c r="D312" s="2" t="s">
        <v>47</v>
      </c>
      <c r="E312" s="1">
        <v>11611.7150922029</v>
      </c>
      <c r="F312" s="1">
        <v>43137.597413398988</v>
      </c>
      <c r="G312" s="14">
        <v>81351.528022453291</v>
      </c>
      <c r="H312" s="14">
        <v>108777.84567322218</v>
      </c>
      <c r="I312" s="1">
        <v>13.601000000000001</v>
      </c>
      <c r="J312" s="1">
        <v>303928.22738917981</v>
      </c>
      <c r="K312" s="1">
        <v>0</v>
      </c>
      <c r="L312" s="1">
        <v>23762.10373627532</v>
      </c>
      <c r="M312" s="1">
        <v>0</v>
      </c>
      <c r="N312" s="1">
        <v>22361.94</v>
      </c>
      <c r="O312" s="1">
        <v>0</v>
      </c>
      <c r="P312" s="1">
        <v>30607.807159638378</v>
      </c>
      <c r="Q312" s="1">
        <v>191498.48164387117</v>
      </c>
      <c r="R312" s="1">
        <v>594954.69552229869</v>
      </c>
      <c r="S312" s="1">
        <v>113160.06514457065</v>
      </c>
      <c r="T312" s="1">
        <v>107.83499999999999</v>
      </c>
      <c r="U312" s="1">
        <v>132839.69545118176</v>
      </c>
      <c r="V312" s="1">
        <v>156210.36400491183</v>
      </c>
      <c r="W312" s="1">
        <v>8208.7749999999996</v>
      </c>
      <c r="X312" s="5">
        <v>1822532.277253205</v>
      </c>
      <c r="Y312" s="5"/>
    </row>
    <row r="313" spans="1:25" x14ac:dyDescent="0.35">
      <c r="A313" s="2">
        <v>2035</v>
      </c>
      <c r="B313" s="2">
        <v>8</v>
      </c>
      <c r="C313" s="2">
        <v>203508</v>
      </c>
      <c r="D313" s="2" t="s">
        <v>47</v>
      </c>
      <c r="E313" s="1">
        <v>11712.170466301</v>
      </c>
      <c r="F313" s="1">
        <v>47420.327780683292</v>
      </c>
      <c r="G313" s="14">
        <v>84986.197389290261</v>
      </c>
      <c r="H313" s="14">
        <v>113637.88350004524</v>
      </c>
      <c r="I313" s="1">
        <v>13.305999999999999</v>
      </c>
      <c r="J313" s="1">
        <v>306196.05158690258</v>
      </c>
      <c r="K313" s="1">
        <v>0</v>
      </c>
      <c r="L313" s="1">
        <v>24782.593748211093</v>
      </c>
      <c r="M313" s="1">
        <v>0</v>
      </c>
      <c r="N313" s="1">
        <v>21144.34</v>
      </c>
      <c r="O313" s="1">
        <v>0</v>
      </c>
      <c r="P313" s="1">
        <v>25528.300894145857</v>
      </c>
      <c r="Q313" s="1">
        <v>199076.69669941766</v>
      </c>
      <c r="R313" s="1">
        <v>609318.92107667192</v>
      </c>
      <c r="S313" s="1">
        <v>128203.89128380924</v>
      </c>
      <c r="T313" s="1">
        <v>110.17700000000001</v>
      </c>
      <c r="U313" s="1">
        <v>134531.10751895161</v>
      </c>
      <c r="V313" s="1">
        <v>157604.83783637363</v>
      </c>
      <c r="W313" s="1">
        <v>8373.0969999999998</v>
      </c>
      <c r="X313" s="5">
        <v>1872639.8997808034</v>
      </c>
      <c r="Y313" s="5"/>
    </row>
    <row r="314" spans="1:25" x14ac:dyDescent="0.35">
      <c r="A314" s="2">
        <v>2035</v>
      </c>
      <c r="B314" s="2">
        <v>9</v>
      </c>
      <c r="C314" s="2">
        <v>203509</v>
      </c>
      <c r="D314" s="2" t="s">
        <v>47</v>
      </c>
      <c r="E314" s="1">
        <v>11401.1603645253</v>
      </c>
      <c r="F314" s="1">
        <v>46543.475215413309</v>
      </c>
      <c r="G314" s="14">
        <v>81285.585783373186</v>
      </c>
      <c r="H314" s="14">
        <v>108689.67210254232</v>
      </c>
      <c r="I314" s="1">
        <v>15.583</v>
      </c>
      <c r="J314" s="1">
        <v>291689.66329912702</v>
      </c>
      <c r="K314" s="1">
        <v>0</v>
      </c>
      <c r="L314" s="1">
        <v>20469.877930665818</v>
      </c>
      <c r="M314" s="1">
        <v>0</v>
      </c>
      <c r="N314" s="1">
        <v>17769.669000000002</v>
      </c>
      <c r="O314" s="1">
        <v>0</v>
      </c>
      <c r="P314" s="1">
        <v>23059.512061192174</v>
      </c>
      <c r="Q314" s="1">
        <v>201996.51690053218</v>
      </c>
      <c r="R314" s="1">
        <v>554689.30200490984</v>
      </c>
      <c r="S314" s="1">
        <v>128118.52241878166</v>
      </c>
      <c r="T314" s="1">
        <v>116.505</v>
      </c>
      <c r="U314" s="1">
        <v>130190.60463968084</v>
      </c>
      <c r="V314" s="1">
        <v>159079.21143345087</v>
      </c>
      <c r="W314" s="1">
        <v>9684.7360000000008</v>
      </c>
      <c r="X314" s="5">
        <v>1784799.5971541945</v>
      </c>
      <c r="Y314" s="5"/>
    </row>
    <row r="315" spans="1:25" x14ac:dyDescent="0.35">
      <c r="A315" s="2">
        <v>2035</v>
      </c>
      <c r="B315" s="2">
        <v>10</v>
      </c>
      <c r="C315" s="2">
        <v>203510</v>
      </c>
      <c r="D315" s="2" t="s">
        <v>47</v>
      </c>
      <c r="E315" s="1">
        <v>11178.3000482156</v>
      </c>
      <c r="F315" s="1">
        <v>45873.554595494468</v>
      </c>
      <c r="G315" s="14">
        <v>66863.703105268694</v>
      </c>
      <c r="H315" s="14">
        <v>89405.691009486793</v>
      </c>
      <c r="I315" s="1">
        <v>18.655000000000001</v>
      </c>
      <c r="J315" s="1">
        <v>283085.9881822734</v>
      </c>
      <c r="K315" s="1">
        <v>0</v>
      </c>
      <c r="L315" s="1">
        <v>18690.152962718086</v>
      </c>
      <c r="M315" s="1">
        <v>0</v>
      </c>
      <c r="N315" s="1">
        <v>17058.232</v>
      </c>
      <c r="O315" s="1">
        <v>0</v>
      </c>
      <c r="P315" s="1">
        <v>20402.320190121613</v>
      </c>
      <c r="Q315" s="1">
        <v>172043.06333187514</v>
      </c>
      <c r="R315" s="1">
        <v>399068.28487769491</v>
      </c>
      <c r="S315" s="1">
        <v>127739.09031121666</v>
      </c>
      <c r="T315" s="1">
        <v>118.93</v>
      </c>
      <c r="U315" s="1">
        <v>127870.93162760496</v>
      </c>
      <c r="V315" s="1">
        <v>152145.00461718458</v>
      </c>
      <c r="W315" s="1">
        <v>10519.438</v>
      </c>
      <c r="X315" s="5">
        <v>1542081.3398591548</v>
      </c>
      <c r="Y315" s="5"/>
    </row>
    <row r="316" spans="1:25" x14ac:dyDescent="0.35">
      <c r="A316" s="2">
        <v>2035</v>
      </c>
      <c r="B316" s="2">
        <v>11</v>
      </c>
      <c r="C316" s="2">
        <v>203511</v>
      </c>
      <c r="D316" s="2" t="s">
        <v>47</v>
      </c>
      <c r="E316" s="1">
        <v>12353.7290264071</v>
      </c>
      <c r="F316" s="1">
        <v>46149.494611529459</v>
      </c>
      <c r="G316" s="14">
        <v>63047.47750344855</v>
      </c>
      <c r="H316" s="14">
        <v>84302.888275966936</v>
      </c>
      <c r="I316" s="1">
        <v>15.71</v>
      </c>
      <c r="J316" s="1">
        <v>282055.03478456289</v>
      </c>
      <c r="K316" s="1">
        <v>0</v>
      </c>
      <c r="L316" s="1">
        <v>17983.532626484062</v>
      </c>
      <c r="M316" s="1">
        <v>0</v>
      </c>
      <c r="N316" s="1">
        <v>18269.651000000002</v>
      </c>
      <c r="O316" s="1">
        <v>0</v>
      </c>
      <c r="P316" s="1">
        <v>21249.645900341533</v>
      </c>
      <c r="Q316" s="1">
        <v>153594.02867504561</v>
      </c>
      <c r="R316" s="1">
        <v>418157.60577123944</v>
      </c>
      <c r="S316" s="1">
        <v>127422.76237461211</v>
      </c>
      <c r="T316" s="1">
        <v>126.223</v>
      </c>
      <c r="U316" s="1">
        <v>125231.40931509556</v>
      </c>
      <c r="V316" s="1">
        <v>148825.2820484892</v>
      </c>
      <c r="W316" s="1">
        <v>11184.696</v>
      </c>
      <c r="X316" s="5">
        <v>1529969.1709132222</v>
      </c>
      <c r="Y316" s="5"/>
    </row>
    <row r="317" spans="1:25" x14ac:dyDescent="0.35">
      <c r="A317" s="2">
        <v>2035</v>
      </c>
      <c r="B317" s="2">
        <v>12</v>
      </c>
      <c r="C317" s="2">
        <v>203512</v>
      </c>
      <c r="D317" s="2" t="s">
        <v>47</v>
      </c>
      <c r="E317" s="1">
        <v>14080.2207221239</v>
      </c>
      <c r="F317" s="1">
        <v>41126.609842075391</v>
      </c>
      <c r="G317" s="14">
        <v>71413.862537169218</v>
      </c>
      <c r="H317" s="14">
        <v>95489.861184326292</v>
      </c>
      <c r="I317" s="1">
        <v>24.302</v>
      </c>
      <c r="J317" s="1">
        <v>277714.84369930543</v>
      </c>
      <c r="K317" s="1">
        <v>0</v>
      </c>
      <c r="L317" s="1">
        <v>19423.43917655593</v>
      </c>
      <c r="M317" s="1">
        <v>0</v>
      </c>
      <c r="N317" s="1">
        <v>19486.814999999999</v>
      </c>
      <c r="O317" s="1">
        <v>0</v>
      </c>
      <c r="P317" s="1">
        <v>21346.410102121557</v>
      </c>
      <c r="Q317" s="1">
        <v>169444.01655243064</v>
      </c>
      <c r="R317" s="1">
        <v>587166.02760591661</v>
      </c>
      <c r="S317" s="1">
        <v>128726.4956300734</v>
      </c>
      <c r="T317" s="1">
        <v>130.38800000000001</v>
      </c>
      <c r="U317" s="1">
        <v>129451.64619857301</v>
      </c>
      <c r="V317" s="1">
        <v>150443.03387241869</v>
      </c>
      <c r="W317" s="1">
        <v>12982.375</v>
      </c>
      <c r="X317" s="5">
        <v>1738450.3471230902</v>
      </c>
      <c r="Y317" s="5"/>
    </row>
    <row r="318" spans="1:25" x14ac:dyDescent="0.35">
      <c r="A318" s="2">
        <v>2036</v>
      </c>
      <c r="B318" s="2">
        <v>1</v>
      </c>
      <c r="C318" s="2">
        <v>203601</v>
      </c>
      <c r="D318" s="2" t="s">
        <v>47</v>
      </c>
      <c r="E318" s="1">
        <v>15650.113470286398</v>
      </c>
      <c r="F318" s="1">
        <v>46955.736903820653</v>
      </c>
      <c r="G318" s="14">
        <v>81600.79356418208</v>
      </c>
      <c r="H318" s="14">
        <v>109111.1469558034</v>
      </c>
      <c r="I318" s="1">
        <v>20.895</v>
      </c>
      <c r="J318" s="1">
        <v>281405.96272462601</v>
      </c>
      <c r="K318" s="1">
        <v>0</v>
      </c>
      <c r="L318" s="1">
        <v>20961.684143315331</v>
      </c>
      <c r="M318" s="1">
        <v>0</v>
      </c>
      <c r="N318" s="1">
        <v>21700.716</v>
      </c>
      <c r="O318" s="1">
        <v>0</v>
      </c>
      <c r="P318" s="1">
        <v>37646.305751541426</v>
      </c>
      <c r="Q318" s="1">
        <v>180905.93803301171</v>
      </c>
      <c r="R318" s="1">
        <v>743660.32434825064</v>
      </c>
      <c r="S318" s="1">
        <v>126119.43599864544</v>
      </c>
      <c r="T318" s="1">
        <v>121.614</v>
      </c>
      <c r="U318" s="1">
        <v>110259.00152383257</v>
      </c>
      <c r="V318" s="1">
        <v>147944.14899426163</v>
      </c>
      <c r="W318" s="1">
        <v>14021.822</v>
      </c>
      <c r="X318" s="5">
        <v>1938085.639411577</v>
      </c>
      <c r="Y318" s="5"/>
    </row>
    <row r="319" spans="1:25" x14ac:dyDescent="0.35">
      <c r="A319" s="2">
        <v>2036</v>
      </c>
      <c r="B319" s="2">
        <v>2</v>
      </c>
      <c r="C319" s="2">
        <v>203602</v>
      </c>
      <c r="D319" s="2" t="s">
        <v>47</v>
      </c>
      <c r="E319" s="1">
        <v>15102.014541570799</v>
      </c>
      <c r="F319" s="1">
        <v>43687.291915734611</v>
      </c>
      <c r="G319" s="14">
        <v>77039.022745177615</v>
      </c>
      <c r="H319" s="14">
        <v>103011.45080738787</v>
      </c>
      <c r="I319" s="1">
        <v>15.914999999999999</v>
      </c>
      <c r="J319" s="1">
        <v>279611.60862313292</v>
      </c>
      <c r="K319" s="1">
        <v>0</v>
      </c>
      <c r="L319" s="1">
        <v>19071.200128091063</v>
      </c>
      <c r="M319" s="1">
        <v>0</v>
      </c>
      <c r="N319" s="1">
        <v>19530.355</v>
      </c>
      <c r="O319" s="1">
        <v>0</v>
      </c>
      <c r="P319" s="1">
        <v>35535.360336840138</v>
      </c>
      <c r="Q319" s="1">
        <v>162602.31264672469</v>
      </c>
      <c r="R319" s="1">
        <v>674008.99804238987</v>
      </c>
      <c r="S319" s="1">
        <v>121514.54600578125</v>
      </c>
      <c r="T319" s="1">
        <v>109.851</v>
      </c>
      <c r="U319" s="1">
        <v>114164.30104002696</v>
      </c>
      <c r="V319" s="1">
        <v>146761.03858951642</v>
      </c>
      <c r="W319" s="1">
        <v>11678.251</v>
      </c>
      <c r="X319" s="5">
        <v>1823443.5174223743</v>
      </c>
      <c r="Y319" s="5"/>
    </row>
    <row r="320" spans="1:25" x14ac:dyDescent="0.35">
      <c r="A320" s="2">
        <v>2036</v>
      </c>
      <c r="B320" s="2">
        <v>3</v>
      </c>
      <c r="C320" s="2">
        <v>203603</v>
      </c>
      <c r="D320" s="2" t="s">
        <v>47</v>
      </c>
      <c r="E320" s="1">
        <v>14120.6062317299</v>
      </c>
      <c r="F320" s="1">
        <v>47675.398757494986</v>
      </c>
      <c r="G320" s="14">
        <v>72872.525431618546</v>
      </c>
      <c r="H320" s="14">
        <v>97440.288067246933</v>
      </c>
      <c r="I320" s="1">
        <v>16.518000000000001</v>
      </c>
      <c r="J320" s="1">
        <v>280309.17242148815</v>
      </c>
      <c r="K320" s="1">
        <v>0</v>
      </c>
      <c r="L320" s="1">
        <v>19399.254639719264</v>
      </c>
      <c r="M320" s="1">
        <v>0</v>
      </c>
      <c r="N320" s="1">
        <v>17130.782999999999</v>
      </c>
      <c r="O320" s="1">
        <v>0</v>
      </c>
      <c r="P320" s="1">
        <v>30708.224466992229</v>
      </c>
      <c r="Q320" s="1">
        <v>157325.62608100957</v>
      </c>
      <c r="R320" s="1">
        <v>567580.24724840419</v>
      </c>
      <c r="S320" s="1">
        <v>126354.09224623794</v>
      </c>
      <c r="T320" s="1">
        <v>107.447</v>
      </c>
      <c r="U320" s="1">
        <v>118798.2131115196</v>
      </c>
      <c r="V320" s="1">
        <v>146211.77043584263</v>
      </c>
      <c r="W320" s="1">
        <v>10941.629000000001</v>
      </c>
      <c r="X320" s="5">
        <v>1706991.7961393038</v>
      </c>
      <c r="Y320" s="5"/>
    </row>
    <row r="321" spans="1:25" x14ac:dyDescent="0.35">
      <c r="A321" s="2">
        <v>2036</v>
      </c>
      <c r="B321" s="2">
        <v>4</v>
      </c>
      <c r="C321" s="2">
        <v>203604</v>
      </c>
      <c r="D321" s="2" t="s">
        <v>47</v>
      </c>
      <c r="E321" s="1">
        <v>12563.222350400301</v>
      </c>
      <c r="F321" s="1">
        <v>47809.841637100086</v>
      </c>
      <c r="G321" s="14">
        <v>67160.296461618374</v>
      </c>
      <c r="H321" s="14">
        <v>89802.275893987098</v>
      </c>
      <c r="I321" s="1">
        <v>15.499000000000001</v>
      </c>
      <c r="J321" s="1">
        <v>289542.93949708837</v>
      </c>
      <c r="K321" s="1">
        <v>0</v>
      </c>
      <c r="L321" s="1">
        <v>17223.756653052242</v>
      </c>
      <c r="M321" s="1">
        <v>0</v>
      </c>
      <c r="N321" s="1">
        <v>15980.751</v>
      </c>
      <c r="O321" s="1">
        <v>0</v>
      </c>
      <c r="P321" s="1">
        <v>29681.561951595868</v>
      </c>
      <c r="Q321" s="1">
        <v>144498.12582742394</v>
      </c>
      <c r="R321" s="1">
        <v>442419.59364370513</v>
      </c>
      <c r="S321" s="1">
        <v>126362.0149047156</v>
      </c>
      <c r="T321" s="1">
        <v>102.44799999999999</v>
      </c>
      <c r="U321" s="1">
        <v>113478.76855131575</v>
      </c>
      <c r="V321" s="1">
        <v>145967.7900480573</v>
      </c>
      <c r="W321" s="1">
        <v>9815.2950000000001</v>
      </c>
      <c r="X321" s="5">
        <v>1552424.1804200599</v>
      </c>
      <c r="Y321" s="5"/>
    </row>
    <row r="322" spans="1:25" x14ac:dyDescent="0.35">
      <c r="A322" s="2">
        <v>2036</v>
      </c>
      <c r="B322" s="2">
        <v>5</v>
      </c>
      <c r="C322" s="2">
        <v>203605</v>
      </c>
      <c r="D322" s="2" t="s">
        <v>47</v>
      </c>
      <c r="E322" s="1">
        <v>11383.015770234801</v>
      </c>
      <c r="F322" s="1">
        <v>47395.931545250372</v>
      </c>
      <c r="G322" s="14">
        <v>61146.322681378988</v>
      </c>
      <c r="H322" s="14">
        <v>81760.790655146513</v>
      </c>
      <c r="I322" s="1">
        <v>11.971</v>
      </c>
      <c r="J322" s="1">
        <v>293333.96081433661</v>
      </c>
      <c r="K322" s="1">
        <v>0</v>
      </c>
      <c r="L322" s="1">
        <v>19723.522977491608</v>
      </c>
      <c r="M322" s="1">
        <v>0</v>
      </c>
      <c r="N322" s="1">
        <v>18747.613000000001</v>
      </c>
      <c r="O322" s="1">
        <v>0</v>
      </c>
      <c r="P322" s="1">
        <v>29682.896957106263</v>
      </c>
      <c r="Q322" s="1">
        <v>153435.97954179978</v>
      </c>
      <c r="R322" s="1">
        <v>357672.80482824781</v>
      </c>
      <c r="S322" s="1">
        <v>124591.81788630693</v>
      </c>
      <c r="T322" s="1">
        <v>104.236</v>
      </c>
      <c r="U322" s="1">
        <v>117947.76222855716</v>
      </c>
      <c r="V322" s="1">
        <v>148911.45197258273</v>
      </c>
      <c r="W322" s="1">
        <v>8899.0889999999999</v>
      </c>
      <c r="X322" s="5">
        <v>1474749.1668584396</v>
      </c>
      <c r="Y322" s="5"/>
    </row>
    <row r="323" spans="1:25" x14ac:dyDescent="0.35">
      <c r="A323" s="2">
        <v>2036</v>
      </c>
      <c r="B323" s="2">
        <v>6</v>
      </c>
      <c r="C323" s="2">
        <v>203606</v>
      </c>
      <c r="D323" s="2" t="s">
        <v>47</v>
      </c>
      <c r="E323" s="1">
        <v>11182.944378931099</v>
      </c>
      <c r="F323" s="1">
        <v>43583.614368053444</v>
      </c>
      <c r="G323" s="14">
        <v>68867.778538124549</v>
      </c>
      <c r="H323" s="14">
        <v>92085.407217060929</v>
      </c>
      <c r="I323" s="1">
        <v>12.502000000000001</v>
      </c>
      <c r="J323" s="1">
        <v>305979.99965279916</v>
      </c>
      <c r="K323" s="1">
        <v>0</v>
      </c>
      <c r="L323" s="1">
        <v>23105.439193184164</v>
      </c>
      <c r="M323" s="1">
        <v>0</v>
      </c>
      <c r="N323" s="1">
        <v>19511.194</v>
      </c>
      <c r="O323" s="1">
        <v>0</v>
      </c>
      <c r="P323" s="1">
        <v>30804.743964388505</v>
      </c>
      <c r="Q323" s="1">
        <v>179184.79944324226</v>
      </c>
      <c r="R323" s="1">
        <v>464440.97128058021</v>
      </c>
      <c r="S323" s="1">
        <v>120206.27522165516</v>
      </c>
      <c r="T323" s="1">
        <v>106.846</v>
      </c>
      <c r="U323" s="1">
        <v>122199.9463828123</v>
      </c>
      <c r="V323" s="1">
        <v>153886.59695262148</v>
      </c>
      <c r="W323" s="1">
        <v>8412.8209999999999</v>
      </c>
      <c r="X323" s="5">
        <v>1643571.8795934529</v>
      </c>
      <c r="Y323" s="5"/>
    </row>
    <row r="324" spans="1:25" x14ac:dyDescent="0.35">
      <c r="A324" s="2">
        <v>2036</v>
      </c>
      <c r="B324" s="2">
        <v>7</v>
      </c>
      <c r="C324" s="2">
        <v>203607</v>
      </c>
      <c r="D324" s="2" t="s">
        <v>47</v>
      </c>
      <c r="E324" s="1">
        <v>11611.7150922029</v>
      </c>
      <c r="F324" s="1">
        <v>43137.597413398988</v>
      </c>
      <c r="G324" s="14">
        <v>82051.564198553882</v>
      </c>
      <c r="H324" s="14">
        <v>109713.88742905158</v>
      </c>
      <c r="I324" s="1">
        <v>13.601000000000001</v>
      </c>
      <c r="J324" s="1">
        <v>306071.31228189298</v>
      </c>
      <c r="K324" s="1">
        <v>0</v>
      </c>
      <c r="L324" s="1">
        <v>23762.10373627532</v>
      </c>
      <c r="M324" s="1">
        <v>0</v>
      </c>
      <c r="N324" s="1">
        <v>22361.94</v>
      </c>
      <c r="O324" s="1">
        <v>0</v>
      </c>
      <c r="P324" s="1">
        <v>30823.631565572563</v>
      </c>
      <c r="Q324" s="1">
        <v>191330.6472810758</v>
      </c>
      <c r="R324" s="1">
        <v>595338.57387906674</v>
      </c>
      <c r="S324" s="1">
        <v>113031.67827367867</v>
      </c>
      <c r="T324" s="1">
        <v>107.83499999999999</v>
      </c>
      <c r="U324" s="1">
        <v>133776.38615253445</v>
      </c>
      <c r="V324" s="1">
        <v>156298.79048668314</v>
      </c>
      <c r="W324" s="1">
        <v>8208.7749999999996</v>
      </c>
      <c r="X324" s="5">
        <v>1827640.0387899869</v>
      </c>
      <c r="Y324" s="5"/>
    </row>
    <row r="325" spans="1:25" x14ac:dyDescent="0.35">
      <c r="A325" s="2">
        <v>2036</v>
      </c>
      <c r="B325" s="2">
        <v>8</v>
      </c>
      <c r="C325" s="2">
        <v>203608</v>
      </c>
      <c r="D325" s="2" t="s">
        <v>47</v>
      </c>
      <c r="E325" s="1">
        <v>11712.170466301</v>
      </c>
      <c r="F325" s="1">
        <v>47420.327780683292</v>
      </c>
      <c r="G325" s="14">
        <v>85724.913528333258</v>
      </c>
      <c r="H325" s="14">
        <v>114625.64552643224</v>
      </c>
      <c r="I325" s="1">
        <v>13.305999999999999</v>
      </c>
      <c r="J325" s="1">
        <v>308360.30859238462</v>
      </c>
      <c r="K325" s="1">
        <v>0</v>
      </c>
      <c r="L325" s="1">
        <v>24782.593748211093</v>
      </c>
      <c r="M325" s="1">
        <v>0</v>
      </c>
      <c r="N325" s="1">
        <v>21144.34</v>
      </c>
      <c r="O325" s="1">
        <v>0</v>
      </c>
      <c r="P325" s="1">
        <v>25708.740203411508</v>
      </c>
      <c r="Q325" s="1">
        <v>198909.16550720992</v>
      </c>
      <c r="R325" s="1">
        <v>612768.82304280985</v>
      </c>
      <c r="S325" s="1">
        <v>128058.43629121027</v>
      </c>
      <c r="T325" s="1">
        <v>110.17700000000001</v>
      </c>
      <c r="U325" s="1">
        <v>135482.00120420384</v>
      </c>
      <c r="V325" s="1">
        <v>157690.69671161519</v>
      </c>
      <c r="W325" s="1">
        <v>8373.0969999999998</v>
      </c>
      <c r="X325" s="5">
        <v>1880884.7426028063</v>
      </c>
      <c r="Y325" s="5"/>
    </row>
    <row r="326" spans="1:25" x14ac:dyDescent="0.35">
      <c r="A326" s="2">
        <v>2036</v>
      </c>
      <c r="B326" s="2">
        <v>9</v>
      </c>
      <c r="C326" s="2">
        <v>203609</v>
      </c>
      <c r="D326" s="2" t="s">
        <v>47</v>
      </c>
      <c r="E326" s="1">
        <v>11401.1603645253</v>
      </c>
      <c r="F326" s="1">
        <v>46543.475215413309</v>
      </c>
      <c r="G326" s="14">
        <v>81989.188898460605</v>
      </c>
      <c r="H326" s="14">
        <v>109630.48333164489</v>
      </c>
      <c r="I326" s="1">
        <v>15.583</v>
      </c>
      <c r="J326" s="1">
        <v>293850.15687754331</v>
      </c>
      <c r="K326" s="1">
        <v>0</v>
      </c>
      <c r="L326" s="1">
        <v>20469.877930665818</v>
      </c>
      <c r="M326" s="1">
        <v>0</v>
      </c>
      <c r="N326" s="1">
        <v>17769.669000000002</v>
      </c>
      <c r="O326" s="1">
        <v>0</v>
      </c>
      <c r="P326" s="1">
        <v>23230.309775331702</v>
      </c>
      <c r="Q326" s="1">
        <v>201829.28196109168</v>
      </c>
      <c r="R326" s="1">
        <v>559199.97252717067</v>
      </c>
      <c r="S326" s="1">
        <v>127973.16428227267</v>
      </c>
      <c r="T326" s="1">
        <v>116.505</v>
      </c>
      <c r="U326" s="1">
        <v>131154.90334712499</v>
      </c>
      <c r="V326" s="1">
        <v>159162.60324360389</v>
      </c>
      <c r="W326" s="1">
        <v>9684.7360000000008</v>
      </c>
      <c r="X326" s="5">
        <v>1794021.0707548487</v>
      </c>
      <c r="Y326" s="5"/>
    </row>
    <row r="327" spans="1:25" x14ac:dyDescent="0.35">
      <c r="A327" s="2">
        <v>2036</v>
      </c>
      <c r="B327" s="2">
        <v>10</v>
      </c>
      <c r="C327" s="2">
        <v>203610</v>
      </c>
      <c r="D327" s="2" t="s">
        <v>47</v>
      </c>
      <c r="E327" s="1">
        <v>11178.3000482156</v>
      </c>
      <c r="F327" s="1">
        <v>45873.554595494468</v>
      </c>
      <c r="G327" s="14">
        <v>67380.074739736039</v>
      </c>
      <c r="H327" s="14">
        <v>90096.148771369451</v>
      </c>
      <c r="I327" s="1">
        <v>18.655000000000001</v>
      </c>
      <c r="J327" s="1">
        <v>285227.32193856395</v>
      </c>
      <c r="K327" s="1">
        <v>0</v>
      </c>
      <c r="L327" s="1">
        <v>18690.152962718086</v>
      </c>
      <c r="M327" s="1">
        <v>0</v>
      </c>
      <c r="N327" s="1">
        <v>17058.232</v>
      </c>
      <c r="O327" s="1">
        <v>0</v>
      </c>
      <c r="P327" s="1">
        <v>20556.648481713444</v>
      </c>
      <c r="Q327" s="1">
        <v>171876.11891774516</v>
      </c>
      <c r="R327" s="1">
        <v>398463.25675642985</v>
      </c>
      <c r="S327" s="1">
        <v>127575.78295631002</v>
      </c>
      <c r="T327" s="1">
        <v>118.93</v>
      </c>
      <c r="U327" s="1">
        <v>128838.17957972262</v>
      </c>
      <c r="V327" s="1">
        <v>152225.98357725257</v>
      </c>
      <c r="W327" s="1">
        <v>10519.438</v>
      </c>
      <c r="X327" s="5">
        <v>1545696.7783252716</v>
      </c>
      <c r="Y327" s="5"/>
    </row>
    <row r="328" spans="1:25" x14ac:dyDescent="0.35">
      <c r="A328" s="2">
        <v>2036</v>
      </c>
      <c r="B328" s="2">
        <v>11</v>
      </c>
      <c r="C328" s="2">
        <v>203611</v>
      </c>
      <c r="D328" s="2" t="s">
        <v>47</v>
      </c>
      <c r="E328" s="1">
        <v>12353.7290264071</v>
      </c>
      <c r="F328" s="1">
        <v>46149.494611529459</v>
      </c>
      <c r="G328" s="14">
        <v>63447.689864487249</v>
      </c>
      <c r="H328" s="14">
        <v>84838.025593038197</v>
      </c>
      <c r="I328" s="1">
        <v>15.71</v>
      </c>
      <c r="J328" s="1">
        <v>284202.62565269467</v>
      </c>
      <c r="K328" s="1">
        <v>0</v>
      </c>
      <c r="L328" s="1">
        <v>17983.532626484062</v>
      </c>
      <c r="M328" s="1">
        <v>0</v>
      </c>
      <c r="N328" s="1">
        <v>18269.651000000002</v>
      </c>
      <c r="O328" s="1">
        <v>0</v>
      </c>
      <c r="P328" s="1">
        <v>21411.442499794062</v>
      </c>
      <c r="Q328" s="1">
        <v>153427.36981155688</v>
      </c>
      <c r="R328" s="1">
        <v>410662.98445122025</v>
      </c>
      <c r="S328" s="1">
        <v>127259.85942745948</v>
      </c>
      <c r="T328" s="1">
        <v>126.223</v>
      </c>
      <c r="U328" s="1">
        <v>126184.93184751125</v>
      </c>
      <c r="V328" s="1">
        <v>148903.88002629174</v>
      </c>
      <c r="W328" s="1">
        <v>11184.696</v>
      </c>
      <c r="X328" s="5">
        <v>1526421.8454384746</v>
      </c>
      <c r="Y328" s="5"/>
    </row>
    <row r="329" spans="1:25" x14ac:dyDescent="0.35">
      <c r="A329" s="2">
        <v>2036</v>
      </c>
      <c r="B329" s="2">
        <v>12</v>
      </c>
      <c r="C329" s="2">
        <v>203612</v>
      </c>
      <c r="D329" s="2" t="s">
        <v>47</v>
      </c>
      <c r="E329" s="1">
        <v>14080.2207221239</v>
      </c>
      <c r="F329" s="1">
        <v>41126.609842075391</v>
      </c>
      <c r="G329" s="14">
        <v>71789.34814813266</v>
      </c>
      <c r="H329" s="14">
        <v>95991.935537872836</v>
      </c>
      <c r="I329" s="1">
        <v>24.302</v>
      </c>
      <c r="J329" s="1">
        <v>279829.50241939275</v>
      </c>
      <c r="K329" s="1">
        <v>0</v>
      </c>
      <c r="L329" s="1">
        <v>19423.43917655593</v>
      </c>
      <c r="M329" s="1">
        <v>0</v>
      </c>
      <c r="N329" s="1">
        <v>19486.814999999999</v>
      </c>
      <c r="O329" s="1">
        <v>0</v>
      </c>
      <c r="P329" s="1">
        <v>21508.952268264777</v>
      </c>
      <c r="Q329" s="1">
        <v>169277.6387479348</v>
      </c>
      <c r="R329" s="1">
        <v>614432.676962247</v>
      </c>
      <c r="S329" s="1">
        <v>128561.92593213264</v>
      </c>
      <c r="T329" s="1">
        <v>130.38800000000001</v>
      </c>
      <c r="U329" s="1">
        <v>130437.35531234248</v>
      </c>
      <c r="V329" s="1">
        <v>150519.27194192278</v>
      </c>
      <c r="W329" s="1">
        <v>12982.375</v>
      </c>
      <c r="X329" s="5">
        <v>1769602.757010998</v>
      </c>
      <c r="Y329" s="5"/>
    </row>
    <row r="330" spans="1:25" x14ac:dyDescent="0.35">
      <c r="A330" s="2">
        <v>2037</v>
      </c>
      <c r="B330" s="2">
        <v>1</v>
      </c>
      <c r="C330" s="2">
        <v>203701</v>
      </c>
      <c r="D330" s="2" t="s">
        <v>47</v>
      </c>
      <c r="E330" s="1">
        <v>15650.113470286398</v>
      </c>
      <c r="F330" s="1">
        <v>46955.736903820653</v>
      </c>
      <c r="G330" s="14">
        <v>82004.898405692904</v>
      </c>
      <c r="H330" s="14">
        <v>109651.48903854257</v>
      </c>
      <c r="I330" s="1">
        <v>20.895</v>
      </c>
      <c r="J330" s="1">
        <v>283540.81631958776</v>
      </c>
      <c r="K330" s="1">
        <v>0</v>
      </c>
      <c r="L330" s="1">
        <v>20961.684143315331</v>
      </c>
      <c r="M330" s="1">
        <v>0</v>
      </c>
      <c r="N330" s="1">
        <v>21700.716</v>
      </c>
      <c r="O330" s="1">
        <v>0</v>
      </c>
      <c r="P330" s="1">
        <v>37931.905070022651</v>
      </c>
      <c r="Q330" s="1">
        <v>180739.84759506863</v>
      </c>
      <c r="R330" s="1">
        <v>743919.53830344835</v>
      </c>
      <c r="S330" s="1">
        <v>125953.96134768451</v>
      </c>
      <c r="T330" s="1">
        <v>121.614</v>
      </c>
      <c r="U330" s="1">
        <v>111095.46861038961</v>
      </c>
      <c r="V330" s="1">
        <v>148017.70288043117</v>
      </c>
      <c r="W330" s="1">
        <v>14021.822</v>
      </c>
      <c r="X330" s="5">
        <v>1942288.2090882906</v>
      </c>
      <c r="Y330" s="5"/>
    </row>
    <row r="331" spans="1:25" x14ac:dyDescent="0.35">
      <c r="A331" s="2">
        <v>2037</v>
      </c>
      <c r="B331" s="2">
        <v>2</v>
      </c>
      <c r="C331" s="2">
        <v>203702</v>
      </c>
      <c r="D331" s="2" t="s">
        <v>47</v>
      </c>
      <c r="E331" s="1">
        <v>15102.014541570799</v>
      </c>
      <c r="F331" s="1">
        <v>43687.291915734611</v>
      </c>
      <c r="G331" s="14">
        <v>77411.141154361787</v>
      </c>
      <c r="H331" s="14">
        <v>103509.02276295371</v>
      </c>
      <c r="I331" s="1">
        <v>15.914999999999999</v>
      </c>
      <c r="J331" s="1">
        <v>281732.84955947462</v>
      </c>
      <c r="K331" s="1">
        <v>0</v>
      </c>
      <c r="L331" s="1">
        <v>19071.200128091063</v>
      </c>
      <c r="M331" s="1">
        <v>0</v>
      </c>
      <c r="N331" s="1">
        <v>19530.355</v>
      </c>
      <c r="O331" s="1">
        <v>0</v>
      </c>
      <c r="P331" s="1">
        <v>35804.945213538718</v>
      </c>
      <c r="Q331" s="1">
        <v>162436.50144742077</v>
      </c>
      <c r="R331" s="1">
        <v>674361.49257448118</v>
      </c>
      <c r="S331" s="1">
        <v>121355.11318777215</v>
      </c>
      <c r="T331" s="1">
        <v>109.851</v>
      </c>
      <c r="U331" s="1">
        <v>115030.39522698666</v>
      </c>
      <c r="V331" s="1">
        <v>146832.09944146848</v>
      </c>
      <c r="W331" s="1">
        <v>11678.251</v>
      </c>
      <c r="X331" s="5">
        <v>1827668.4391538545</v>
      </c>
      <c r="Y331" s="5"/>
    </row>
    <row r="332" spans="1:25" x14ac:dyDescent="0.35">
      <c r="A332" s="2">
        <v>2037</v>
      </c>
      <c r="B332" s="2">
        <v>3</v>
      </c>
      <c r="C332" s="2">
        <v>203703</v>
      </c>
      <c r="D332" s="2" t="s">
        <v>47</v>
      </c>
      <c r="E332" s="1">
        <v>14120.6062317299</v>
      </c>
      <c r="F332" s="1">
        <v>47675.398757494986</v>
      </c>
      <c r="G332" s="14">
        <v>73255.636232954639</v>
      </c>
      <c r="H332" s="14">
        <v>97952.558317560848</v>
      </c>
      <c r="I332" s="1">
        <v>16.518000000000001</v>
      </c>
      <c r="J332" s="1">
        <v>282433.21009858185</v>
      </c>
      <c r="K332" s="1">
        <v>0</v>
      </c>
      <c r="L332" s="1">
        <v>19399.254639719264</v>
      </c>
      <c r="M332" s="1">
        <v>0</v>
      </c>
      <c r="N332" s="1">
        <v>17130.782999999999</v>
      </c>
      <c r="O332" s="1">
        <v>0</v>
      </c>
      <c r="P332" s="1">
        <v>30940.915481706743</v>
      </c>
      <c r="Q332" s="1">
        <v>157160.08774508751</v>
      </c>
      <c r="R332" s="1">
        <v>567920.76241887978</v>
      </c>
      <c r="S332" s="1">
        <v>126188.30971520794</v>
      </c>
      <c r="T332" s="1">
        <v>107.447</v>
      </c>
      <c r="U332" s="1">
        <v>119698.40441971144</v>
      </c>
      <c r="V332" s="1">
        <v>146280.43598159796</v>
      </c>
      <c r="W332" s="1">
        <v>10941.629000000001</v>
      </c>
      <c r="X332" s="5">
        <v>1711221.9570402326</v>
      </c>
      <c r="Y332" s="5"/>
    </row>
    <row r="333" spans="1:25" x14ac:dyDescent="0.35">
      <c r="A333" s="2">
        <v>2037</v>
      </c>
      <c r="B333" s="2">
        <v>4</v>
      </c>
      <c r="C333" s="2">
        <v>203704</v>
      </c>
      <c r="D333" s="2" t="s">
        <v>47</v>
      </c>
      <c r="E333" s="1">
        <v>12563.222350400301</v>
      </c>
      <c r="F333" s="1">
        <v>47809.841637100086</v>
      </c>
      <c r="G333" s="14">
        <v>67583.480620151953</v>
      </c>
      <c r="H333" s="14">
        <v>90368.129568863515</v>
      </c>
      <c r="I333" s="1">
        <v>15.499000000000001</v>
      </c>
      <c r="J333" s="1">
        <v>291734.26848395984</v>
      </c>
      <c r="K333" s="1">
        <v>0</v>
      </c>
      <c r="L333" s="1">
        <v>17223.756653052242</v>
      </c>
      <c r="M333" s="1">
        <v>0</v>
      </c>
      <c r="N333" s="1">
        <v>15980.751</v>
      </c>
      <c r="O333" s="1">
        <v>0</v>
      </c>
      <c r="P333" s="1">
        <v>29906.198985374434</v>
      </c>
      <c r="Q333" s="1">
        <v>144332.85507742417</v>
      </c>
      <c r="R333" s="1">
        <v>442983.42473825603</v>
      </c>
      <c r="S333" s="1">
        <v>126177.22123592028</v>
      </c>
      <c r="T333" s="1">
        <v>102.44799999999999</v>
      </c>
      <c r="U333" s="1">
        <v>114337.60253066572</v>
      </c>
      <c r="V333" s="1">
        <v>146034.11297891158</v>
      </c>
      <c r="W333" s="1">
        <v>9815.2950000000001</v>
      </c>
      <c r="X333" s="5">
        <v>1556968.1078600802</v>
      </c>
      <c r="Y333" s="5"/>
    </row>
    <row r="334" spans="1:25" x14ac:dyDescent="0.35">
      <c r="A334" s="2">
        <v>2037</v>
      </c>
      <c r="B334" s="2">
        <v>5</v>
      </c>
      <c r="C334" s="2">
        <v>203705</v>
      </c>
      <c r="D334" s="2" t="s">
        <v>47</v>
      </c>
      <c r="E334" s="1">
        <v>11383.015770234801</v>
      </c>
      <c r="F334" s="1">
        <v>47395.931545250372</v>
      </c>
      <c r="G334" s="14">
        <v>61592.128881078475</v>
      </c>
      <c r="H334" s="14">
        <v>82356.893016956994</v>
      </c>
      <c r="I334" s="1">
        <v>11.971</v>
      </c>
      <c r="J334" s="1">
        <v>295512.38302320946</v>
      </c>
      <c r="K334" s="1">
        <v>0</v>
      </c>
      <c r="L334" s="1">
        <v>19723.522977491608</v>
      </c>
      <c r="M334" s="1">
        <v>0</v>
      </c>
      <c r="N334" s="1">
        <v>18747.613000000001</v>
      </c>
      <c r="O334" s="1">
        <v>0</v>
      </c>
      <c r="P334" s="1">
        <v>29903.334719496728</v>
      </c>
      <c r="Q334" s="1">
        <v>153270.97179448756</v>
      </c>
      <c r="R334" s="1">
        <v>358541.62528972008</v>
      </c>
      <c r="S334" s="1">
        <v>124409.61297966272</v>
      </c>
      <c r="T334" s="1">
        <v>104.236</v>
      </c>
      <c r="U334" s="1">
        <v>118823.69225729383</v>
      </c>
      <c r="V334" s="1">
        <v>148975.4632548207</v>
      </c>
      <c r="W334" s="1">
        <v>8899.0889999999999</v>
      </c>
      <c r="X334" s="5">
        <v>1479651.4845097035</v>
      </c>
      <c r="Y334" s="5"/>
    </row>
    <row r="335" spans="1:25" x14ac:dyDescent="0.35">
      <c r="A335" s="2">
        <v>2037</v>
      </c>
      <c r="B335" s="2">
        <v>6</v>
      </c>
      <c r="C335" s="2">
        <v>203706</v>
      </c>
      <c r="D335" s="2" t="s">
        <v>47</v>
      </c>
      <c r="E335" s="1">
        <v>11182.944378931099</v>
      </c>
      <c r="F335" s="1">
        <v>43583.614368053444</v>
      </c>
      <c r="G335" s="14">
        <v>69450.123662571015</v>
      </c>
      <c r="H335" s="14">
        <v>92864.080336244471</v>
      </c>
      <c r="I335" s="1">
        <v>12.502000000000001</v>
      </c>
      <c r="J335" s="1">
        <v>308163.12310962513</v>
      </c>
      <c r="K335" s="1">
        <v>0</v>
      </c>
      <c r="L335" s="1">
        <v>23105.439193184164</v>
      </c>
      <c r="M335" s="1">
        <v>0</v>
      </c>
      <c r="N335" s="1">
        <v>19511.194</v>
      </c>
      <c r="O335" s="1">
        <v>0</v>
      </c>
      <c r="P335" s="1">
        <v>31024.53139888254</v>
      </c>
      <c r="Q335" s="1">
        <v>179020.05056080458</v>
      </c>
      <c r="R335" s="1">
        <v>466208.18923204532</v>
      </c>
      <c r="S335" s="1">
        <v>120030.4837970947</v>
      </c>
      <c r="T335" s="1">
        <v>106.846</v>
      </c>
      <c r="U335" s="1">
        <v>123071.82549149229</v>
      </c>
      <c r="V335" s="1">
        <v>153948.31705922436</v>
      </c>
      <c r="W335" s="1">
        <v>8412.8209999999999</v>
      </c>
      <c r="X335" s="5">
        <v>1649696.085588153</v>
      </c>
      <c r="Y335" s="5"/>
    </row>
    <row r="336" spans="1:25" x14ac:dyDescent="0.35">
      <c r="A336" s="2">
        <v>2037</v>
      </c>
      <c r="B336" s="2">
        <v>7</v>
      </c>
      <c r="C336" s="2">
        <v>203707</v>
      </c>
      <c r="D336" s="2" t="s">
        <v>47</v>
      </c>
      <c r="E336" s="1">
        <v>11611.7150922029</v>
      </c>
      <c r="F336" s="1">
        <v>43137.597413398988</v>
      </c>
      <c r="G336" s="14">
        <v>82822.562953358574</v>
      </c>
      <c r="H336" s="14">
        <v>110744.81561937695</v>
      </c>
      <c r="I336" s="1">
        <v>13.601000000000001</v>
      </c>
      <c r="J336" s="1">
        <v>308209.39646978001</v>
      </c>
      <c r="K336" s="1">
        <v>0</v>
      </c>
      <c r="L336" s="1">
        <v>23762.10373627532</v>
      </c>
      <c r="M336" s="1">
        <v>0</v>
      </c>
      <c r="N336" s="1">
        <v>22361.94</v>
      </c>
      <c r="O336" s="1">
        <v>0</v>
      </c>
      <c r="P336" s="1">
        <v>31038.952363762586</v>
      </c>
      <c r="Q336" s="1">
        <v>191166.16308567411</v>
      </c>
      <c r="R336" s="1">
        <v>597943.70672268397</v>
      </c>
      <c r="S336" s="1">
        <v>112853.86613268995</v>
      </c>
      <c r="T336" s="1">
        <v>107.83499999999999</v>
      </c>
      <c r="U336" s="1">
        <v>134710.89116645738</v>
      </c>
      <c r="V336" s="1">
        <v>156357.90415558865</v>
      </c>
      <c r="W336" s="1">
        <v>8208.7749999999996</v>
      </c>
      <c r="X336" s="5">
        <v>1835051.8259112493</v>
      </c>
      <c r="Y336" s="5"/>
    </row>
    <row r="337" spans="1:25" x14ac:dyDescent="0.35">
      <c r="A337" s="2">
        <v>2037</v>
      </c>
      <c r="B337" s="2">
        <v>8</v>
      </c>
      <c r="C337" s="2">
        <v>203708</v>
      </c>
      <c r="D337" s="2" t="s">
        <v>47</v>
      </c>
      <c r="E337" s="1">
        <v>11712.170466301</v>
      </c>
      <c r="F337" s="1">
        <v>47420.327780683292</v>
      </c>
      <c r="G337" s="14">
        <v>86536.447235295156</v>
      </c>
      <c r="H337" s="14">
        <v>115710.77435536038</v>
      </c>
      <c r="I337" s="1">
        <v>13.305999999999999</v>
      </c>
      <c r="J337" s="1">
        <v>310519.5220415378</v>
      </c>
      <c r="K337" s="1">
        <v>0</v>
      </c>
      <c r="L337" s="1">
        <v>24782.593748211093</v>
      </c>
      <c r="M337" s="1">
        <v>0</v>
      </c>
      <c r="N337" s="1">
        <v>21144.34</v>
      </c>
      <c r="O337" s="1">
        <v>0</v>
      </c>
      <c r="P337" s="1">
        <v>25888.759019261666</v>
      </c>
      <c r="Q337" s="1">
        <v>198744.93850719978</v>
      </c>
      <c r="R337" s="1">
        <v>615430.37379043899</v>
      </c>
      <c r="S337" s="1">
        <v>127856.9852902486</v>
      </c>
      <c r="T337" s="1">
        <v>110.17700000000001</v>
      </c>
      <c r="U337" s="1">
        <v>136430.67893920053</v>
      </c>
      <c r="V337" s="1">
        <v>157747.38975650381</v>
      </c>
      <c r="W337" s="1">
        <v>8373.0969999999998</v>
      </c>
      <c r="X337" s="5">
        <v>1888421.8809302419</v>
      </c>
      <c r="Y337" s="5"/>
    </row>
    <row r="338" spans="1:25" x14ac:dyDescent="0.35">
      <c r="A338" s="2">
        <v>2037</v>
      </c>
      <c r="B338" s="2">
        <v>9</v>
      </c>
      <c r="C338" s="2">
        <v>203709</v>
      </c>
      <c r="D338" s="2" t="s">
        <v>47</v>
      </c>
      <c r="E338" s="1">
        <v>11401.1603645253</v>
      </c>
      <c r="F338" s="1">
        <v>46543.475215413309</v>
      </c>
      <c r="G338" s="14">
        <v>82761.840471684438</v>
      </c>
      <c r="H338" s="14">
        <v>110663.62156069103</v>
      </c>
      <c r="I338" s="1">
        <v>15.583</v>
      </c>
      <c r="J338" s="1">
        <v>296005.61566987215</v>
      </c>
      <c r="K338" s="1">
        <v>0</v>
      </c>
      <c r="L338" s="1">
        <v>20469.877930665818</v>
      </c>
      <c r="M338" s="1">
        <v>0</v>
      </c>
      <c r="N338" s="1">
        <v>17769.669000000002</v>
      </c>
      <c r="O338" s="1">
        <v>0</v>
      </c>
      <c r="P338" s="1">
        <v>23400.709464703406</v>
      </c>
      <c r="Q338" s="1">
        <v>201665.30628122957</v>
      </c>
      <c r="R338" s="1">
        <v>561500.75099389604</v>
      </c>
      <c r="S338" s="1">
        <v>127771.84742422304</v>
      </c>
      <c r="T338" s="1">
        <v>116.505</v>
      </c>
      <c r="U338" s="1">
        <v>132116.95486542452</v>
      </c>
      <c r="V338" s="1">
        <v>159216.97065780091</v>
      </c>
      <c r="W338" s="1">
        <v>9684.7360000000008</v>
      </c>
      <c r="X338" s="5">
        <v>1801104.6239001295</v>
      </c>
      <c r="Y338" s="5"/>
    </row>
    <row r="339" spans="1:25" x14ac:dyDescent="0.35">
      <c r="A339" s="2">
        <v>2037</v>
      </c>
      <c r="B339" s="2">
        <v>10</v>
      </c>
      <c r="C339" s="2">
        <v>203710</v>
      </c>
      <c r="D339" s="2" t="s">
        <v>47</v>
      </c>
      <c r="E339" s="1">
        <v>11178.3000482156</v>
      </c>
      <c r="F339" s="1">
        <v>45873.554595494468</v>
      </c>
      <c r="G339" s="14">
        <v>67984.276833899741</v>
      </c>
      <c r="H339" s="14">
        <v>90904.047574895754</v>
      </c>
      <c r="I339" s="1">
        <v>18.655000000000001</v>
      </c>
      <c r="J339" s="1">
        <v>287420.94689311035</v>
      </c>
      <c r="K339" s="1">
        <v>0</v>
      </c>
      <c r="L339" s="1">
        <v>18690.152962718086</v>
      </c>
      <c r="M339" s="1">
        <v>0</v>
      </c>
      <c r="N339" s="1">
        <v>17058.232</v>
      </c>
      <c r="O339" s="1">
        <v>0</v>
      </c>
      <c r="P339" s="1">
        <v>20714.745457784476</v>
      </c>
      <c r="Q339" s="1">
        <v>171712.38969521737</v>
      </c>
      <c r="R339" s="1">
        <v>399597.96667998872</v>
      </c>
      <c r="S339" s="1">
        <v>127380.80439630132</v>
      </c>
      <c r="T339" s="1">
        <v>118.93</v>
      </c>
      <c r="U339" s="1">
        <v>129829.04764910515</v>
      </c>
      <c r="V339" s="1">
        <v>152278.07657116561</v>
      </c>
      <c r="W339" s="1">
        <v>10519.438</v>
      </c>
      <c r="X339" s="5">
        <v>1551279.5643578966</v>
      </c>
      <c r="Y339" s="5"/>
    </row>
    <row r="340" spans="1:25" x14ac:dyDescent="0.35">
      <c r="A340" s="2">
        <v>2037</v>
      </c>
      <c r="B340" s="2">
        <v>11</v>
      </c>
      <c r="C340" s="2">
        <v>203711</v>
      </c>
      <c r="D340" s="2" t="s">
        <v>47</v>
      </c>
      <c r="E340" s="1">
        <v>12353.7290264071</v>
      </c>
      <c r="F340" s="1">
        <v>46149.494611529459</v>
      </c>
      <c r="G340" s="14">
        <v>63933.159912710958</v>
      </c>
      <c r="H340" s="14">
        <v>85487.163811684513</v>
      </c>
      <c r="I340" s="1">
        <v>15.71</v>
      </c>
      <c r="J340" s="1">
        <v>286402.66051725077</v>
      </c>
      <c r="K340" s="1">
        <v>0</v>
      </c>
      <c r="L340" s="1">
        <v>17983.532626484062</v>
      </c>
      <c r="M340" s="1">
        <v>0</v>
      </c>
      <c r="N340" s="1">
        <v>18269.651000000002</v>
      </c>
      <c r="O340" s="1">
        <v>0</v>
      </c>
      <c r="P340" s="1">
        <v>21577.190159203619</v>
      </c>
      <c r="Q340" s="1">
        <v>153263.88282376758</v>
      </c>
      <c r="R340" s="1">
        <v>411187.50192513829</v>
      </c>
      <c r="S340" s="1">
        <v>127065.36370450104</v>
      </c>
      <c r="T340" s="1">
        <v>126.223</v>
      </c>
      <c r="U340" s="1">
        <v>127161.73932354564</v>
      </c>
      <c r="V340" s="1">
        <v>148953.7286901685</v>
      </c>
      <c r="W340" s="1">
        <v>11184.696</v>
      </c>
      <c r="X340" s="5">
        <v>1531115.4271323916</v>
      </c>
      <c r="Y340" s="5"/>
    </row>
    <row r="341" spans="1:25" x14ac:dyDescent="0.35">
      <c r="A341" s="2">
        <v>2037</v>
      </c>
      <c r="B341" s="2">
        <v>12</v>
      </c>
      <c r="C341" s="2">
        <v>203712</v>
      </c>
      <c r="D341" s="2" t="s">
        <v>47</v>
      </c>
      <c r="E341" s="1">
        <v>14080.2207221239</v>
      </c>
      <c r="F341" s="1">
        <v>41126.609842075391</v>
      </c>
      <c r="G341" s="14">
        <v>72263.704974465159</v>
      </c>
      <c r="H341" s="14">
        <v>96626.213896290326</v>
      </c>
      <c r="I341" s="1">
        <v>24.302</v>
      </c>
      <c r="J341" s="1">
        <v>281995.80093549541</v>
      </c>
      <c r="K341" s="1">
        <v>0</v>
      </c>
      <c r="L341" s="1">
        <v>19423.43917655593</v>
      </c>
      <c r="M341" s="1">
        <v>0</v>
      </c>
      <c r="N341" s="1">
        <v>19486.814999999999</v>
      </c>
      <c r="O341" s="1">
        <v>0</v>
      </c>
      <c r="P341" s="1">
        <v>21675.463701043696</v>
      </c>
      <c r="Q341" s="1">
        <v>169114.3901830377</v>
      </c>
      <c r="R341" s="1">
        <v>614821.37903637521</v>
      </c>
      <c r="S341" s="1">
        <v>128365.44021509982</v>
      </c>
      <c r="T341" s="1">
        <v>130.38800000000001</v>
      </c>
      <c r="U341" s="1">
        <v>131447.13536346087</v>
      </c>
      <c r="V341" s="1">
        <v>150566.89616488782</v>
      </c>
      <c r="W341" s="1">
        <v>12982.375</v>
      </c>
      <c r="X341" s="5">
        <v>1774130.5742109113</v>
      </c>
      <c r="Y341" s="5"/>
    </row>
    <row r="342" spans="1:25" x14ac:dyDescent="0.35">
      <c r="A342" s="2">
        <v>2038</v>
      </c>
      <c r="B342" s="2">
        <v>1</v>
      </c>
      <c r="C342" s="2">
        <v>203801</v>
      </c>
      <c r="D342" s="2" t="s">
        <v>47</v>
      </c>
      <c r="E342" s="1">
        <v>15650.113470286398</v>
      </c>
      <c r="F342" s="1">
        <v>46955.736903820653</v>
      </c>
      <c r="G342" s="14">
        <v>82471.996361957004</v>
      </c>
      <c r="H342" s="14">
        <v>110276.06131930846</v>
      </c>
      <c r="I342" s="1">
        <v>20.895</v>
      </c>
      <c r="J342" s="1">
        <v>285763.65531119774</v>
      </c>
      <c r="K342" s="1">
        <v>0</v>
      </c>
      <c r="L342" s="1">
        <v>20961.684143315331</v>
      </c>
      <c r="M342" s="1">
        <v>0</v>
      </c>
      <c r="N342" s="1">
        <v>21700.716</v>
      </c>
      <c r="O342" s="1">
        <v>0</v>
      </c>
      <c r="P342" s="1">
        <v>38229.275017355598</v>
      </c>
      <c r="Q342" s="1">
        <v>180576.84282717702</v>
      </c>
      <c r="R342" s="1">
        <v>744184.21099653619</v>
      </c>
      <c r="S342" s="1">
        <v>125759.92007078277</v>
      </c>
      <c r="T342" s="1">
        <v>121.614</v>
      </c>
      <c r="U342" s="1">
        <v>111966.40967144666</v>
      </c>
      <c r="V342" s="1">
        <v>148062.79616288812</v>
      </c>
      <c r="W342" s="1">
        <v>14021.822</v>
      </c>
      <c r="X342" s="5">
        <v>1946723.7492560721</v>
      </c>
      <c r="Y342" s="5"/>
    </row>
    <row r="343" spans="1:25" x14ac:dyDescent="0.35">
      <c r="A343" s="2">
        <v>2038</v>
      </c>
      <c r="B343" s="2">
        <v>2</v>
      </c>
      <c r="C343" s="2">
        <v>203802</v>
      </c>
      <c r="D343" s="2" t="s">
        <v>47</v>
      </c>
      <c r="E343" s="1">
        <v>15102.014541570799</v>
      </c>
      <c r="F343" s="1">
        <v>43687.291915734611</v>
      </c>
      <c r="G343" s="14">
        <v>77839.164560332152</v>
      </c>
      <c r="H343" s="14">
        <v>104081.34715723331</v>
      </c>
      <c r="I343" s="1">
        <v>15.914999999999999</v>
      </c>
      <c r="J343" s="1">
        <v>283941.51486328169</v>
      </c>
      <c r="K343" s="1">
        <v>0</v>
      </c>
      <c r="L343" s="1">
        <v>19071.200128091063</v>
      </c>
      <c r="M343" s="1">
        <v>0</v>
      </c>
      <c r="N343" s="1">
        <v>19530.355</v>
      </c>
      <c r="O343" s="1">
        <v>0</v>
      </c>
      <c r="P343" s="1">
        <v>36085.64070333165</v>
      </c>
      <c r="Q343" s="1">
        <v>162273.73357135375</v>
      </c>
      <c r="R343" s="1">
        <v>674757.54554020392</v>
      </c>
      <c r="S343" s="1">
        <v>121168.15677235217</v>
      </c>
      <c r="T343" s="1">
        <v>109.851</v>
      </c>
      <c r="U343" s="1">
        <v>115932.18443338668</v>
      </c>
      <c r="V343" s="1">
        <v>146874.84241058506</v>
      </c>
      <c r="W343" s="1">
        <v>11678.251</v>
      </c>
      <c r="X343" s="5">
        <v>1832149.0085974571</v>
      </c>
      <c r="Y343" s="5"/>
    </row>
    <row r="344" spans="1:25" x14ac:dyDescent="0.35">
      <c r="A344" s="2">
        <v>2038</v>
      </c>
      <c r="B344" s="2">
        <v>3</v>
      </c>
      <c r="C344" s="2">
        <v>203803</v>
      </c>
      <c r="D344" s="2" t="s">
        <v>47</v>
      </c>
      <c r="E344" s="1">
        <v>14120.6062317299</v>
      </c>
      <c r="F344" s="1">
        <v>47675.398757494986</v>
      </c>
      <c r="G344" s="14">
        <v>73692.270183096873</v>
      </c>
      <c r="H344" s="14">
        <v>98536.396158088595</v>
      </c>
      <c r="I344" s="1">
        <v>16.518000000000001</v>
      </c>
      <c r="J344" s="1">
        <v>284644.78740741231</v>
      </c>
      <c r="K344" s="1">
        <v>0</v>
      </c>
      <c r="L344" s="1">
        <v>19399.254639719264</v>
      </c>
      <c r="M344" s="1">
        <v>0</v>
      </c>
      <c r="N344" s="1">
        <v>17130.782999999999</v>
      </c>
      <c r="O344" s="1">
        <v>0</v>
      </c>
      <c r="P344" s="1">
        <v>31183.196573827245</v>
      </c>
      <c r="Q344" s="1">
        <v>156997.55134640227</v>
      </c>
      <c r="R344" s="1">
        <v>568321.47329423355</v>
      </c>
      <c r="S344" s="1">
        <v>125993.90740752965</v>
      </c>
      <c r="T344" s="1">
        <v>107.447</v>
      </c>
      <c r="U344" s="1">
        <v>120635.69601876044</v>
      </c>
      <c r="V344" s="1">
        <v>146320.92097252613</v>
      </c>
      <c r="W344" s="1">
        <v>10941.629000000001</v>
      </c>
      <c r="X344" s="5">
        <v>1715717.8359908212</v>
      </c>
      <c r="Y344" s="5"/>
    </row>
    <row r="345" spans="1:25" x14ac:dyDescent="0.35">
      <c r="A345" s="2">
        <v>2038</v>
      </c>
      <c r="B345" s="2">
        <v>4</v>
      </c>
      <c r="C345" s="2">
        <v>203804</v>
      </c>
      <c r="D345" s="2" t="s">
        <v>47</v>
      </c>
      <c r="E345" s="1">
        <v>12563.222350400301</v>
      </c>
      <c r="F345" s="1">
        <v>47809.841637100086</v>
      </c>
      <c r="G345" s="14">
        <v>68037.674677402669</v>
      </c>
      <c r="H345" s="14">
        <v>90975.447615202822</v>
      </c>
      <c r="I345" s="1">
        <v>15.499000000000001</v>
      </c>
      <c r="J345" s="1">
        <v>294033.65833503363</v>
      </c>
      <c r="K345" s="1">
        <v>0</v>
      </c>
      <c r="L345" s="1">
        <v>17223.756653052242</v>
      </c>
      <c r="M345" s="1">
        <v>0</v>
      </c>
      <c r="N345" s="1">
        <v>15980.751</v>
      </c>
      <c r="O345" s="1">
        <v>0</v>
      </c>
      <c r="P345" s="1">
        <v>30141.913530630005</v>
      </c>
      <c r="Q345" s="1">
        <v>144170.54567537838</v>
      </c>
      <c r="R345" s="1">
        <v>443538.35216271662</v>
      </c>
      <c r="S345" s="1">
        <v>125984.90699352617</v>
      </c>
      <c r="T345" s="1">
        <v>102.44799999999999</v>
      </c>
      <c r="U345" s="1">
        <v>115238.78813433634</v>
      </c>
      <c r="V345" s="1">
        <v>146072.38976278753</v>
      </c>
      <c r="W345" s="1">
        <v>9815.2950000000001</v>
      </c>
      <c r="X345" s="5">
        <v>1561704.490527567</v>
      </c>
      <c r="Y345" s="5"/>
    </row>
    <row r="346" spans="1:25" x14ac:dyDescent="0.35">
      <c r="A346" s="2">
        <v>2038</v>
      </c>
      <c r="B346" s="2">
        <v>5</v>
      </c>
      <c r="C346" s="2">
        <v>203805</v>
      </c>
      <c r="D346" s="2" t="s">
        <v>47</v>
      </c>
      <c r="E346" s="1">
        <v>11383.015770234801</v>
      </c>
      <c r="F346" s="1">
        <v>47395.931545250372</v>
      </c>
      <c r="G346" s="14">
        <v>62072.604580740546</v>
      </c>
      <c r="H346" s="14">
        <v>82999.353125304915</v>
      </c>
      <c r="I346" s="1">
        <v>11.971</v>
      </c>
      <c r="J346" s="1">
        <v>297798.24325740762</v>
      </c>
      <c r="K346" s="1">
        <v>0</v>
      </c>
      <c r="L346" s="1">
        <v>19723.522977491608</v>
      </c>
      <c r="M346" s="1">
        <v>0</v>
      </c>
      <c r="N346" s="1">
        <v>18747.613000000001</v>
      </c>
      <c r="O346" s="1">
        <v>0</v>
      </c>
      <c r="P346" s="1">
        <v>30134.644294432026</v>
      </c>
      <c r="Q346" s="1">
        <v>153108.88549875133</v>
      </c>
      <c r="R346" s="1">
        <v>359353.17980293673</v>
      </c>
      <c r="S346" s="1">
        <v>124219.99285463244</v>
      </c>
      <c r="T346" s="1">
        <v>104.236</v>
      </c>
      <c r="U346" s="1">
        <v>119742.82244816038</v>
      </c>
      <c r="V346" s="1">
        <v>149011.56107063193</v>
      </c>
      <c r="W346" s="1">
        <v>8899.0889999999999</v>
      </c>
      <c r="X346" s="5">
        <v>1484706.6662259749</v>
      </c>
      <c r="Y346" s="5"/>
    </row>
    <row r="347" spans="1:25" x14ac:dyDescent="0.35">
      <c r="A347" s="2">
        <v>2038</v>
      </c>
      <c r="B347" s="2">
        <v>6</v>
      </c>
      <c r="C347" s="2">
        <v>203806</v>
      </c>
      <c r="D347" s="2" t="s">
        <v>47</v>
      </c>
      <c r="E347" s="1">
        <v>11182.944378931099</v>
      </c>
      <c r="F347" s="1">
        <v>43583.614368053444</v>
      </c>
      <c r="G347" s="14">
        <v>70074.158672527716</v>
      </c>
      <c r="H347" s="14">
        <v>93698.498393997754</v>
      </c>
      <c r="I347" s="1">
        <v>12.502000000000001</v>
      </c>
      <c r="J347" s="1">
        <v>310453.91645353148</v>
      </c>
      <c r="K347" s="1">
        <v>0</v>
      </c>
      <c r="L347" s="1">
        <v>23105.439193184164</v>
      </c>
      <c r="M347" s="1">
        <v>0</v>
      </c>
      <c r="N347" s="1">
        <v>19511.194</v>
      </c>
      <c r="O347" s="1">
        <v>0</v>
      </c>
      <c r="P347" s="1">
        <v>31255.15857227438</v>
      </c>
      <c r="Q347" s="1">
        <v>178858.18385982417</v>
      </c>
      <c r="R347" s="1">
        <v>467899.40322399273</v>
      </c>
      <c r="S347" s="1">
        <v>119847.53816451909</v>
      </c>
      <c r="T347" s="1">
        <v>106.846</v>
      </c>
      <c r="U347" s="1">
        <v>123986.70497419413</v>
      </c>
      <c r="V347" s="1">
        <v>153982.25522887986</v>
      </c>
      <c r="W347" s="1">
        <v>8412.8209999999999</v>
      </c>
      <c r="X347" s="5">
        <v>1655971.1784839097</v>
      </c>
      <c r="Y347" s="5"/>
    </row>
    <row r="348" spans="1:25" x14ac:dyDescent="0.35">
      <c r="A348" s="2">
        <v>2038</v>
      </c>
      <c r="B348" s="2">
        <v>7</v>
      </c>
      <c r="C348" s="2">
        <v>203807</v>
      </c>
      <c r="D348" s="2" t="s">
        <v>47</v>
      </c>
      <c r="E348" s="1">
        <v>11611.7150922029</v>
      </c>
      <c r="F348" s="1">
        <v>43137.597413398988</v>
      </c>
      <c r="G348" s="14">
        <v>83599.552973167403</v>
      </c>
      <c r="H348" s="14">
        <v>111783.75493027805</v>
      </c>
      <c r="I348" s="1">
        <v>13.601000000000001</v>
      </c>
      <c r="J348" s="1">
        <v>310473.4216854531</v>
      </c>
      <c r="K348" s="1">
        <v>0</v>
      </c>
      <c r="L348" s="1">
        <v>23762.10373627532</v>
      </c>
      <c r="M348" s="1">
        <v>0</v>
      </c>
      <c r="N348" s="1">
        <v>22361.94</v>
      </c>
      <c r="O348" s="1">
        <v>0</v>
      </c>
      <c r="P348" s="1">
        <v>31266.956349444201</v>
      </c>
      <c r="Q348" s="1">
        <v>191004.52093999134</v>
      </c>
      <c r="R348" s="1">
        <v>600473.94355433295</v>
      </c>
      <c r="S348" s="1">
        <v>112688.88655346261</v>
      </c>
      <c r="T348" s="1">
        <v>107.83499999999999</v>
      </c>
      <c r="U348" s="1">
        <v>135700.44196510268</v>
      </c>
      <c r="V348" s="1">
        <v>156389.38469841261</v>
      </c>
      <c r="W348" s="1">
        <v>8208.7749999999996</v>
      </c>
      <c r="X348" s="5">
        <v>1842584.430891522</v>
      </c>
      <c r="Y348" s="5"/>
    </row>
    <row r="349" spans="1:25" x14ac:dyDescent="0.35">
      <c r="A349" s="2">
        <v>2038</v>
      </c>
      <c r="B349" s="2">
        <v>8</v>
      </c>
      <c r="C349" s="2">
        <v>203808</v>
      </c>
      <c r="D349" s="2" t="s">
        <v>47</v>
      </c>
      <c r="E349" s="1">
        <v>11712.170466301</v>
      </c>
      <c r="F349" s="1">
        <v>47420.327780683292</v>
      </c>
      <c r="G349" s="14">
        <v>87352.187697052723</v>
      </c>
      <c r="H349" s="14">
        <v>116801.52817665279</v>
      </c>
      <c r="I349" s="1">
        <v>13.305999999999999</v>
      </c>
      <c r="J349" s="1">
        <v>312805.92110973084</v>
      </c>
      <c r="K349" s="1">
        <v>0</v>
      </c>
      <c r="L349" s="1">
        <v>24782.593748211093</v>
      </c>
      <c r="M349" s="1">
        <v>0</v>
      </c>
      <c r="N349" s="1">
        <v>21144.34</v>
      </c>
      <c r="O349" s="1">
        <v>0</v>
      </c>
      <c r="P349" s="1">
        <v>26079.381605916285</v>
      </c>
      <c r="Q349" s="1">
        <v>198583.51455219</v>
      </c>
      <c r="R349" s="1">
        <v>618013.38606529997</v>
      </c>
      <c r="S349" s="1">
        <v>127670.07284890025</v>
      </c>
      <c r="T349" s="1">
        <v>110.17700000000001</v>
      </c>
      <c r="U349" s="1">
        <v>137435.23728435283</v>
      </c>
      <c r="V349" s="1">
        <v>157776.58825791843</v>
      </c>
      <c r="W349" s="1">
        <v>8373.0969999999998</v>
      </c>
      <c r="X349" s="5">
        <v>1896073.8295932093</v>
      </c>
      <c r="Y349" s="5"/>
    </row>
    <row r="350" spans="1:25" x14ac:dyDescent="0.35">
      <c r="A350" s="2">
        <v>2038</v>
      </c>
      <c r="B350" s="2">
        <v>9</v>
      </c>
      <c r="C350" s="2">
        <v>203809</v>
      </c>
      <c r="D350" s="2" t="s">
        <v>47</v>
      </c>
      <c r="E350" s="1">
        <v>11401.1603645253</v>
      </c>
      <c r="F350" s="1">
        <v>46543.475215413309</v>
      </c>
      <c r="G350" s="14">
        <v>83538.257473805425</v>
      </c>
      <c r="H350" s="14">
        <v>111701.79467050002</v>
      </c>
      <c r="I350" s="1">
        <v>15.583</v>
      </c>
      <c r="J350" s="1">
        <v>298288.03891813499</v>
      </c>
      <c r="K350" s="1">
        <v>0</v>
      </c>
      <c r="L350" s="1">
        <v>20469.877930665818</v>
      </c>
      <c r="M350" s="1">
        <v>0</v>
      </c>
      <c r="N350" s="1">
        <v>17769.669000000002</v>
      </c>
      <c r="O350" s="1">
        <v>0</v>
      </c>
      <c r="P350" s="1">
        <v>23581.146322927241</v>
      </c>
      <c r="Q350" s="1">
        <v>201504.09552711275</v>
      </c>
      <c r="R350" s="1">
        <v>563704.36876217555</v>
      </c>
      <c r="S350" s="1">
        <v>127585.05944479872</v>
      </c>
      <c r="T350" s="1">
        <v>116.505</v>
      </c>
      <c r="U350" s="1">
        <v>133135.67475893776</v>
      </c>
      <c r="V350" s="1">
        <v>159243.9768691659</v>
      </c>
      <c r="W350" s="1">
        <v>9684.7360000000008</v>
      </c>
      <c r="X350" s="5">
        <v>1808283.4192581624</v>
      </c>
      <c r="Y350" s="5"/>
    </row>
    <row r="351" spans="1:25" x14ac:dyDescent="0.35">
      <c r="A351" s="2">
        <v>2038</v>
      </c>
      <c r="B351" s="2">
        <v>10</v>
      </c>
      <c r="C351" s="2">
        <v>203810</v>
      </c>
      <c r="D351" s="2" t="s">
        <v>47</v>
      </c>
      <c r="E351" s="1">
        <v>11178.3000482156</v>
      </c>
      <c r="F351" s="1">
        <v>45873.554595494468</v>
      </c>
      <c r="G351" s="14">
        <v>68564.595396007178</v>
      </c>
      <c r="H351" s="14">
        <v>91680.010909878314</v>
      </c>
      <c r="I351" s="1">
        <v>18.655000000000001</v>
      </c>
      <c r="J351" s="1">
        <v>289736.9915279111</v>
      </c>
      <c r="K351" s="1">
        <v>0</v>
      </c>
      <c r="L351" s="1">
        <v>18690.152962718086</v>
      </c>
      <c r="M351" s="1">
        <v>0</v>
      </c>
      <c r="N351" s="1">
        <v>17058.232</v>
      </c>
      <c r="O351" s="1">
        <v>0</v>
      </c>
      <c r="P351" s="1">
        <v>20881.665355576773</v>
      </c>
      <c r="Q351" s="1">
        <v>171551.38801330677</v>
      </c>
      <c r="R351" s="1">
        <v>400629.69398266671</v>
      </c>
      <c r="S351" s="1">
        <v>127204.35006394582</v>
      </c>
      <c r="T351" s="1">
        <v>118.93</v>
      </c>
      <c r="U351" s="1">
        <v>130875.21311651215</v>
      </c>
      <c r="V351" s="1">
        <v>152302.93886479276</v>
      </c>
      <c r="W351" s="1">
        <v>10519.438</v>
      </c>
      <c r="X351" s="5">
        <v>1556884.1098370256</v>
      </c>
      <c r="Y351" s="5"/>
    </row>
    <row r="352" spans="1:25" x14ac:dyDescent="0.35">
      <c r="A352" s="2">
        <v>2038</v>
      </c>
      <c r="B352" s="2">
        <v>11</v>
      </c>
      <c r="C352" s="2">
        <v>203811</v>
      </c>
      <c r="D352" s="2" t="s">
        <v>47</v>
      </c>
      <c r="E352" s="1">
        <v>12353.7290264071</v>
      </c>
      <c r="F352" s="1">
        <v>46149.494611529459</v>
      </c>
      <c r="G352" s="14">
        <v>64387.639532856178</v>
      </c>
      <c r="H352" s="14">
        <v>86094.863693709296</v>
      </c>
      <c r="I352" s="1">
        <v>15.71</v>
      </c>
      <c r="J352" s="1">
        <v>288725.46619823528</v>
      </c>
      <c r="K352" s="1">
        <v>0</v>
      </c>
      <c r="L352" s="1">
        <v>17983.532626484062</v>
      </c>
      <c r="M352" s="1">
        <v>0</v>
      </c>
      <c r="N352" s="1">
        <v>18269.651000000002</v>
      </c>
      <c r="O352" s="1">
        <v>0</v>
      </c>
      <c r="P352" s="1">
        <v>21752.187206336366</v>
      </c>
      <c r="Q352" s="1">
        <v>153103.08662985815</v>
      </c>
      <c r="R352" s="1">
        <v>411623.96589453513</v>
      </c>
      <c r="S352" s="1">
        <v>126889.3463365448</v>
      </c>
      <c r="T352" s="1">
        <v>126.223</v>
      </c>
      <c r="U352" s="1">
        <v>128193.05659542837</v>
      </c>
      <c r="V352" s="1">
        <v>148976.4754778613</v>
      </c>
      <c r="W352" s="1">
        <v>11184.696</v>
      </c>
      <c r="X352" s="5">
        <v>1535829.1238297853</v>
      </c>
      <c r="Y352" s="5"/>
    </row>
    <row r="353" spans="1:25" x14ac:dyDescent="0.35">
      <c r="A353" s="2">
        <v>2038</v>
      </c>
      <c r="B353" s="2">
        <v>12</v>
      </c>
      <c r="C353" s="2">
        <v>203812</v>
      </c>
      <c r="D353" s="2" t="s">
        <v>47</v>
      </c>
      <c r="E353" s="1">
        <v>14080.2207221239</v>
      </c>
      <c r="F353" s="1">
        <v>41126.609842075391</v>
      </c>
      <c r="G353" s="14">
        <v>72690.089318655111</v>
      </c>
      <c r="H353" s="14">
        <v>97196.346646310369</v>
      </c>
      <c r="I353" s="1">
        <v>24.302</v>
      </c>
      <c r="J353" s="1">
        <v>284282.99412464921</v>
      </c>
      <c r="K353" s="1">
        <v>0</v>
      </c>
      <c r="L353" s="1">
        <v>19423.43917655593</v>
      </c>
      <c r="M353" s="1">
        <v>0</v>
      </c>
      <c r="N353" s="1">
        <v>19486.814999999999</v>
      </c>
      <c r="O353" s="1">
        <v>0</v>
      </c>
      <c r="P353" s="1">
        <v>21851.267641330443</v>
      </c>
      <c r="Q353" s="1">
        <v>168953.79624221596</v>
      </c>
      <c r="R353" s="1">
        <v>615120.43025439105</v>
      </c>
      <c r="S353" s="1">
        <v>128187.62191541154</v>
      </c>
      <c r="T353" s="1">
        <v>130.38800000000001</v>
      </c>
      <c r="U353" s="1">
        <v>132513.26823402036</v>
      </c>
      <c r="V353" s="1">
        <v>150587.54621750684</v>
      </c>
      <c r="W353" s="1">
        <v>12982.375</v>
      </c>
      <c r="X353" s="5">
        <v>1778637.5103352459</v>
      </c>
      <c r="Y353" s="5"/>
    </row>
    <row r="354" spans="1:25" x14ac:dyDescent="0.35">
      <c r="A354" s="2">
        <v>2039</v>
      </c>
      <c r="B354" s="2">
        <v>1</v>
      </c>
      <c r="C354" s="2">
        <v>203901</v>
      </c>
      <c r="D354" s="2" t="s">
        <v>47</v>
      </c>
      <c r="E354" s="1">
        <v>15650.113470286398</v>
      </c>
      <c r="F354" s="1">
        <v>46955.736903820653</v>
      </c>
      <c r="G354" s="14">
        <v>82874.202703625968</v>
      </c>
      <c r="H354" s="14">
        <v>110813.86485448954</v>
      </c>
      <c r="I354" s="1">
        <v>20.895</v>
      </c>
      <c r="J354" s="1">
        <v>288093.96063507692</v>
      </c>
      <c r="K354" s="1">
        <v>0</v>
      </c>
      <c r="L354" s="1">
        <v>20961.684143315331</v>
      </c>
      <c r="M354" s="1">
        <v>0</v>
      </c>
      <c r="N354" s="1">
        <v>21700.716</v>
      </c>
      <c r="O354" s="1">
        <v>0</v>
      </c>
      <c r="P354" s="1">
        <v>38541.02174037385</v>
      </c>
      <c r="Q354" s="1">
        <v>180416.45571823709</v>
      </c>
      <c r="R354" s="1">
        <v>744215.22462383739</v>
      </c>
      <c r="S354" s="1">
        <v>125576.73080689929</v>
      </c>
      <c r="T354" s="1">
        <v>121.614</v>
      </c>
      <c r="U354" s="1">
        <v>112879.45762454925</v>
      </c>
      <c r="V354" s="1">
        <v>148081.05978190186</v>
      </c>
      <c r="W354" s="1">
        <v>14021.822</v>
      </c>
      <c r="X354" s="5">
        <v>1950924.5600064134</v>
      </c>
      <c r="Y354" s="5"/>
    </row>
    <row r="355" spans="1:25" x14ac:dyDescent="0.35">
      <c r="A355" s="2">
        <v>2039</v>
      </c>
      <c r="B355" s="2">
        <v>2</v>
      </c>
      <c r="C355" s="2">
        <v>203902</v>
      </c>
      <c r="D355" s="2" t="s">
        <v>47</v>
      </c>
      <c r="E355" s="1">
        <v>15102.014541570799</v>
      </c>
      <c r="F355" s="1">
        <v>43687.291915734611</v>
      </c>
      <c r="G355" s="14">
        <v>78206.101712274583</v>
      </c>
      <c r="H355" s="14">
        <v>104571.9910806609</v>
      </c>
      <c r="I355" s="1">
        <v>15.914999999999999</v>
      </c>
      <c r="J355" s="1">
        <v>286256.96125213633</v>
      </c>
      <c r="K355" s="1">
        <v>0</v>
      </c>
      <c r="L355" s="1">
        <v>19071.200128091063</v>
      </c>
      <c r="M355" s="1">
        <v>0</v>
      </c>
      <c r="N355" s="1">
        <v>19530.355</v>
      </c>
      <c r="O355" s="1">
        <v>0</v>
      </c>
      <c r="P355" s="1">
        <v>36379.90681829644</v>
      </c>
      <c r="Q355" s="1">
        <v>162113.54742791335</v>
      </c>
      <c r="R355" s="1">
        <v>674913.7908413948</v>
      </c>
      <c r="S355" s="1">
        <v>120991.65613977581</v>
      </c>
      <c r="T355" s="1">
        <v>109.851</v>
      </c>
      <c r="U355" s="1">
        <v>116877.57192956725</v>
      </c>
      <c r="V355" s="1">
        <v>146890.89028039665</v>
      </c>
      <c r="W355" s="1">
        <v>11678.251</v>
      </c>
      <c r="X355" s="5">
        <v>1836397.2960678125</v>
      </c>
      <c r="Y355" s="5"/>
    </row>
    <row r="356" spans="1:25" x14ac:dyDescent="0.35">
      <c r="A356" s="2">
        <v>2039</v>
      </c>
      <c r="B356" s="2">
        <v>3</v>
      </c>
      <c r="C356" s="2">
        <v>203903</v>
      </c>
      <c r="D356" s="2" t="s">
        <v>47</v>
      </c>
      <c r="E356" s="1">
        <v>14120.6062317299</v>
      </c>
      <c r="F356" s="1">
        <v>47675.398757494986</v>
      </c>
      <c r="G356" s="14">
        <v>74070.740699451198</v>
      </c>
      <c r="H356" s="14">
        <v>99042.461728344293</v>
      </c>
      <c r="I356" s="1">
        <v>16.518000000000001</v>
      </c>
      <c r="J356" s="1">
        <v>286963.28658634075</v>
      </c>
      <c r="K356" s="1">
        <v>0</v>
      </c>
      <c r="L356" s="1">
        <v>19399.254639719264</v>
      </c>
      <c r="M356" s="1">
        <v>0</v>
      </c>
      <c r="N356" s="1">
        <v>17130.782999999999</v>
      </c>
      <c r="O356" s="1">
        <v>0</v>
      </c>
      <c r="P356" s="1">
        <v>31437.191092087305</v>
      </c>
      <c r="Q356" s="1">
        <v>156837.56157004012</v>
      </c>
      <c r="R356" s="1">
        <v>568478.23743379931</v>
      </c>
      <c r="S356" s="1">
        <v>125810.37730398953</v>
      </c>
      <c r="T356" s="1">
        <v>107.447</v>
      </c>
      <c r="U356" s="1">
        <v>121618.30232157194</v>
      </c>
      <c r="V356" s="1">
        <v>146334.84033300268</v>
      </c>
      <c r="W356" s="1">
        <v>10941.629000000001</v>
      </c>
      <c r="X356" s="5">
        <v>1719984.6356975711</v>
      </c>
      <c r="Y356" s="5"/>
    </row>
    <row r="357" spans="1:25" x14ac:dyDescent="0.35">
      <c r="A357" s="2">
        <v>2039</v>
      </c>
      <c r="B357" s="2">
        <v>4</v>
      </c>
      <c r="C357" s="2">
        <v>203904</v>
      </c>
      <c r="D357" s="2" t="s">
        <v>47</v>
      </c>
      <c r="E357" s="1">
        <v>12563.222350400301</v>
      </c>
      <c r="F357" s="1">
        <v>47809.841637100086</v>
      </c>
      <c r="G357" s="14">
        <v>68439.712346329543</v>
      </c>
      <c r="H357" s="14">
        <v>91513.025612425932</v>
      </c>
      <c r="I357" s="1">
        <v>15.499000000000001</v>
      </c>
      <c r="J357" s="1">
        <v>296412.4360177315</v>
      </c>
      <c r="K357" s="1">
        <v>0</v>
      </c>
      <c r="L357" s="1">
        <v>17223.756653052242</v>
      </c>
      <c r="M357" s="1">
        <v>0</v>
      </c>
      <c r="N357" s="1">
        <v>15980.751</v>
      </c>
      <c r="O357" s="1">
        <v>0</v>
      </c>
      <c r="P357" s="1">
        <v>30385.766263771096</v>
      </c>
      <c r="Q357" s="1">
        <v>144010.7484618054</v>
      </c>
      <c r="R357" s="1">
        <v>443899.47794221377</v>
      </c>
      <c r="S357" s="1">
        <v>125815.10680871866</v>
      </c>
      <c r="T357" s="1">
        <v>102.44799999999999</v>
      </c>
      <c r="U357" s="1">
        <v>116171.08771849739</v>
      </c>
      <c r="V357" s="1">
        <v>146084.22762672711</v>
      </c>
      <c r="W357" s="1">
        <v>9815.2950000000001</v>
      </c>
      <c r="X357" s="5">
        <v>1566242.4024387733</v>
      </c>
      <c r="Y357" s="5"/>
    </row>
    <row r="358" spans="1:25" x14ac:dyDescent="0.35">
      <c r="A358" s="2">
        <v>2039</v>
      </c>
      <c r="B358" s="2">
        <v>5</v>
      </c>
      <c r="C358" s="2">
        <v>203905</v>
      </c>
      <c r="D358" s="2" t="s">
        <v>47</v>
      </c>
      <c r="E358" s="1">
        <v>11383.015770234801</v>
      </c>
      <c r="F358" s="1">
        <v>47395.931545250372</v>
      </c>
      <c r="G358" s="14">
        <v>62499.576088845526</v>
      </c>
      <c r="H358" s="14">
        <v>83570.270991809986</v>
      </c>
      <c r="I358" s="1">
        <v>11.971</v>
      </c>
      <c r="J358" s="1">
        <v>300163.01732322207</v>
      </c>
      <c r="K358" s="1">
        <v>0</v>
      </c>
      <c r="L358" s="1">
        <v>19723.522977491608</v>
      </c>
      <c r="M358" s="1">
        <v>0</v>
      </c>
      <c r="N358" s="1">
        <v>18747.613000000001</v>
      </c>
      <c r="O358" s="1">
        <v>0</v>
      </c>
      <c r="P358" s="1">
        <v>30373.939276600267</v>
      </c>
      <c r="Q358" s="1">
        <v>152949.27754580253</v>
      </c>
      <c r="R358" s="1">
        <v>360005.48142783414</v>
      </c>
      <c r="S358" s="1">
        <v>124052.5713892613</v>
      </c>
      <c r="T358" s="1">
        <v>104.236</v>
      </c>
      <c r="U358" s="1">
        <v>120693.68340017772</v>
      </c>
      <c r="V358" s="1">
        <v>149021.34504604936</v>
      </c>
      <c r="W358" s="1">
        <v>8899.0889999999999</v>
      </c>
      <c r="X358" s="5">
        <v>1489594.5417825796</v>
      </c>
      <c r="Y358" s="5"/>
    </row>
    <row r="359" spans="1:25" x14ac:dyDescent="0.35">
      <c r="A359" s="2">
        <v>2039</v>
      </c>
      <c r="B359" s="2">
        <v>6</v>
      </c>
      <c r="C359" s="2">
        <v>203906</v>
      </c>
      <c r="D359" s="2" t="s">
        <v>47</v>
      </c>
      <c r="E359" s="1">
        <v>11182.944378931099</v>
      </c>
      <c r="F359" s="1">
        <v>43583.614368053444</v>
      </c>
      <c r="G359" s="14">
        <v>70630.746779899724</v>
      </c>
      <c r="H359" s="14">
        <v>94442.730945235788</v>
      </c>
      <c r="I359" s="1">
        <v>12.502000000000001</v>
      </c>
      <c r="J359" s="1">
        <v>312823.7939328124</v>
      </c>
      <c r="K359" s="1">
        <v>0</v>
      </c>
      <c r="L359" s="1">
        <v>23105.439193184164</v>
      </c>
      <c r="M359" s="1">
        <v>0</v>
      </c>
      <c r="N359" s="1">
        <v>19511.194</v>
      </c>
      <c r="O359" s="1">
        <v>0</v>
      </c>
      <c r="P359" s="1">
        <v>31493.7475946257</v>
      </c>
      <c r="Q359" s="1">
        <v>178698.76218743657</v>
      </c>
      <c r="R359" s="1">
        <v>469411.88820279256</v>
      </c>
      <c r="S359" s="1">
        <v>119686.00981469775</v>
      </c>
      <c r="T359" s="1">
        <v>106.846</v>
      </c>
      <c r="U359" s="1">
        <v>124933.16847256191</v>
      </c>
      <c r="V359" s="1">
        <v>153990.00355129398</v>
      </c>
      <c r="W359" s="1">
        <v>8412.8209999999999</v>
      </c>
      <c r="X359" s="5">
        <v>1662026.2124215253</v>
      </c>
      <c r="Y359" s="5"/>
    </row>
    <row r="360" spans="1:25" x14ac:dyDescent="0.35">
      <c r="A360" s="2">
        <v>2039</v>
      </c>
      <c r="B360" s="2">
        <v>7</v>
      </c>
      <c r="C360" s="2">
        <v>203907</v>
      </c>
      <c r="D360" s="2" t="s">
        <v>47</v>
      </c>
      <c r="E360" s="1">
        <v>11611.7150922029</v>
      </c>
      <c r="F360" s="1">
        <v>43137.597413398988</v>
      </c>
      <c r="G360" s="14">
        <v>84297.185751076118</v>
      </c>
      <c r="H360" s="14">
        <v>112716.58302209938</v>
      </c>
      <c r="I360" s="1">
        <v>13.601000000000001</v>
      </c>
      <c r="J360" s="1">
        <v>312783.3376344915</v>
      </c>
      <c r="K360" s="1">
        <v>0</v>
      </c>
      <c r="L360" s="1">
        <v>23762.10373627532</v>
      </c>
      <c r="M360" s="1">
        <v>0</v>
      </c>
      <c r="N360" s="1">
        <v>22361.94</v>
      </c>
      <c r="O360" s="1">
        <v>0</v>
      </c>
      <c r="P360" s="1">
        <v>31499.581869391735</v>
      </c>
      <c r="Q360" s="1">
        <v>190845.28977458674</v>
      </c>
      <c r="R360" s="1">
        <v>602810.68523596844</v>
      </c>
      <c r="S360" s="1">
        <v>112543.77753765005</v>
      </c>
      <c r="T360" s="1">
        <v>107.83499999999999</v>
      </c>
      <c r="U360" s="1">
        <v>136710.05049611672</v>
      </c>
      <c r="V360" s="1">
        <v>156394.815721241</v>
      </c>
      <c r="W360" s="1">
        <v>8208.7749999999996</v>
      </c>
      <c r="X360" s="5">
        <v>1849804.8742844986</v>
      </c>
      <c r="Y360" s="5"/>
    </row>
    <row r="361" spans="1:25" x14ac:dyDescent="0.35">
      <c r="A361" s="2">
        <v>2039</v>
      </c>
      <c r="B361" s="2">
        <v>8</v>
      </c>
      <c r="C361" s="2">
        <v>203908</v>
      </c>
      <c r="D361" s="2" t="s">
        <v>47</v>
      </c>
      <c r="E361" s="1">
        <v>11712.170466301</v>
      </c>
      <c r="F361" s="1">
        <v>47420.327780683292</v>
      </c>
      <c r="G361" s="14">
        <v>88078.236360274415</v>
      </c>
      <c r="H361" s="14">
        <v>117772.35209796108</v>
      </c>
      <c r="I361" s="1">
        <v>13.305999999999999</v>
      </c>
      <c r="J361" s="1">
        <v>315138.67098595737</v>
      </c>
      <c r="K361" s="1">
        <v>0</v>
      </c>
      <c r="L361" s="1">
        <v>24782.593748211093</v>
      </c>
      <c r="M361" s="1">
        <v>0</v>
      </c>
      <c r="N361" s="1">
        <v>21144.34</v>
      </c>
      <c r="O361" s="1">
        <v>0</v>
      </c>
      <c r="P361" s="1">
        <v>26273.868570860675</v>
      </c>
      <c r="Q361" s="1">
        <v>198424.46848662657</v>
      </c>
      <c r="R361" s="1">
        <v>620425.90555851057</v>
      </c>
      <c r="S361" s="1">
        <v>127505.67262110111</v>
      </c>
      <c r="T361" s="1">
        <v>110.17700000000001</v>
      </c>
      <c r="U361" s="1">
        <v>138460.16044318196</v>
      </c>
      <c r="V361" s="1">
        <v>157779.8679013435</v>
      </c>
      <c r="W361" s="1">
        <v>8373.0969999999998</v>
      </c>
      <c r="X361" s="5">
        <v>1903415.2150210124</v>
      </c>
      <c r="Y361" s="5"/>
    </row>
    <row r="362" spans="1:25" x14ac:dyDescent="0.35">
      <c r="A362" s="2">
        <v>2039</v>
      </c>
      <c r="B362" s="2">
        <v>9</v>
      </c>
      <c r="C362" s="2">
        <v>203909</v>
      </c>
      <c r="D362" s="2" t="s">
        <v>47</v>
      </c>
      <c r="E362" s="1">
        <v>11401.1603645253</v>
      </c>
      <c r="F362" s="1">
        <v>46543.475215413309</v>
      </c>
      <c r="G362" s="14">
        <v>84223.163868660733</v>
      </c>
      <c r="H362" s="14">
        <v>112617.60589041478</v>
      </c>
      <c r="I362" s="1">
        <v>15.583</v>
      </c>
      <c r="J362" s="1">
        <v>300616.73237499926</v>
      </c>
      <c r="K362" s="1">
        <v>0</v>
      </c>
      <c r="L362" s="1">
        <v>20469.877930665818</v>
      </c>
      <c r="M362" s="1">
        <v>0</v>
      </c>
      <c r="N362" s="1">
        <v>17769.669000000002</v>
      </c>
      <c r="O362" s="1">
        <v>0</v>
      </c>
      <c r="P362" s="1">
        <v>23765.24107022829</v>
      </c>
      <c r="Q362" s="1">
        <v>201345.23032363554</v>
      </c>
      <c r="R362" s="1">
        <v>565768.80601760093</v>
      </c>
      <c r="S362" s="1">
        <v>127420.76868841045</v>
      </c>
      <c r="T362" s="1">
        <v>116.505</v>
      </c>
      <c r="U362" s="1">
        <v>134175.04655477245</v>
      </c>
      <c r="V362" s="1">
        <v>159245.1899318388</v>
      </c>
      <c r="W362" s="1">
        <v>9684.7360000000008</v>
      </c>
      <c r="X362" s="5">
        <v>1815178.7912311656</v>
      </c>
      <c r="Y362" s="5"/>
    </row>
    <row r="363" spans="1:25" x14ac:dyDescent="0.35">
      <c r="A363" s="2">
        <v>2039</v>
      </c>
      <c r="B363" s="2">
        <v>10</v>
      </c>
      <c r="C363" s="2">
        <v>203910</v>
      </c>
      <c r="D363" s="2" t="s">
        <v>47</v>
      </c>
      <c r="E363" s="1">
        <v>11178.3000482156</v>
      </c>
      <c r="F363" s="1">
        <v>45873.554595494468</v>
      </c>
      <c r="G363" s="14">
        <v>69114.82479547328</v>
      </c>
      <c r="H363" s="14">
        <v>92415.741020362198</v>
      </c>
      <c r="I363" s="1">
        <v>18.655000000000001</v>
      </c>
      <c r="J363" s="1">
        <v>292063.33296116354</v>
      </c>
      <c r="K363" s="1">
        <v>0</v>
      </c>
      <c r="L363" s="1">
        <v>18690.152962718086</v>
      </c>
      <c r="M363" s="1">
        <v>0</v>
      </c>
      <c r="N363" s="1">
        <v>17058.232</v>
      </c>
      <c r="O363" s="1">
        <v>0</v>
      </c>
      <c r="P363" s="1">
        <v>21049.327355019159</v>
      </c>
      <c r="Q363" s="1">
        <v>171392.70016653894</v>
      </c>
      <c r="R363" s="1">
        <v>401552.49197852635</v>
      </c>
      <c r="S363" s="1">
        <v>127053.68390552828</v>
      </c>
      <c r="T363" s="1">
        <v>118.93</v>
      </c>
      <c r="U363" s="1">
        <v>131926.02968381732</v>
      </c>
      <c r="V363" s="1">
        <v>152302.13103820384</v>
      </c>
      <c r="W363" s="1">
        <v>10519.438</v>
      </c>
      <c r="X363" s="5">
        <v>1562327.5255110613</v>
      </c>
      <c r="Y363" s="5"/>
    </row>
    <row r="364" spans="1:25" x14ac:dyDescent="0.35">
      <c r="A364" s="2">
        <v>2039</v>
      </c>
      <c r="B364" s="2">
        <v>11</v>
      </c>
      <c r="C364" s="2">
        <v>203911</v>
      </c>
      <c r="D364" s="2" t="s">
        <v>47</v>
      </c>
      <c r="E364" s="1">
        <v>12353.7290264071</v>
      </c>
      <c r="F364" s="1">
        <v>46149.494611529459</v>
      </c>
      <c r="G364" s="14">
        <v>64816.258298345609</v>
      </c>
      <c r="H364" s="14">
        <v>86667.984163089874</v>
      </c>
      <c r="I364" s="1">
        <v>15.71</v>
      </c>
      <c r="J364" s="1">
        <v>291058.60534739075</v>
      </c>
      <c r="K364" s="1">
        <v>0</v>
      </c>
      <c r="L364" s="1">
        <v>17983.532626484062</v>
      </c>
      <c r="M364" s="1">
        <v>0</v>
      </c>
      <c r="N364" s="1">
        <v>18269.651000000002</v>
      </c>
      <c r="O364" s="1">
        <v>0</v>
      </c>
      <c r="P364" s="1">
        <v>21927.962763023897</v>
      </c>
      <c r="Q364" s="1">
        <v>152944.57309748459</v>
      </c>
      <c r="R364" s="1">
        <v>411945.75507390511</v>
      </c>
      <c r="S364" s="1">
        <v>126739.05328173157</v>
      </c>
      <c r="T364" s="1">
        <v>126.223</v>
      </c>
      <c r="U364" s="1">
        <v>129228.96188958536</v>
      </c>
      <c r="V364" s="1">
        <v>148973.67358897076</v>
      </c>
      <c r="W364" s="1">
        <v>11184.696</v>
      </c>
      <c r="X364" s="5">
        <v>1540385.863767948</v>
      </c>
      <c r="Y364" s="5"/>
    </row>
    <row r="365" spans="1:25" x14ac:dyDescent="0.35">
      <c r="A365" s="2">
        <v>2039</v>
      </c>
      <c r="B365" s="2">
        <v>12</v>
      </c>
      <c r="C365" s="2">
        <v>203912</v>
      </c>
      <c r="D365" s="2" t="s">
        <v>47</v>
      </c>
      <c r="E365" s="1">
        <v>14080.2207221239</v>
      </c>
      <c r="F365" s="1">
        <v>41126.609842075391</v>
      </c>
      <c r="G365" s="14">
        <v>73089.274704094249</v>
      </c>
      <c r="H365" s="14">
        <v>97730.110760001247</v>
      </c>
      <c r="I365" s="1">
        <v>24.302</v>
      </c>
      <c r="J365" s="1">
        <v>286580.35584291292</v>
      </c>
      <c r="K365" s="1">
        <v>0</v>
      </c>
      <c r="L365" s="1">
        <v>19423.43917655593</v>
      </c>
      <c r="M365" s="1">
        <v>0</v>
      </c>
      <c r="N365" s="1">
        <v>19486.814999999999</v>
      </c>
      <c r="O365" s="1">
        <v>0</v>
      </c>
      <c r="P365" s="1">
        <v>22027.853180431372</v>
      </c>
      <c r="Q365" s="1">
        <v>168795.45427895061</v>
      </c>
      <c r="R365" s="1">
        <v>615270.46219166345</v>
      </c>
      <c r="S365" s="1">
        <v>128035.79112864232</v>
      </c>
      <c r="T365" s="1">
        <v>130.38800000000001</v>
      </c>
      <c r="U365" s="1">
        <v>133584.1409766557</v>
      </c>
      <c r="V365" s="1">
        <v>150582.76798175077</v>
      </c>
      <c r="W365" s="1">
        <v>12982.375</v>
      </c>
      <c r="X365" s="5">
        <v>1782950.3607858578</v>
      </c>
      <c r="Y365" s="5"/>
    </row>
    <row r="366" spans="1:25" x14ac:dyDescent="0.35">
      <c r="A366" s="2">
        <v>2040</v>
      </c>
      <c r="B366" s="2">
        <v>1</v>
      </c>
      <c r="C366" s="2">
        <v>204001</v>
      </c>
      <c r="D366" s="2" t="s">
        <v>47</v>
      </c>
      <c r="E366" s="1">
        <v>15650.113470286398</v>
      </c>
      <c r="F366" s="1">
        <v>46955.736903820653</v>
      </c>
      <c r="G366" s="14">
        <v>83182.215642555719</v>
      </c>
      <c r="H366" s="14">
        <v>111225.71924432975</v>
      </c>
      <c r="I366" s="1">
        <v>20.895</v>
      </c>
      <c r="J366" s="1">
        <v>290394.37596352166</v>
      </c>
      <c r="K366" s="1">
        <v>0</v>
      </c>
      <c r="L366" s="1">
        <v>20961.684143315331</v>
      </c>
      <c r="M366" s="1">
        <v>0</v>
      </c>
      <c r="N366" s="1">
        <v>21700.716</v>
      </c>
      <c r="O366" s="1">
        <v>0</v>
      </c>
      <c r="P366" s="1">
        <v>38848.76979934056</v>
      </c>
      <c r="Q366" s="1">
        <v>180258.28922524449</v>
      </c>
      <c r="R366" s="1">
        <v>744170.90429056599</v>
      </c>
      <c r="S366" s="1">
        <v>125430.42759596593</v>
      </c>
      <c r="T366" s="1">
        <v>121.614</v>
      </c>
      <c r="U366" s="1">
        <v>113780.7942371378</v>
      </c>
      <c r="V366" s="1">
        <v>148074.03138084966</v>
      </c>
      <c r="W366" s="1">
        <v>14021.822</v>
      </c>
      <c r="X366" s="5">
        <v>1954798.108896934</v>
      </c>
      <c r="Y366" s="5"/>
    </row>
    <row r="367" spans="1:25" x14ac:dyDescent="0.35">
      <c r="A367" s="2">
        <v>2040</v>
      </c>
      <c r="B367" s="2">
        <v>2</v>
      </c>
      <c r="C367" s="2">
        <v>204002</v>
      </c>
      <c r="D367" s="2" t="s">
        <v>47</v>
      </c>
      <c r="E367" s="1">
        <v>15102.014541570799</v>
      </c>
      <c r="F367" s="1">
        <v>43687.291915734611</v>
      </c>
      <c r="G367" s="14">
        <v>78484.601621186448</v>
      </c>
      <c r="H367" s="14">
        <v>104944.38261217902</v>
      </c>
      <c r="I367" s="1">
        <v>15.914999999999999</v>
      </c>
      <c r="J367" s="1">
        <v>288542.70823581761</v>
      </c>
      <c r="K367" s="1">
        <v>0</v>
      </c>
      <c r="L367" s="1">
        <v>19071.200128091063</v>
      </c>
      <c r="M367" s="1">
        <v>0</v>
      </c>
      <c r="N367" s="1">
        <v>19530.355</v>
      </c>
      <c r="O367" s="1">
        <v>0</v>
      </c>
      <c r="P367" s="1">
        <v>36670.398486735845</v>
      </c>
      <c r="Q367" s="1">
        <v>161955.55142134315</v>
      </c>
      <c r="R367" s="1">
        <v>675027.60266264959</v>
      </c>
      <c r="S367" s="1">
        <v>120850.69477156967</v>
      </c>
      <c r="T367" s="1">
        <v>109.851</v>
      </c>
      <c r="U367" s="1">
        <v>117810.83327744655</v>
      </c>
      <c r="V367" s="1">
        <v>146881.77300299029</v>
      </c>
      <c r="W367" s="1">
        <v>11678.251</v>
      </c>
      <c r="X367" s="5">
        <v>1840363.4246773145</v>
      </c>
      <c r="Y367" s="5"/>
    </row>
    <row r="368" spans="1:25" x14ac:dyDescent="0.35">
      <c r="A368" s="2">
        <v>2040</v>
      </c>
      <c r="B368" s="2">
        <v>3</v>
      </c>
      <c r="C368" s="2">
        <v>204003</v>
      </c>
      <c r="D368" s="2" t="s">
        <v>47</v>
      </c>
      <c r="E368" s="1">
        <v>14120.6062317299</v>
      </c>
      <c r="F368" s="1">
        <v>47675.398757494986</v>
      </c>
      <c r="G368" s="14">
        <v>74367.366048009731</v>
      </c>
      <c r="H368" s="14">
        <v>99439.089390695764</v>
      </c>
      <c r="I368" s="1">
        <v>16.518000000000001</v>
      </c>
      <c r="J368" s="1">
        <v>289252.04720304621</v>
      </c>
      <c r="K368" s="1">
        <v>0</v>
      </c>
      <c r="L368" s="1">
        <v>19399.254639719264</v>
      </c>
      <c r="M368" s="1">
        <v>0</v>
      </c>
      <c r="N368" s="1">
        <v>17130.782999999999</v>
      </c>
      <c r="O368" s="1">
        <v>0</v>
      </c>
      <c r="P368" s="1">
        <v>31687.927713232613</v>
      </c>
      <c r="Q368" s="1">
        <v>156679.73214451814</v>
      </c>
      <c r="R368" s="1">
        <v>568620.24472404306</v>
      </c>
      <c r="S368" s="1">
        <v>125663.801883129</v>
      </c>
      <c r="T368" s="1">
        <v>107.447</v>
      </c>
      <c r="U368" s="1">
        <v>122588.30508372122</v>
      </c>
      <c r="V368" s="1">
        <v>146323.71660498763</v>
      </c>
      <c r="W368" s="1">
        <v>10941.629000000001</v>
      </c>
      <c r="X368" s="5">
        <v>1724013.8674243272</v>
      </c>
      <c r="Y368" s="5"/>
    </row>
    <row r="369" spans="1:25" x14ac:dyDescent="0.35">
      <c r="A369" s="2">
        <v>2040</v>
      </c>
      <c r="B369" s="2">
        <v>4</v>
      </c>
      <c r="C369" s="2">
        <v>204004</v>
      </c>
      <c r="D369" s="2" t="s">
        <v>47</v>
      </c>
      <c r="E369" s="1">
        <v>12563.222350400301</v>
      </c>
      <c r="F369" s="1">
        <v>47809.841637100086</v>
      </c>
      <c r="G369" s="14">
        <v>68856.510717484634</v>
      </c>
      <c r="H369" s="14">
        <v>92070.340637680827</v>
      </c>
      <c r="I369" s="1">
        <v>15.499000000000001</v>
      </c>
      <c r="J369" s="1">
        <v>298770.89833825716</v>
      </c>
      <c r="K369" s="1">
        <v>0</v>
      </c>
      <c r="L369" s="1">
        <v>17223.756653052242</v>
      </c>
      <c r="M369" s="1">
        <v>0</v>
      </c>
      <c r="N369" s="1">
        <v>15980.751</v>
      </c>
      <c r="O369" s="1">
        <v>0</v>
      </c>
      <c r="P369" s="1">
        <v>30627.536432985984</v>
      </c>
      <c r="Q369" s="1">
        <v>143853.08238738365</v>
      </c>
      <c r="R369" s="1">
        <v>444278.72991890536</v>
      </c>
      <c r="S369" s="1">
        <v>125677.86400069941</v>
      </c>
      <c r="T369" s="1">
        <v>102.44799999999999</v>
      </c>
      <c r="U369" s="1">
        <v>117095.42522875682</v>
      </c>
      <c r="V369" s="1">
        <v>146071.14185541825</v>
      </c>
      <c r="W369" s="1">
        <v>9815.2950000000001</v>
      </c>
      <c r="X369" s="5">
        <v>1570812.3431581249</v>
      </c>
      <c r="Y369" s="5"/>
    </row>
    <row r="370" spans="1:25" x14ac:dyDescent="0.35">
      <c r="A370" s="2">
        <v>2040</v>
      </c>
      <c r="B370" s="2">
        <v>5</v>
      </c>
      <c r="C370" s="2">
        <v>204005</v>
      </c>
      <c r="D370" s="2" t="s">
        <v>47</v>
      </c>
      <c r="E370" s="1">
        <v>11383.015770234801</v>
      </c>
      <c r="F370" s="1">
        <v>47395.931545250372</v>
      </c>
      <c r="G370" s="14">
        <v>62949.564971492742</v>
      </c>
      <c r="H370" s="14">
        <v>84171.966158712748</v>
      </c>
      <c r="I370" s="1">
        <v>11.971</v>
      </c>
      <c r="J370" s="1">
        <v>302507.5956212891</v>
      </c>
      <c r="K370" s="1">
        <v>0</v>
      </c>
      <c r="L370" s="1">
        <v>19723.522977491608</v>
      </c>
      <c r="M370" s="1">
        <v>0</v>
      </c>
      <c r="N370" s="1">
        <v>18747.613000000001</v>
      </c>
      <c r="O370" s="1">
        <v>0</v>
      </c>
      <c r="P370" s="1">
        <v>30611.190619186684</v>
      </c>
      <c r="Q370" s="1">
        <v>152791.77201957113</v>
      </c>
      <c r="R370" s="1">
        <v>360697.58485630766</v>
      </c>
      <c r="S370" s="1">
        <v>123917.25120656371</v>
      </c>
      <c r="T370" s="1">
        <v>104.236</v>
      </c>
      <c r="U370" s="1">
        <v>121636.42375952424</v>
      </c>
      <c r="V370" s="1">
        <v>149006.32329944329</v>
      </c>
      <c r="W370" s="1">
        <v>8899.0889999999999</v>
      </c>
      <c r="X370" s="5">
        <v>1494555.0518050683</v>
      </c>
      <c r="Y370" s="5"/>
    </row>
    <row r="371" spans="1:25" x14ac:dyDescent="0.35">
      <c r="A371" s="2">
        <v>2040</v>
      </c>
      <c r="B371" s="2">
        <v>6</v>
      </c>
      <c r="C371" s="2">
        <v>204006</v>
      </c>
      <c r="D371" s="2" t="s">
        <v>47</v>
      </c>
      <c r="E371" s="1">
        <v>11182.944378931099</v>
      </c>
      <c r="F371" s="1">
        <v>43583.614368053444</v>
      </c>
      <c r="G371" s="14">
        <v>71222.778559053506</v>
      </c>
      <c r="H371" s="14">
        <v>95234.356414011971</v>
      </c>
      <c r="I371" s="1">
        <v>12.502000000000001</v>
      </c>
      <c r="J371" s="1">
        <v>315173.43205990607</v>
      </c>
      <c r="K371" s="1">
        <v>0</v>
      </c>
      <c r="L371" s="1">
        <v>23105.439193184164</v>
      </c>
      <c r="M371" s="1">
        <v>0</v>
      </c>
      <c r="N371" s="1">
        <v>19511.194</v>
      </c>
      <c r="O371" s="1">
        <v>0</v>
      </c>
      <c r="P371" s="1">
        <v>31730.299006470319</v>
      </c>
      <c r="Q371" s="1">
        <v>178541.41468039353</v>
      </c>
      <c r="R371" s="1">
        <v>470987.02181140822</v>
      </c>
      <c r="S371" s="1">
        <v>119555.45280541458</v>
      </c>
      <c r="T371" s="1">
        <v>106.846</v>
      </c>
      <c r="U371" s="1">
        <v>125871.54893362362</v>
      </c>
      <c r="V371" s="1">
        <v>153973.0630395686</v>
      </c>
      <c r="W371" s="1">
        <v>8412.8209999999999</v>
      </c>
      <c r="X371" s="5">
        <v>1668204.7282500193</v>
      </c>
      <c r="Y371" s="5"/>
    </row>
    <row r="372" spans="1:25" x14ac:dyDescent="0.35">
      <c r="A372" s="2">
        <v>2040</v>
      </c>
      <c r="B372" s="2">
        <v>7</v>
      </c>
      <c r="C372" s="2">
        <v>204007</v>
      </c>
      <c r="D372" s="2" t="s">
        <v>47</v>
      </c>
      <c r="E372" s="1">
        <v>11611.7150922029</v>
      </c>
      <c r="F372" s="1">
        <v>43137.597413398988</v>
      </c>
      <c r="G372" s="14">
        <v>85009.535859456912</v>
      </c>
      <c r="H372" s="14">
        <v>113669.09014812857</v>
      </c>
      <c r="I372" s="1">
        <v>13.601000000000001</v>
      </c>
      <c r="J372" s="1">
        <v>315042.07601918461</v>
      </c>
      <c r="K372" s="1">
        <v>0</v>
      </c>
      <c r="L372" s="1">
        <v>23762.10373627532</v>
      </c>
      <c r="M372" s="1">
        <v>0</v>
      </c>
      <c r="N372" s="1">
        <v>22361.94</v>
      </c>
      <c r="O372" s="1">
        <v>0</v>
      </c>
      <c r="P372" s="1">
        <v>31727.053432321729</v>
      </c>
      <c r="Q372" s="1">
        <v>190688.10388766808</v>
      </c>
      <c r="R372" s="1">
        <v>605220.69525754394</v>
      </c>
      <c r="S372" s="1">
        <v>112437.85836916414</v>
      </c>
      <c r="T372" s="1">
        <v>107.83499999999999</v>
      </c>
      <c r="U372" s="1">
        <v>137697.29054849365</v>
      </c>
      <c r="V372" s="1">
        <v>156375.69023654048</v>
      </c>
      <c r="W372" s="1">
        <v>8208.7749999999996</v>
      </c>
      <c r="X372" s="5">
        <v>1857070.9610003792</v>
      </c>
      <c r="Y372" s="5"/>
    </row>
    <row r="373" spans="1:25" x14ac:dyDescent="0.35">
      <c r="A373" s="2">
        <v>2040</v>
      </c>
      <c r="B373" s="2">
        <v>8</v>
      </c>
      <c r="C373" s="2">
        <v>204008</v>
      </c>
      <c r="D373" s="2" t="s">
        <v>47</v>
      </c>
      <c r="E373" s="1">
        <v>11712.170466301</v>
      </c>
      <c r="F373" s="1">
        <v>47420.327780683292</v>
      </c>
      <c r="G373" s="14">
        <v>88830.387072410987</v>
      </c>
      <c r="H373" s="14">
        <v>118778.0779408145</v>
      </c>
      <c r="I373" s="1">
        <v>13.305999999999999</v>
      </c>
      <c r="J373" s="1">
        <v>317419.72440981219</v>
      </c>
      <c r="K373" s="1">
        <v>0</v>
      </c>
      <c r="L373" s="1">
        <v>24782.593748211093</v>
      </c>
      <c r="M373" s="1">
        <v>0</v>
      </c>
      <c r="N373" s="1">
        <v>21144.34</v>
      </c>
      <c r="O373" s="1">
        <v>0</v>
      </c>
      <c r="P373" s="1">
        <v>26464.045478296273</v>
      </c>
      <c r="Q373" s="1">
        <v>198267.43962613851</v>
      </c>
      <c r="R373" s="1">
        <v>622909.77592741535</v>
      </c>
      <c r="S373" s="1">
        <v>127385.67225220693</v>
      </c>
      <c r="T373" s="1">
        <v>110.17700000000001</v>
      </c>
      <c r="U373" s="1">
        <v>139462.37011189151</v>
      </c>
      <c r="V373" s="1">
        <v>157758.71423063779</v>
      </c>
      <c r="W373" s="1">
        <v>8373.0969999999998</v>
      </c>
      <c r="X373" s="5">
        <v>1910832.2190448192</v>
      </c>
      <c r="Y373" s="5"/>
    </row>
    <row r="374" spans="1:25" x14ac:dyDescent="0.35">
      <c r="A374" s="2">
        <v>2040</v>
      </c>
      <c r="B374" s="2">
        <v>9</v>
      </c>
      <c r="C374" s="2">
        <v>204009</v>
      </c>
      <c r="D374" s="2" t="s">
        <v>47</v>
      </c>
      <c r="E374" s="1">
        <v>11401.1603645253</v>
      </c>
      <c r="F374" s="1">
        <v>46543.475215413309</v>
      </c>
      <c r="G374" s="14">
        <v>84943.47154494909</v>
      </c>
      <c r="H374" s="14">
        <v>113580.75334631637</v>
      </c>
      <c r="I374" s="1">
        <v>15.583</v>
      </c>
      <c r="J374" s="1">
        <v>302893.81927446625</v>
      </c>
      <c r="K374" s="1">
        <v>0</v>
      </c>
      <c r="L374" s="1">
        <v>20469.877930665818</v>
      </c>
      <c r="M374" s="1">
        <v>0</v>
      </c>
      <c r="N374" s="1">
        <v>17769.669000000002</v>
      </c>
      <c r="O374" s="1">
        <v>0</v>
      </c>
      <c r="P374" s="1">
        <v>23945.256063659152</v>
      </c>
      <c r="Q374" s="1">
        <v>201188.35489051708</v>
      </c>
      <c r="R374" s="1">
        <v>567895.39133514173</v>
      </c>
      <c r="S374" s="1">
        <v>127300.84822579051</v>
      </c>
      <c r="T374" s="1">
        <v>116.505</v>
      </c>
      <c r="U374" s="1">
        <v>135191.38466187462</v>
      </c>
      <c r="V374" s="1">
        <v>159222.08819436652</v>
      </c>
      <c r="W374" s="1">
        <v>9684.7360000000008</v>
      </c>
      <c r="X374" s="5">
        <v>1822162.3740476859</v>
      </c>
      <c r="Y374" s="5"/>
    </row>
    <row r="375" spans="1:25" x14ac:dyDescent="0.35">
      <c r="A375" s="2">
        <v>2040</v>
      </c>
      <c r="B375" s="2">
        <v>10</v>
      </c>
      <c r="C375" s="2">
        <v>204010</v>
      </c>
      <c r="D375" s="2" t="s">
        <v>47</v>
      </c>
      <c r="E375" s="1">
        <v>11178.3000482156</v>
      </c>
      <c r="F375" s="1">
        <v>45873.554595494468</v>
      </c>
      <c r="G375" s="14">
        <v>69661.497013760963</v>
      </c>
      <c r="H375" s="14">
        <v>93146.7147050645</v>
      </c>
      <c r="I375" s="1">
        <v>18.655000000000001</v>
      </c>
      <c r="J375" s="1">
        <v>294321.74440029613</v>
      </c>
      <c r="K375" s="1">
        <v>0</v>
      </c>
      <c r="L375" s="1">
        <v>18690.152962718086</v>
      </c>
      <c r="M375" s="1">
        <v>0</v>
      </c>
      <c r="N375" s="1">
        <v>17058.232</v>
      </c>
      <c r="O375" s="1">
        <v>0</v>
      </c>
      <c r="P375" s="1">
        <v>21212.093564671854</v>
      </c>
      <c r="Q375" s="1">
        <v>171235.97518463229</v>
      </c>
      <c r="R375" s="1">
        <v>402530.92334480403</v>
      </c>
      <c r="S375" s="1">
        <v>126954.60074999923</v>
      </c>
      <c r="T375" s="1">
        <v>118.93</v>
      </c>
      <c r="U375" s="1">
        <v>132946.16203503203</v>
      </c>
      <c r="V375" s="1">
        <v>152277.12439319343</v>
      </c>
      <c r="W375" s="1">
        <v>10519.438</v>
      </c>
      <c r="X375" s="5">
        <v>1567744.0979978824</v>
      </c>
      <c r="Y375" s="5"/>
    </row>
    <row r="376" spans="1:25" x14ac:dyDescent="0.35">
      <c r="A376" s="2">
        <v>2040</v>
      </c>
      <c r="B376" s="2">
        <v>11</v>
      </c>
      <c r="C376" s="2">
        <v>204011</v>
      </c>
      <c r="D376" s="2" t="s">
        <v>47</v>
      </c>
      <c r="E376" s="1">
        <v>12353.7290264071</v>
      </c>
      <c r="F376" s="1">
        <v>46149.494611529459</v>
      </c>
      <c r="G376" s="14">
        <v>65240.265248456162</v>
      </c>
      <c r="H376" s="14">
        <v>87234.938020069312</v>
      </c>
      <c r="I376" s="1">
        <v>15.71</v>
      </c>
      <c r="J376" s="1">
        <v>293323.61600671342</v>
      </c>
      <c r="K376" s="1">
        <v>0</v>
      </c>
      <c r="L376" s="1">
        <v>17983.532626484062</v>
      </c>
      <c r="M376" s="1">
        <v>0</v>
      </c>
      <c r="N376" s="1">
        <v>18269.651000000002</v>
      </c>
      <c r="O376" s="1">
        <v>0</v>
      </c>
      <c r="P376" s="1">
        <v>22098.60561117539</v>
      </c>
      <c r="Q376" s="1">
        <v>152787.99598444885</v>
      </c>
      <c r="R376" s="1">
        <v>412334.26170441619</v>
      </c>
      <c r="S376" s="1">
        <v>126640.21549173679</v>
      </c>
      <c r="T376" s="1">
        <v>126.223</v>
      </c>
      <c r="U376" s="1">
        <v>130234.61838211118</v>
      </c>
      <c r="V376" s="1">
        <v>148946.78736692152</v>
      </c>
      <c r="W376" s="1">
        <v>11184.696</v>
      </c>
      <c r="X376" s="5">
        <v>1544924.3400804694</v>
      </c>
      <c r="Y376" s="5"/>
    </row>
    <row r="377" spans="1:25" x14ac:dyDescent="0.35">
      <c r="A377" s="2">
        <v>2040</v>
      </c>
      <c r="B377" s="2">
        <v>12</v>
      </c>
      <c r="C377" s="2">
        <v>204012</v>
      </c>
      <c r="D377" s="2" t="s">
        <v>47</v>
      </c>
      <c r="E377" s="1">
        <v>14080.2207221239</v>
      </c>
      <c r="F377" s="1">
        <v>41126.609842075391</v>
      </c>
      <c r="G377" s="14">
        <v>73481.121442281685</v>
      </c>
      <c r="H377" s="14">
        <v>98254.062123303767</v>
      </c>
      <c r="I377" s="1">
        <v>24.302</v>
      </c>
      <c r="J377" s="1">
        <v>288810.63378500252</v>
      </c>
      <c r="K377" s="1">
        <v>0</v>
      </c>
      <c r="L377" s="1">
        <v>19423.43917655593</v>
      </c>
      <c r="M377" s="1">
        <v>0</v>
      </c>
      <c r="N377" s="1">
        <v>19486.814999999999</v>
      </c>
      <c r="O377" s="1">
        <v>0</v>
      </c>
      <c r="P377" s="1">
        <v>22199.282359222794</v>
      </c>
      <c r="Q377" s="1">
        <v>168639.02270503124</v>
      </c>
      <c r="R377" s="1">
        <v>615526.39760944294</v>
      </c>
      <c r="S377" s="1">
        <v>127935.94207416613</v>
      </c>
      <c r="T377" s="1">
        <v>130.38800000000001</v>
      </c>
      <c r="U377" s="1">
        <v>134623.74385577464</v>
      </c>
      <c r="V377" s="1">
        <v>150554.0189019845</v>
      </c>
      <c r="W377" s="1">
        <v>12982.375</v>
      </c>
      <c r="X377" s="5">
        <v>1787278.3745969653</v>
      </c>
      <c r="Y377" s="5"/>
    </row>
    <row r="378" spans="1:25" x14ac:dyDescent="0.35">
      <c r="A378" s="2">
        <v>2041</v>
      </c>
      <c r="B378" s="2">
        <v>1</v>
      </c>
      <c r="C378" s="2">
        <v>204101</v>
      </c>
      <c r="D378" s="2" t="s">
        <v>47</v>
      </c>
      <c r="E378" s="1">
        <v>15650.113470286398</v>
      </c>
      <c r="F378" s="1">
        <v>46955.736903820653</v>
      </c>
      <c r="G378" s="14">
        <v>83497.69326859148</v>
      </c>
      <c r="H378" s="14">
        <v>111647.55491665787</v>
      </c>
      <c r="I378" s="1">
        <v>20.895</v>
      </c>
      <c r="J378" s="1">
        <v>292586.59081945848</v>
      </c>
      <c r="K378" s="1">
        <v>0</v>
      </c>
      <c r="L378" s="1">
        <v>20961.684143315331</v>
      </c>
      <c r="M378" s="1">
        <v>0</v>
      </c>
      <c r="N378" s="1">
        <v>21700.716</v>
      </c>
      <c r="O378" s="1">
        <v>0</v>
      </c>
      <c r="P378" s="1">
        <v>39142.042869820703</v>
      </c>
      <c r="Q378" s="1">
        <v>180102.00651425219</v>
      </c>
      <c r="R378" s="1">
        <v>744493.31105864595</v>
      </c>
      <c r="S378" s="1">
        <v>125331.97710868978</v>
      </c>
      <c r="T378" s="1">
        <v>121.614</v>
      </c>
      <c r="U378" s="1">
        <v>114639.73631072081</v>
      </c>
      <c r="V378" s="1">
        <v>148043.16063455582</v>
      </c>
      <c r="W378" s="1">
        <v>14021.822</v>
      </c>
      <c r="X378" s="5">
        <v>1958916.6550188155</v>
      </c>
      <c r="Y378" s="5"/>
    </row>
    <row r="379" spans="1:25" x14ac:dyDescent="0.35">
      <c r="A379" s="2">
        <v>2041</v>
      </c>
      <c r="B379" s="2">
        <v>2</v>
      </c>
      <c r="C379" s="2">
        <v>204102</v>
      </c>
      <c r="D379" s="2" t="s">
        <v>47</v>
      </c>
      <c r="E379" s="1">
        <v>15102.014541570799</v>
      </c>
      <c r="F379" s="1">
        <v>43687.291915734611</v>
      </c>
      <c r="G379" s="14">
        <v>78770.148984983462</v>
      </c>
      <c r="H379" s="14">
        <v>105326.19753104489</v>
      </c>
      <c r="I379" s="1">
        <v>15.914999999999999</v>
      </c>
      <c r="J379" s="1">
        <v>290720.94467537687</v>
      </c>
      <c r="K379" s="1">
        <v>0</v>
      </c>
      <c r="L379" s="1">
        <v>19071.200128091063</v>
      </c>
      <c r="M379" s="1">
        <v>0</v>
      </c>
      <c r="N379" s="1">
        <v>19530.355</v>
      </c>
      <c r="O379" s="1">
        <v>0</v>
      </c>
      <c r="P379" s="1">
        <v>36947.226824299258</v>
      </c>
      <c r="Q379" s="1">
        <v>161799.41333919915</v>
      </c>
      <c r="R379" s="1">
        <v>675420.52961266169</v>
      </c>
      <c r="S379" s="1">
        <v>120755.8389218691</v>
      </c>
      <c r="T379" s="1">
        <v>109.851</v>
      </c>
      <c r="U379" s="1">
        <v>118700.19850032387</v>
      </c>
      <c r="V379" s="1">
        <v>146848.93300082695</v>
      </c>
      <c r="W379" s="1">
        <v>11678.251</v>
      </c>
      <c r="X379" s="5">
        <v>1844484.3099759817</v>
      </c>
      <c r="Y379" s="5"/>
    </row>
    <row r="380" spans="1:25" x14ac:dyDescent="0.35">
      <c r="A380" s="2">
        <v>2041</v>
      </c>
      <c r="B380" s="2">
        <v>3</v>
      </c>
      <c r="C380" s="2">
        <v>204103</v>
      </c>
      <c r="D380" s="2" t="s">
        <v>47</v>
      </c>
      <c r="E380" s="1">
        <v>14120.6062317299</v>
      </c>
      <c r="F380" s="1">
        <v>47675.398757494986</v>
      </c>
      <c r="G380" s="14">
        <v>74671.026441281196</v>
      </c>
      <c r="H380" s="14">
        <v>99845.123846339135</v>
      </c>
      <c r="I380" s="1">
        <v>16.518000000000001</v>
      </c>
      <c r="J380" s="1">
        <v>291433.16205044161</v>
      </c>
      <c r="K380" s="1">
        <v>0</v>
      </c>
      <c r="L380" s="1">
        <v>19399.254639719264</v>
      </c>
      <c r="M380" s="1">
        <v>0</v>
      </c>
      <c r="N380" s="1">
        <v>17130.782999999999</v>
      </c>
      <c r="O380" s="1">
        <v>0</v>
      </c>
      <c r="P380" s="1">
        <v>31926.871604163858</v>
      </c>
      <c r="Q380" s="1">
        <v>156523.73537445147</v>
      </c>
      <c r="R380" s="1">
        <v>568987.96685370943</v>
      </c>
      <c r="S380" s="1">
        <v>125565.16822010571</v>
      </c>
      <c r="T380" s="1">
        <v>107.447</v>
      </c>
      <c r="U380" s="1">
        <v>123512.68634539454</v>
      </c>
      <c r="V380" s="1">
        <v>146288.98522422748</v>
      </c>
      <c r="W380" s="1">
        <v>10941.629000000001</v>
      </c>
      <c r="X380" s="5">
        <v>1728146.3625890585</v>
      </c>
      <c r="Y380" s="5"/>
    </row>
    <row r="381" spans="1:25" x14ac:dyDescent="0.35">
      <c r="A381" s="2">
        <v>2041</v>
      </c>
      <c r="B381" s="2">
        <v>4</v>
      </c>
      <c r="C381" s="2">
        <v>204104</v>
      </c>
      <c r="D381" s="2" t="s">
        <v>47</v>
      </c>
      <c r="E381" s="1">
        <v>12563.222350400301</v>
      </c>
      <c r="F381" s="1">
        <v>47809.841637100086</v>
      </c>
      <c r="G381" s="14">
        <v>69281.800853895867</v>
      </c>
      <c r="H381" s="14">
        <v>92639.010285927827</v>
      </c>
      <c r="I381" s="1">
        <v>15.499000000000001</v>
      </c>
      <c r="J381" s="1">
        <v>300905.83814297291</v>
      </c>
      <c r="K381" s="1">
        <v>0</v>
      </c>
      <c r="L381" s="1">
        <v>17223.756653052242</v>
      </c>
      <c r="M381" s="1">
        <v>0</v>
      </c>
      <c r="N381" s="1">
        <v>15980.751</v>
      </c>
      <c r="O381" s="1">
        <v>0</v>
      </c>
      <c r="P381" s="1">
        <v>30846.392911360705</v>
      </c>
      <c r="Q381" s="1">
        <v>143697.22418708776</v>
      </c>
      <c r="R381" s="1">
        <v>444826.91990853375</v>
      </c>
      <c r="S381" s="1">
        <v>125565.38903918592</v>
      </c>
      <c r="T381" s="1">
        <v>102.44799999999999</v>
      </c>
      <c r="U381" s="1">
        <v>117932.15894566641</v>
      </c>
      <c r="V381" s="1">
        <v>146034.56104227804</v>
      </c>
      <c r="W381" s="1">
        <v>9815.2950000000001</v>
      </c>
      <c r="X381" s="5">
        <v>1575240.1089574618</v>
      </c>
      <c r="Y381" s="5"/>
    </row>
    <row r="382" spans="1:25" x14ac:dyDescent="0.35">
      <c r="A382" s="2">
        <v>2041</v>
      </c>
      <c r="B382" s="2">
        <v>5</v>
      </c>
      <c r="C382" s="2">
        <v>204105</v>
      </c>
      <c r="D382" s="2" t="s">
        <v>47</v>
      </c>
      <c r="E382" s="1">
        <v>11383.015770234801</v>
      </c>
      <c r="F382" s="1">
        <v>47395.931545250372</v>
      </c>
      <c r="G382" s="14">
        <v>63408.15210635875</v>
      </c>
      <c r="H382" s="14">
        <v>84785.158335882559</v>
      </c>
      <c r="I382" s="1">
        <v>11.971</v>
      </c>
      <c r="J382" s="1">
        <v>304629.96725735586</v>
      </c>
      <c r="K382" s="1">
        <v>0</v>
      </c>
      <c r="L382" s="1">
        <v>19723.522977491608</v>
      </c>
      <c r="M382" s="1">
        <v>0</v>
      </c>
      <c r="N382" s="1">
        <v>18747.613000000001</v>
      </c>
      <c r="O382" s="1">
        <v>0</v>
      </c>
      <c r="P382" s="1">
        <v>30825.956541288451</v>
      </c>
      <c r="Q382" s="1">
        <v>152636.05000991965</v>
      </c>
      <c r="R382" s="1">
        <v>361521.78484349087</v>
      </c>
      <c r="S382" s="1">
        <v>123806.35189926614</v>
      </c>
      <c r="T382" s="1">
        <v>104.236</v>
      </c>
      <c r="U382" s="1">
        <v>122489.8162013557</v>
      </c>
      <c r="V382" s="1">
        <v>148967.91766778458</v>
      </c>
      <c r="W382" s="1">
        <v>8899.0889999999999</v>
      </c>
      <c r="X382" s="5">
        <v>1499336.5341556794</v>
      </c>
      <c r="Y382" s="5"/>
    </row>
    <row r="383" spans="1:25" x14ac:dyDescent="0.35">
      <c r="A383" s="2">
        <v>2041</v>
      </c>
      <c r="B383" s="2">
        <v>6</v>
      </c>
      <c r="C383" s="2">
        <v>204106</v>
      </c>
      <c r="D383" s="2" t="s">
        <v>47</v>
      </c>
      <c r="E383" s="1">
        <v>11182.944378931099</v>
      </c>
      <c r="F383" s="1">
        <v>43583.614368053444</v>
      </c>
      <c r="G383" s="14">
        <v>71824.753021056909</v>
      </c>
      <c r="H383" s="14">
        <v>96039.276576162505</v>
      </c>
      <c r="I383" s="1">
        <v>12.502000000000001</v>
      </c>
      <c r="J383" s="1">
        <v>317300.38398131379</v>
      </c>
      <c r="K383" s="1">
        <v>0</v>
      </c>
      <c r="L383" s="1">
        <v>23105.439193184164</v>
      </c>
      <c r="M383" s="1">
        <v>0</v>
      </c>
      <c r="N383" s="1">
        <v>19511.194</v>
      </c>
      <c r="O383" s="1">
        <v>0</v>
      </c>
      <c r="P383" s="1">
        <v>31944.43133354358</v>
      </c>
      <c r="Q383" s="1">
        <v>178385.82671518467</v>
      </c>
      <c r="R383" s="1">
        <v>472684.51786432543</v>
      </c>
      <c r="S383" s="1">
        <v>119448.45707422566</v>
      </c>
      <c r="T383" s="1">
        <v>106.846</v>
      </c>
      <c r="U383" s="1">
        <v>126720.99468514259</v>
      </c>
      <c r="V383" s="1">
        <v>153932.84883184877</v>
      </c>
      <c r="W383" s="1">
        <v>8412.8209999999999</v>
      </c>
      <c r="X383" s="5">
        <v>1674196.8510229723</v>
      </c>
      <c r="Y383" s="5"/>
    </row>
    <row r="384" spans="1:25" x14ac:dyDescent="0.35">
      <c r="A384" s="2">
        <v>2041</v>
      </c>
      <c r="B384" s="2">
        <v>7</v>
      </c>
      <c r="C384" s="2">
        <v>204107</v>
      </c>
      <c r="D384" s="2" t="s">
        <v>47</v>
      </c>
      <c r="E384" s="1">
        <v>11611.7150922029</v>
      </c>
      <c r="F384" s="1">
        <v>43137.597413398988</v>
      </c>
      <c r="G384" s="14">
        <v>85732.476930035511</v>
      </c>
      <c r="H384" s="14">
        <v>114635.75880350439</v>
      </c>
      <c r="I384" s="1">
        <v>13.601000000000001</v>
      </c>
      <c r="J384" s="1">
        <v>317066.9127759313</v>
      </c>
      <c r="K384" s="1">
        <v>0</v>
      </c>
      <c r="L384" s="1">
        <v>23762.10373627532</v>
      </c>
      <c r="M384" s="1">
        <v>0</v>
      </c>
      <c r="N384" s="1">
        <v>22361.94</v>
      </c>
      <c r="O384" s="1">
        <v>0</v>
      </c>
      <c r="P384" s="1">
        <v>31930.96938153329</v>
      </c>
      <c r="Q384" s="1">
        <v>190532.65303491239</v>
      </c>
      <c r="R384" s="1">
        <v>607737.90761683334</v>
      </c>
      <c r="S384" s="1">
        <v>112294.3970665324</v>
      </c>
      <c r="T384" s="1">
        <v>107.83499999999999</v>
      </c>
      <c r="U384" s="1">
        <v>138582.29784253536</v>
      </c>
      <c r="V384" s="1">
        <v>156333.41583734393</v>
      </c>
      <c r="W384" s="1">
        <v>8208.7749999999996</v>
      </c>
      <c r="X384" s="5">
        <v>1864050.3565310391</v>
      </c>
      <c r="Y384" s="5"/>
    </row>
    <row r="385" spans="1:25" x14ac:dyDescent="0.35">
      <c r="A385" s="2">
        <v>2041</v>
      </c>
      <c r="B385" s="2">
        <v>8</v>
      </c>
      <c r="C385" s="2">
        <v>204108</v>
      </c>
      <c r="D385" s="2" t="s">
        <v>47</v>
      </c>
      <c r="E385" s="1">
        <v>11712.170466301</v>
      </c>
      <c r="F385" s="1">
        <v>47420.327780683292</v>
      </c>
      <c r="G385" s="14">
        <v>89593.498438994007</v>
      </c>
      <c r="H385" s="14">
        <v>119798.45964086984</v>
      </c>
      <c r="I385" s="1">
        <v>13.305999999999999</v>
      </c>
      <c r="J385" s="1">
        <v>319464.5712789282</v>
      </c>
      <c r="K385" s="1">
        <v>0</v>
      </c>
      <c r="L385" s="1">
        <v>24782.593748211093</v>
      </c>
      <c r="M385" s="1">
        <v>0</v>
      </c>
      <c r="N385" s="1">
        <v>21144.34</v>
      </c>
      <c r="O385" s="1">
        <v>0</v>
      </c>
      <c r="P385" s="1">
        <v>26634.52927743968</v>
      </c>
      <c r="Q385" s="1">
        <v>198112.12198322159</v>
      </c>
      <c r="R385" s="1">
        <v>625471.06312180252</v>
      </c>
      <c r="S385" s="1">
        <v>127223.13878934142</v>
      </c>
      <c r="T385" s="1">
        <v>110.17700000000001</v>
      </c>
      <c r="U385" s="1">
        <v>140360.79944363213</v>
      </c>
      <c r="V385" s="1">
        <v>157714.52779646366</v>
      </c>
      <c r="W385" s="1">
        <v>8373.0969999999998</v>
      </c>
      <c r="X385" s="5">
        <v>1917928.7217658882</v>
      </c>
      <c r="Y385" s="5"/>
    </row>
    <row r="386" spans="1:25" x14ac:dyDescent="0.35">
      <c r="A386" s="2">
        <v>2041</v>
      </c>
      <c r="B386" s="2">
        <v>9</v>
      </c>
      <c r="C386" s="2">
        <v>204109</v>
      </c>
      <c r="D386" s="2" t="s">
        <v>47</v>
      </c>
      <c r="E386" s="1">
        <v>11401.1603645253</v>
      </c>
      <c r="F386" s="1">
        <v>46543.475215413309</v>
      </c>
      <c r="G386" s="14">
        <v>85674.535018037626</v>
      </c>
      <c r="H386" s="14">
        <v>114558.28273741773</v>
      </c>
      <c r="I386" s="1">
        <v>15.583</v>
      </c>
      <c r="J386" s="1">
        <v>304935.11691454443</v>
      </c>
      <c r="K386" s="1">
        <v>0</v>
      </c>
      <c r="L386" s="1">
        <v>20469.877930665818</v>
      </c>
      <c r="M386" s="1">
        <v>0</v>
      </c>
      <c r="N386" s="1">
        <v>17769.669000000002</v>
      </c>
      <c r="O386" s="1">
        <v>0</v>
      </c>
      <c r="P386" s="1">
        <v>24106.63074872502</v>
      </c>
      <c r="Q386" s="1">
        <v>201033.16740081864</v>
      </c>
      <c r="R386" s="1">
        <v>570085.60504746996</v>
      </c>
      <c r="S386" s="1">
        <v>127138.42299128776</v>
      </c>
      <c r="T386" s="1">
        <v>116.505</v>
      </c>
      <c r="U386" s="1">
        <v>136102.48233673052</v>
      </c>
      <c r="V386" s="1">
        <v>159176.0654232564</v>
      </c>
      <c r="W386" s="1">
        <v>9684.7360000000008</v>
      </c>
      <c r="X386" s="5">
        <v>1828811.3151288924</v>
      </c>
      <c r="Y386" s="5"/>
    </row>
    <row r="387" spans="1:25" x14ac:dyDescent="0.35">
      <c r="A387" s="2">
        <v>2041</v>
      </c>
      <c r="B387" s="2">
        <v>10</v>
      </c>
      <c r="C387" s="2">
        <v>204110</v>
      </c>
      <c r="D387" s="2" t="s">
        <v>47</v>
      </c>
      <c r="E387" s="1">
        <v>11178.3000482156</v>
      </c>
      <c r="F387" s="1">
        <v>45873.554595494468</v>
      </c>
      <c r="G387" s="14">
        <v>70217.366909734599</v>
      </c>
      <c r="H387" s="14">
        <v>93889.986911849875</v>
      </c>
      <c r="I387" s="1">
        <v>18.655000000000001</v>
      </c>
      <c r="J387" s="1">
        <v>296316.21260365372</v>
      </c>
      <c r="K387" s="1">
        <v>0</v>
      </c>
      <c r="L387" s="1">
        <v>18690.152962718086</v>
      </c>
      <c r="M387" s="1">
        <v>0</v>
      </c>
      <c r="N387" s="1">
        <v>17058.232</v>
      </c>
      <c r="O387" s="1">
        <v>0</v>
      </c>
      <c r="P387" s="1">
        <v>21355.837093467486</v>
      </c>
      <c r="Q387" s="1">
        <v>171080.91532132452</v>
      </c>
      <c r="R387" s="1">
        <v>403571.78773788869</v>
      </c>
      <c r="S387" s="1">
        <v>126754.24826729248</v>
      </c>
      <c r="T387" s="1">
        <v>118.93</v>
      </c>
      <c r="U387" s="1">
        <v>133847.07030287877</v>
      </c>
      <c r="V387" s="1">
        <v>152229.30605244174</v>
      </c>
      <c r="W387" s="1">
        <v>10519.438</v>
      </c>
      <c r="X387" s="5">
        <v>1572719.9938069598</v>
      </c>
      <c r="Y387" s="5"/>
    </row>
    <row r="388" spans="1:25" x14ac:dyDescent="0.35">
      <c r="A388" s="2">
        <v>2041</v>
      </c>
      <c r="B388" s="2">
        <v>11</v>
      </c>
      <c r="C388" s="2">
        <v>204111</v>
      </c>
      <c r="D388" s="2" t="s">
        <v>47</v>
      </c>
      <c r="E388" s="1">
        <v>12353.7290264071</v>
      </c>
      <c r="F388" s="1">
        <v>46149.494611529459</v>
      </c>
      <c r="G388" s="14">
        <v>65672.506548766454</v>
      </c>
      <c r="H388" s="14">
        <v>87812.902301769936</v>
      </c>
      <c r="I388" s="1">
        <v>15.71</v>
      </c>
      <c r="J388" s="1">
        <v>295323.91875336145</v>
      </c>
      <c r="K388" s="1">
        <v>0</v>
      </c>
      <c r="L388" s="1">
        <v>17983.532626484062</v>
      </c>
      <c r="M388" s="1">
        <v>0</v>
      </c>
      <c r="N388" s="1">
        <v>18269.651000000002</v>
      </c>
      <c r="O388" s="1">
        <v>0</v>
      </c>
      <c r="P388" s="1">
        <v>22249.305722209454</v>
      </c>
      <c r="Q388" s="1">
        <v>152633.06155563059</v>
      </c>
      <c r="R388" s="1">
        <v>412767.54681179405</v>
      </c>
      <c r="S388" s="1">
        <v>126440.35915384596</v>
      </c>
      <c r="T388" s="1">
        <v>126.223</v>
      </c>
      <c r="U388" s="1">
        <v>131122.74552442908</v>
      </c>
      <c r="V388" s="1">
        <v>148897.1973740214</v>
      </c>
      <c r="W388" s="1">
        <v>11184.696</v>
      </c>
      <c r="X388" s="5">
        <v>1549002.5800102488</v>
      </c>
      <c r="Y388" s="5"/>
    </row>
    <row r="389" spans="1:25" x14ac:dyDescent="0.35">
      <c r="A389" s="2">
        <v>2041</v>
      </c>
      <c r="B389" s="2">
        <v>12</v>
      </c>
      <c r="C389" s="2">
        <v>204112</v>
      </c>
      <c r="D389" s="2" t="s">
        <v>47</v>
      </c>
      <c r="E389" s="1">
        <v>14080.2207221239</v>
      </c>
      <c r="F389" s="1">
        <v>41126.609842075391</v>
      </c>
      <c r="G389" s="14">
        <v>73881.216590476339</v>
      </c>
      <c r="H389" s="14">
        <v>98789.042711165763</v>
      </c>
      <c r="I389" s="1">
        <v>24.302</v>
      </c>
      <c r="J389" s="1">
        <v>290780.25648663752</v>
      </c>
      <c r="K389" s="1">
        <v>0</v>
      </c>
      <c r="L389" s="1">
        <v>19423.43917655593</v>
      </c>
      <c r="M389" s="1">
        <v>0</v>
      </c>
      <c r="N389" s="1">
        <v>19486.814999999999</v>
      </c>
      <c r="O389" s="1">
        <v>0</v>
      </c>
      <c r="P389" s="1">
        <v>22350.676405632043</v>
      </c>
      <c r="Q389" s="1">
        <v>168484.21173359474</v>
      </c>
      <c r="R389" s="1">
        <v>615794.13889631687</v>
      </c>
      <c r="S389" s="1">
        <v>127734.04089476372</v>
      </c>
      <c r="T389" s="1">
        <v>130.38800000000001</v>
      </c>
      <c r="U389" s="1">
        <v>135541.84710773046</v>
      </c>
      <c r="V389" s="1">
        <v>150502.67303612232</v>
      </c>
      <c r="W389" s="1">
        <v>12982.375</v>
      </c>
      <c r="X389" s="5">
        <v>1791112.2536031948</v>
      </c>
      <c r="Y389" s="5"/>
    </row>
    <row r="390" spans="1:25" x14ac:dyDescent="0.35">
      <c r="A390" s="2">
        <v>2042</v>
      </c>
      <c r="B390" s="2">
        <v>1</v>
      </c>
      <c r="C390" s="2">
        <v>204201</v>
      </c>
      <c r="D390" s="2" t="s">
        <v>47</v>
      </c>
      <c r="E390" s="1">
        <v>15650.113470286398</v>
      </c>
      <c r="F390" s="1">
        <v>46955.736903820653</v>
      </c>
      <c r="G390" s="14">
        <v>83820.716354274162</v>
      </c>
      <c r="H390" s="14">
        <v>112079.47987513659</v>
      </c>
      <c r="I390" s="1">
        <v>20.895</v>
      </c>
      <c r="J390" s="1">
        <v>294593.31727828941</v>
      </c>
      <c r="K390" s="1">
        <v>0</v>
      </c>
      <c r="L390" s="1">
        <v>20961.684143315331</v>
      </c>
      <c r="M390" s="1">
        <v>0</v>
      </c>
      <c r="N390" s="1">
        <v>21700.716</v>
      </c>
      <c r="O390" s="1">
        <v>0</v>
      </c>
      <c r="P390" s="1">
        <v>39410.501423780996</v>
      </c>
      <c r="Q390" s="1">
        <v>179947.32183209236</v>
      </c>
      <c r="R390" s="1">
        <v>744643.91284006601</v>
      </c>
      <c r="S390" s="1">
        <v>125102.18961115617</v>
      </c>
      <c r="T390" s="1">
        <v>121.614</v>
      </c>
      <c r="U390" s="1">
        <v>115426.00129792959</v>
      </c>
      <c r="V390" s="1">
        <v>147989.81427377634</v>
      </c>
      <c r="W390" s="1">
        <v>14021.822</v>
      </c>
      <c r="X390" s="5">
        <v>1962445.836303924</v>
      </c>
      <c r="Y390" s="5"/>
    </row>
    <row r="391" spans="1:25" x14ac:dyDescent="0.35">
      <c r="A391" s="2">
        <v>2042</v>
      </c>
      <c r="B391" s="2">
        <v>2</v>
      </c>
      <c r="C391" s="2">
        <v>204202</v>
      </c>
      <c r="D391" s="2" t="s">
        <v>47</v>
      </c>
      <c r="E391" s="1">
        <v>15102.014541570799</v>
      </c>
      <c r="F391" s="1">
        <v>43687.291915734611</v>
      </c>
      <c r="G391" s="14">
        <v>79062.819996859675</v>
      </c>
      <c r="H391" s="14">
        <v>105717.53771772351</v>
      </c>
      <c r="I391" s="1">
        <v>15.914999999999999</v>
      </c>
      <c r="J391" s="1">
        <v>292714.87546414766</v>
      </c>
      <c r="K391" s="1">
        <v>0</v>
      </c>
      <c r="L391" s="1">
        <v>19071.200128091063</v>
      </c>
      <c r="M391" s="1">
        <v>0</v>
      </c>
      <c r="N391" s="1">
        <v>19530.355</v>
      </c>
      <c r="O391" s="1">
        <v>0</v>
      </c>
      <c r="P391" s="1">
        <v>37200.63207243826</v>
      </c>
      <c r="Q391" s="1">
        <v>161644.85134921872</v>
      </c>
      <c r="R391" s="1">
        <v>675697.98031899531</v>
      </c>
      <c r="S391" s="1">
        <v>120534.44145668457</v>
      </c>
      <c r="T391" s="1">
        <v>109.851</v>
      </c>
      <c r="U391" s="1">
        <v>119514.31246341408</v>
      </c>
      <c r="V391" s="1">
        <v>146793.73016621365</v>
      </c>
      <c r="W391" s="1">
        <v>11678.251</v>
      </c>
      <c r="X391" s="5">
        <v>1848076.0595910919</v>
      </c>
      <c r="Y391" s="5"/>
    </row>
    <row r="392" spans="1:25" x14ac:dyDescent="0.35">
      <c r="A392" s="2">
        <v>2042</v>
      </c>
      <c r="B392" s="2">
        <v>3</v>
      </c>
      <c r="C392" s="2">
        <v>204203</v>
      </c>
      <c r="D392" s="2" t="s">
        <v>47</v>
      </c>
      <c r="E392" s="1">
        <v>14120.6062317299</v>
      </c>
      <c r="F392" s="1">
        <v>47675.398757494986</v>
      </c>
      <c r="G392" s="14">
        <v>74981.798548494931</v>
      </c>
      <c r="H392" s="14">
        <v>100260.66761226211</v>
      </c>
      <c r="I392" s="1">
        <v>16.518000000000001</v>
      </c>
      <c r="J392" s="1">
        <v>293429.71520684753</v>
      </c>
      <c r="K392" s="1">
        <v>0</v>
      </c>
      <c r="L392" s="1">
        <v>19399.254639719264</v>
      </c>
      <c r="M392" s="1">
        <v>0</v>
      </c>
      <c r="N392" s="1">
        <v>17130.782999999999</v>
      </c>
      <c r="O392" s="1">
        <v>0</v>
      </c>
      <c r="P392" s="1">
        <v>32145.596528352227</v>
      </c>
      <c r="Q392" s="1">
        <v>156369.29325977765</v>
      </c>
      <c r="R392" s="1">
        <v>569281.5072608958</v>
      </c>
      <c r="S392" s="1">
        <v>125334.95318282385</v>
      </c>
      <c r="T392" s="1">
        <v>107.447</v>
      </c>
      <c r="U392" s="1">
        <v>124358.84826480024</v>
      </c>
      <c r="V392" s="1">
        <v>146231.99949557049</v>
      </c>
      <c r="W392" s="1">
        <v>10941.629000000001</v>
      </c>
      <c r="X392" s="5">
        <v>1731786.015988769</v>
      </c>
      <c r="Y392" s="5"/>
    </row>
    <row r="393" spans="1:25" x14ac:dyDescent="0.35">
      <c r="A393" s="2">
        <v>2042</v>
      </c>
      <c r="B393" s="2">
        <v>4</v>
      </c>
      <c r="C393" s="2">
        <v>204204</v>
      </c>
      <c r="D393" s="2" t="s">
        <v>47</v>
      </c>
      <c r="E393" s="1">
        <v>12563.222350400301</v>
      </c>
      <c r="F393" s="1">
        <v>47809.841637100086</v>
      </c>
      <c r="G393" s="14">
        <v>69715.687739065441</v>
      </c>
      <c r="H393" s="14">
        <v>93219.174934114708</v>
      </c>
      <c r="I393" s="1">
        <v>15.499000000000001</v>
      </c>
      <c r="J393" s="1">
        <v>302925.07540245837</v>
      </c>
      <c r="K393" s="1">
        <v>0</v>
      </c>
      <c r="L393" s="1">
        <v>17223.756653052242</v>
      </c>
      <c r="M393" s="1">
        <v>0</v>
      </c>
      <c r="N393" s="1">
        <v>15980.751</v>
      </c>
      <c r="O393" s="1">
        <v>0</v>
      </c>
      <c r="P393" s="1">
        <v>31053.388515938354</v>
      </c>
      <c r="Q393" s="1">
        <v>143542.89961944218</v>
      </c>
      <c r="R393" s="1">
        <v>445333.45358253422</v>
      </c>
      <c r="S393" s="1">
        <v>125320.74399697874</v>
      </c>
      <c r="T393" s="1">
        <v>102.44799999999999</v>
      </c>
      <c r="U393" s="1">
        <v>118723.54608160329</v>
      </c>
      <c r="V393" s="1">
        <v>145975.83204108069</v>
      </c>
      <c r="W393" s="1">
        <v>9815.2950000000001</v>
      </c>
      <c r="X393" s="5">
        <v>1579320.6155537688</v>
      </c>
      <c r="Y393" s="5"/>
    </row>
    <row r="394" spans="1:25" x14ac:dyDescent="0.35">
      <c r="A394" s="2">
        <v>2042</v>
      </c>
      <c r="B394" s="2">
        <v>5</v>
      </c>
      <c r="C394" s="2">
        <v>204205</v>
      </c>
      <c r="D394" s="2" t="s">
        <v>47</v>
      </c>
      <c r="E394" s="1">
        <v>11383.015770234801</v>
      </c>
      <c r="F394" s="1">
        <v>47395.931545250372</v>
      </c>
      <c r="G394" s="14">
        <v>63875.443877309117</v>
      </c>
      <c r="H394" s="14">
        <v>85409.989772739849</v>
      </c>
      <c r="I394" s="1">
        <v>11.971</v>
      </c>
      <c r="J394" s="1">
        <v>306637.31082494854</v>
      </c>
      <c r="K394" s="1">
        <v>0</v>
      </c>
      <c r="L394" s="1">
        <v>19723.522977491608</v>
      </c>
      <c r="M394" s="1">
        <v>0</v>
      </c>
      <c r="N394" s="1">
        <v>18747.613000000001</v>
      </c>
      <c r="O394" s="1">
        <v>0</v>
      </c>
      <c r="P394" s="1">
        <v>31029.082603163286</v>
      </c>
      <c r="Q394" s="1">
        <v>152481.84096989501</v>
      </c>
      <c r="R394" s="1">
        <v>362325.7232147964</v>
      </c>
      <c r="S394" s="1">
        <v>123565.13407309861</v>
      </c>
      <c r="T394" s="1">
        <v>104.236</v>
      </c>
      <c r="U394" s="1">
        <v>123296.95657188818</v>
      </c>
      <c r="V394" s="1">
        <v>148907.4686348681</v>
      </c>
      <c r="W394" s="1">
        <v>8899.0889999999999</v>
      </c>
      <c r="X394" s="5">
        <v>1503794.3298356838</v>
      </c>
      <c r="Y394" s="5"/>
    </row>
    <row r="395" spans="1:25" x14ac:dyDescent="0.35">
      <c r="A395" s="2">
        <v>2042</v>
      </c>
      <c r="B395" s="2">
        <v>6</v>
      </c>
      <c r="C395" s="2">
        <v>204206</v>
      </c>
      <c r="D395" s="2" t="s">
        <v>47</v>
      </c>
      <c r="E395" s="1">
        <v>11182.944378931099</v>
      </c>
      <c r="F395" s="1">
        <v>43583.614368053444</v>
      </c>
      <c r="G395" s="14">
        <v>72436.791026116858</v>
      </c>
      <c r="H395" s="14">
        <v>96857.653037907425</v>
      </c>
      <c r="I395" s="1">
        <v>12.502000000000001</v>
      </c>
      <c r="J395" s="1">
        <v>319312.05959243776</v>
      </c>
      <c r="K395" s="1">
        <v>0</v>
      </c>
      <c r="L395" s="1">
        <v>23105.439193184164</v>
      </c>
      <c r="M395" s="1">
        <v>0</v>
      </c>
      <c r="N395" s="1">
        <v>19511.194</v>
      </c>
      <c r="O395" s="1">
        <v>0</v>
      </c>
      <c r="P395" s="1">
        <v>32146.958139904764</v>
      </c>
      <c r="Q395" s="1">
        <v>178231.73138144723</v>
      </c>
      <c r="R395" s="1">
        <v>474362.66777679085</v>
      </c>
      <c r="S395" s="1">
        <v>119215.72994260034</v>
      </c>
      <c r="T395" s="1">
        <v>106.846</v>
      </c>
      <c r="U395" s="1">
        <v>127524.40226765747</v>
      </c>
      <c r="V395" s="1">
        <v>153870.69509633427</v>
      </c>
      <c r="W395" s="1">
        <v>8412.8209999999999</v>
      </c>
      <c r="X395" s="5">
        <v>1679874.0492013656</v>
      </c>
      <c r="Y395" s="5"/>
    </row>
    <row r="396" spans="1:25" x14ac:dyDescent="0.35">
      <c r="A396" s="2">
        <v>2042</v>
      </c>
      <c r="B396" s="2">
        <v>7</v>
      </c>
      <c r="C396" s="2">
        <v>204207</v>
      </c>
      <c r="D396" s="2" t="s">
        <v>47</v>
      </c>
      <c r="E396" s="1">
        <v>11611.7150922029</v>
      </c>
      <c r="F396" s="1">
        <v>43137.597413398988</v>
      </c>
      <c r="G396" s="14">
        <v>86466.129995271593</v>
      </c>
      <c r="H396" s="14">
        <v>115616.75082477178</v>
      </c>
      <c r="I396" s="1">
        <v>13.601000000000001</v>
      </c>
      <c r="J396" s="1">
        <v>319050.72294392902</v>
      </c>
      <c r="K396" s="1">
        <v>0</v>
      </c>
      <c r="L396" s="1">
        <v>23762.10373627532</v>
      </c>
      <c r="M396" s="1">
        <v>0</v>
      </c>
      <c r="N396" s="1">
        <v>22361.94</v>
      </c>
      <c r="O396" s="1">
        <v>0</v>
      </c>
      <c r="P396" s="1">
        <v>32130.753651605879</v>
      </c>
      <c r="Q396" s="1">
        <v>190378.67402141143</v>
      </c>
      <c r="R396" s="1">
        <v>610233.35724549368</v>
      </c>
      <c r="S396" s="1">
        <v>112082.49747628251</v>
      </c>
      <c r="T396" s="1">
        <v>107.83499999999999</v>
      </c>
      <c r="U396" s="1">
        <v>139449.37340446506</v>
      </c>
      <c r="V396" s="1">
        <v>156269.31957635927</v>
      </c>
      <c r="W396" s="1">
        <v>8208.7749999999996</v>
      </c>
      <c r="X396" s="5">
        <v>1870881.1463814676</v>
      </c>
      <c r="Y396" s="5"/>
    </row>
    <row r="397" spans="1:25" x14ac:dyDescent="0.35">
      <c r="A397" s="2">
        <v>2042</v>
      </c>
      <c r="B397" s="2">
        <v>8</v>
      </c>
      <c r="C397" s="2">
        <v>204208</v>
      </c>
      <c r="D397" s="2" t="s">
        <v>47</v>
      </c>
      <c r="E397" s="1">
        <v>11712.170466301</v>
      </c>
      <c r="F397" s="1">
        <v>47420.327780683292</v>
      </c>
      <c r="G397" s="14">
        <v>90367.695114855989</v>
      </c>
      <c r="H397" s="14">
        <v>120833.66387826772</v>
      </c>
      <c r="I397" s="1">
        <v>13.305999999999999</v>
      </c>
      <c r="J397" s="1">
        <v>321467.98612085759</v>
      </c>
      <c r="K397" s="1">
        <v>0</v>
      </c>
      <c r="L397" s="1">
        <v>24782.593748211093</v>
      </c>
      <c r="M397" s="1">
        <v>0</v>
      </c>
      <c r="N397" s="1">
        <v>21144.34</v>
      </c>
      <c r="O397" s="1">
        <v>0</v>
      </c>
      <c r="P397" s="1">
        <v>26801.558788876915</v>
      </c>
      <c r="Q397" s="1">
        <v>197958.2559744606</v>
      </c>
      <c r="R397" s="1">
        <v>628016.74988597888</v>
      </c>
      <c r="S397" s="1">
        <v>126983.06865508715</v>
      </c>
      <c r="T397" s="1">
        <v>110.17700000000001</v>
      </c>
      <c r="U397" s="1">
        <v>141241.0250902655</v>
      </c>
      <c r="V397" s="1">
        <v>157648.62901110537</v>
      </c>
      <c r="W397" s="1">
        <v>8373.0969999999998</v>
      </c>
      <c r="X397" s="5">
        <v>1924874.6445149507</v>
      </c>
      <c r="Y397" s="5"/>
    </row>
    <row r="398" spans="1:25" x14ac:dyDescent="0.35">
      <c r="A398" s="2">
        <v>2042</v>
      </c>
      <c r="B398" s="2">
        <v>9</v>
      </c>
      <c r="C398" s="2">
        <v>204209</v>
      </c>
      <c r="D398" s="2" t="s">
        <v>47</v>
      </c>
      <c r="E398" s="1">
        <v>11401.1603645253</v>
      </c>
      <c r="F398" s="1">
        <v>46543.475215413309</v>
      </c>
      <c r="G398" s="14">
        <v>86416.478104747453</v>
      </c>
      <c r="H398" s="14">
        <v>115550.3596233265</v>
      </c>
      <c r="I398" s="1">
        <v>15.583</v>
      </c>
      <c r="J398" s="1">
        <v>306935.04146217677</v>
      </c>
      <c r="K398" s="1">
        <v>0</v>
      </c>
      <c r="L398" s="1">
        <v>20469.877930665818</v>
      </c>
      <c r="M398" s="1">
        <v>0</v>
      </c>
      <c r="N398" s="1">
        <v>17769.669000000002</v>
      </c>
      <c r="O398" s="1">
        <v>0</v>
      </c>
      <c r="P398" s="1">
        <v>24264.73468599176</v>
      </c>
      <c r="Q398" s="1">
        <v>200879.41180086939</v>
      </c>
      <c r="R398" s="1">
        <v>572266.48882404086</v>
      </c>
      <c r="S398" s="1">
        <v>126898.51271579193</v>
      </c>
      <c r="T398" s="1">
        <v>116.505</v>
      </c>
      <c r="U398" s="1">
        <v>136995.1138518315</v>
      </c>
      <c r="V398" s="1">
        <v>159108.43563433643</v>
      </c>
      <c r="W398" s="1">
        <v>9684.7360000000008</v>
      </c>
      <c r="X398" s="5">
        <v>1835315.583213717</v>
      </c>
      <c r="Y398" s="5"/>
    </row>
    <row r="399" spans="1:25" x14ac:dyDescent="0.35">
      <c r="A399" s="2">
        <v>2042</v>
      </c>
      <c r="B399" s="2">
        <v>10</v>
      </c>
      <c r="C399" s="2">
        <v>204210</v>
      </c>
      <c r="D399" s="2" t="s">
        <v>47</v>
      </c>
      <c r="E399" s="1">
        <v>11178.3000482156</v>
      </c>
      <c r="F399" s="1">
        <v>45873.554595494468</v>
      </c>
      <c r="G399" s="14">
        <v>70782.543396310546</v>
      </c>
      <c r="H399" s="14">
        <v>94645.703271817008</v>
      </c>
      <c r="I399" s="1">
        <v>18.655000000000001</v>
      </c>
      <c r="J399" s="1">
        <v>298355.57589828508</v>
      </c>
      <c r="K399" s="1">
        <v>0</v>
      </c>
      <c r="L399" s="1">
        <v>18690.152962718086</v>
      </c>
      <c r="M399" s="1">
        <v>0</v>
      </c>
      <c r="N399" s="1">
        <v>17058.232</v>
      </c>
      <c r="O399" s="1">
        <v>0</v>
      </c>
      <c r="P399" s="1">
        <v>21502.816261133881</v>
      </c>
      <c r="Q399" s="1">
        <v>170927.26798485851</v>
      </c>
      <c r="R399" s="1">
        <v>404621.99954847834</v>
      </c>
      <c r="S399" s="1">
        <v>126530.79956325627</v>
      </c>
      <c r="T399" s="1">
        <v>118.93</v>
      </c>
      <c r="U399" s="1">
        <v>134768.25784058106</v>
      </c>
      <c r="V399" s="1">
        <v>152159.98376787256</v>
      </c>
      <c r="W399" s="1">
        <v>10519.438</v>
      </c>
      <c r="X399" s="5">
        <v>1577752.2101390213</v>
      </c>
      <c r="Y399" s="5"/>
    </row>
    <row r="400" spans="1:25" x14ac:dyDescent="0.35">
      <c r="A400" s="2">
        <v>2042</v>
      </c>
      <c r="B400" s="2">
        <v>11</v>
      </c>
      <c r="C400" s="2">
        <v>204211</v>
      </c>
      <c r="D400" s="2" t="s">
        <v>47</v>
      </c>
      <c r="E400" s="1">
        <v>12353.7290264071</v>
      </c>
      <c r="F400" s="1">
        <v>46149.494611529459</v>
      </c>
      <c r="G400" s="14">
        <v>66113.081420859002</v>
      </c>
      <c r="H400" s="14">
        <v>88402.009680684263</v>
      </c>
      <c r="I400" s="1">
        <v>15.71</v>
      </c>
      <c r="J400" s="1">
        <v>297369.23461390828</v>
      </c>
      <c r="K400" s="1">
        <v>0</v>
      </c>
      <c r="L400" s="1">
        <v>17983.532626484062</v>
      </c>
      <c r="M400" s="1">
        <v>0</v>
      </c>
      <c r="N400" s="1">
        <v>18269.651000000002</v>
      </c>
      <c r="O400" s="1">
        <v>0</v>
      </c>
      <c r="P400" s="1">
        <v>22403.397060533443</v>
      </c>
      <c r="Q400" s="1">
        <v>152479.52062216203</v>
      </c>
      <c r="R400" s="1">
        <v>413223.4262539745</v>
      </c>
      <c r="S400" s="1">
        <v>126217.46378917761</v>
      </c>
      <c r="T400" s="1">
        <v>126.223</v>
      </c>
      <c r="U400" s="1">
        <v>132030.85832555825</v>
      </c>
      <c r="V400" s="1">
        <v>148826.20517709179</v>
      </c>
      <c r="W400" s="1">
        <v>11184.696</v>
      </c>
      <c r="X400" s="5">
        <v>1553148.2332083697</v>
      </c>
      <c r="Y400" s="5"/>
    </row>
    <row r="401" spans="1:25" x14ac:dyDescent="0.35">
      <c r="A401" s="2">
        <v>2042</v>
      </c>
      <c r="B401" s="2">
        <v>12</v>
      </c>
      <c r="C401" s="2">
        <v>204212</v>
      </c>
      <c r="D401" s="2" t="s">
        <v>47</v>
      </c>
      <c r="E401" s="1">
        <v>14080.2207221239</v>
      </c>
      <c r="F401" s="1">
        <v>41126.609842075391</v>
      </c>
      <c r="G401" s="14">
        <v>74289.659279956439</v>
      </c>
      <c r="H401" s="14">
        <v>99335.18507533081</v>
      </c>
      <c r="I401" s="1">
        <v>24.302</v>
      </c>
      <c r="J401" s="1">
        <v>292794.2085312375</v>
      </c>
      <c r="K401" s="1">
        <v>0</v>
      </c>
      <c r="L401" s="1">
        <v>19423.43917655593</v>
      </c>
      <c r="M401" s="1">
        <v>0</v>
      </c>
      <c r="N401" s="1">
        <v>19486.814999999999</v>
      </c>
      <c r="O401" s="1">
        <v>0</v>
      </c>
      <c r="P401" s="1">
        <v>22505.477804424339</v>
      </c>
      <c r="Q401" s="1">
        <v>168330.77552529305</v>
      </c>
      <c r="R401" s="1">
        <v>616106.59326601052</v>
      </c>
      <c r="S401" s="1">
        <v>127508.86496346827</v>
      </c>
      <c r="T401" s="1">
        <v>130.38800000000001</v>
      </c>
      <c r="U401" s="1">
        <v>136480.61366433816</v>
      </c>
      <c r="V401" s="1">
        <v>150430.0258187179</v>
      </c>
      <c r="W401" s="1">
        <v>12982.375</v>
      </c>
      <c r="X401" s="5">
        <v>1795035.5536695321</v>
      </c>
      <c r="Y401" s="5"/>
    </row>
    <row r="402" spans="1:25" x14ac:dyDescent="0.35">
      <c r="A402" s="2">
        <v>2043</v>
      </c>
      <c r="B402" s="2">
        <v>1</v>
      </c>
      <c r="C402" s="2">
        <v>204301</v>
      </c>
      <c r="D402" s="2" t="s">
        <v>47</v>
      </c>
      <c r="E402" s="1">
        <v>15650.113470286398</v>
      </c>
      <c r="F402" s="1">
        <v>46955.736903820653</v>
      </c>
      <c r="G402" s="14">
        <v>84151.366608914133</v>
      </c>
      <c r="H402" s="14">
        <v>112521.60337601432</v>
      </c>
      <c r="I402" s="1">
        <v>20.895</v>
      </c>
      <c r="J402" s="1">
        <v>296668.55475297134</v>
      </c>
      <c r="K402" s="1">
        <v>0</v>
      </c>
      <c r="L402" s="1">
        <v>20961.684143315331</v>
      </c>
      <c r="M402" s="1">
        <v>0</v>
      </c>
      <c r="N402" s="1">
        <v>21700.716</v>
      </c>
      <c r="O402" s="1">
        <v>0</v>
      </c>
      <c r="P402" s="1">
        <v>39688.125336659417</v>
      </c>
      <c r="Q402" s="1">
        <v>179793.99276173278</v>
      </c>
      <c r="R402" s="1">
        <v>744862.62607219373</v>
      </c>
      <c r="S402" s="1">
        <v>124871.04645506651</v>
      </c>
      <c r="T402" s="1">
        <v>121.614</v>
      </c>
      <c r="U402" s="1">
        <v>116239.10991036924</v>
      </c>
      <c r="V402" s="1">
        <v>147915.28082313301</v>
      </c>
      <c r="W402" s="1">
        <v>14021.822</v>
      </c>
      <c r="X402" s="5">
        <v>1966144.2876144766</v>
      </c>
      <c r="Y402" s="5"/>
    </row>
    <row r="403" spans="1:25" x14ac:dyDescent="0.35">
      <c r="A403" s="2">
        <v>2043</v>
      </c>
      <c r="B403" s="2">
        <v>2</v>
      </c>
      <c r="C403" s="2">
        <v>204302</v>
      </c>
      <c r="D403" s="2" t="s">
        <v>47</v>
      </c>
      <c r="E403" s="1">
        <v>15102.014541570799</v>
      </c>
      <c r="F403" s="1">
        <v>43687.291915734611</v>
      </c>
      <c r="G403" s="14">
        <v>79362.691733156811</v>
      </c>
      <c r="H403" s="14">
        <v>106118.50623356609</v>
      </c>
      <c r="I403" s="1">
        <v>15.914999999999999</v>
      </c>
      <c r="J403" s="1">
        <v>294776.88041582896</v>
      </c>
      <c r="K403" s="1">
        <v>0</v>
      </c>
      <c r="L403" s="1">
        <v>19071.200128091063</v>
      </c>
      <c r="M403" s="1">
        <v>0</v>
      </c>
      <c r="N403" s="1">
        <v>19530.355</v>
      </c>
      <c r="O403" s="1">
        <v>0</v>
      </c>
      <c r="P403" s="1">
        <v>37462.688749323599</v>
      </c>
      <c r="Q403" s="1">
        <v>161491.62636086167</v>
      </c>
      <c r="R403" s="1">
        <v>676047.02027563762</v>
      </c>
      <c r="S403" s="1">
        <v>120311.7378309335</v>
      </c>
      <c r="T403" s="1">
        <v>109.851</v>
      </c>
      <c r="U403" s="1">
        <v>120356.22083484745</v>
      </c>
      <c r="V403" s="1">
        <v>146717.44657564818</v>
      </c>
      <c r="W403" s="1">
        <v>11678.251</v>
      </c>
      <c r="X403" s="5">
        <v>1851839.6975952003</v>
      </c>
      <c r="Y403" s="5"/>
    </row>
    <row r="404" spans="1:25" x14ac:dyDescent="0.35">
      <c r="A404" s="2">
        <v>2043</v>
      </c>
      <c r="B404" s="2">
        <v>3</v>
      </c>
      <c r="C404" s="2">
        <v>204303</v>
      </c>
      <c r="D404" s="2" t="s">
        <v>47</v>
      </c>
      <c r="E404" s="1">
        <v>14120.6062317299</v>
      </c>
      <c r="F404" s="1">
        <v>47675.398757494986</v>
      </c>
      <c r="G404" s="14">
        <v>75299.759924507263</v>
      </c>
      <c r="H404" s="14">
        <v>100685.82438965379</v>
      </c>
      <c r="I404" s="1">
        <v>16.518000000000001</v>
      </c>
      <c r="J404" s="1">
        <v>295494.43879985815</v>
      </c>
      <c r="K404" s="1">
        <v>0</v>
      </c>
      <c r="L404" s="1">
        <v>19399.254639719264</v>
      </c>
      <c r="M404" s="1">
        <v>0</v>
      </c>
      <c r="N404" s="1">
        <v>17130.782999999999</v>
      </c>
      <c r="O404" s="1">
        <v>0</v>
      </c>
      <c r="P404" s="1">
        <v>32371.789610115276</v>
      </c>
      <c r="Q404" s="1">
        <v>156216.16996111078</v>
      </c>
      <c r="R404" s="1">
        <v>569654.66055306606</v>
      </c>
      <c r="S404" s="1">
        <v>125103.37996466458</v>
      </c>
      <c r="T404" s="1">
        <v>107.447</v>
      </c>
      <c r="U404" s="1">
        <v>125233.90159002657</v>
      </c>
      <c r="V404" s="1">
        <v>146154.0352845313</v>
      </c>
      <c r="W404" s="1">
        <v>10941.629000000001</v>
      </c>
      <c r="X404" s="5">
        <v>1735605.5967064777</v>
      </c>
      <c r="Y404" s="5"/>
    </row>
    <row r="405" spans="1:25" x14ac:dyDescent="0.35">
      <c r="A405" s="2">
        <v>2043</v>
      </c>
      <c r="B405" s="2">
        <v>4</v>
      </c>
      <c r="C405" s="2">
        <v>204304</v>
      </c>
      <c r="D405" s="2" t="s">
        <v>47</v>
      </c>
      <c r="E405" s="1">
        <v>12563.222350400301</v>
      </c>
      <c r="F405" s="1">
        <v>47809.841637100086</v>
      </c>
      <c r="G405" s="14">
        <v>70158.277670267038</v>
      </c>
      <c r="H405" s="14">
        <v>93810.976715876954</v>
      </c>
      <c r="I405" s="1">
        <v>15.499000000000001</v>
      </c>
      <c r="J405" s="1">
        <v>305045.21363236348</v>
      </c>
      <c r="K405" s="1">
        <v>0</v>
      </c>
      <c r="L405" s="1">
        <v>17223.756653052242</v>
      </c>
      <c r="M405" s="1">
        <v>0</v>
      </c>
      <c r="N405" s="1">
        <v>15980.751</v>
      </c>
      <c r="O405" s="1">
        <v>0</v>
      </c>
      <c r="P405" s="1">
        <v>31270.727658540753</v>
      </c>
      <c r="Q405" s="1">
        <v>143389.87603371291</v>
      </c>
      <c r="R405" s="1">
        <v>445909.40436977887</v>
      </c>
      <c r="S405" s="1">
        <v>125070.13764903527</v>
      </c>
      <c r="T405" s="1">
        <v>102.44799999999999</v>
      </c>
      <c r="U405" s="1">
        <v>119554.47870909573</v>
      </c>
      <c r="V405" s="1">
        <v>145896.22463518486</v>
      </c>
      <c r="W405" s="1">
        <v>9815.2950000000001</v>
      </c>
      <c r="X405" s="5">
        <v>1583616.1307144086</v>
      </c>
      <c r="Y405" s="5"/>
    </row>
    <row r="406" spans="1:25" x14ac:dyDescent="0.35">
      <c r="A406" s="2">
        <v>2043</v>
      </c>
      <c r="B406" s="2">
        <v>5</v>
      </c>
      <c r="C406" s="2">
        <v>204305</v>
      </c>
      <c r="D406" s="2" t="s">
        <v>47</v>
      </c>
      <c r="E406" s="1">
        <v>11383.015770234801</v>
      </c>
      <c r="F406" s="1">
        <v>47395.931545250372</v>
      </c>
      <c r="G406" s="14">
        <v>64351.547994454835</v>
      </c>
      <c r="H406" s="14">
        <v>86046.604492072089</v>
      </c>
      <c r="I406" s="1">
        <v>11.971</v>
      </c>
      <c r="J406" s="1">
        <v>308744.96802153671</v>
      </c>
      <c r="K406" s="1">
        <v>0</v>
      </c>
      <c r="L406" s="1">
        <v>19723.522977491608</v>
      </c>
      <c r="M406" s="1">
        <v>0</v>
      </c>
      <c r="N406" s="1">
        <v>18747.613000000001</v>
      </c>
      <c r="O406" s="1">
        <v>0</v>
      </c>
      <c r="P406" s="1">
        <v>31242.359549390549</v>
      </c>
      <c r="Q406" s="1">
        <v>152328.91538303441</v>
      </c>
      <c r="R406" s="1">
        <v>363191.59835623758</v>
      </c>
      <c r="S406" s="1">
        <v>123318.03845272829</v>
      </c>
      <c r="T406" s="1">
        <v>104.236</v>
      </c>
      <c r="U406" s="1">
        <v>124144.43242907278</v>
      </c>
      <c r="V406" s="1">
        <v>148826.23997847008</v>
      </c>
      <c r="W406" s="1">
        <v>8899.0889999999999</v>
      </c>
      <c r="X406" s="5">
        <v>1508460.0839499738</v>
      </c>
      <c r="Y406" s="5"/>
    </row>
    <row r="407" spans="1:25" x14ac:dyDescent="0.35">
      <c r="A407" s="2">
        <v>2043</v>
      </c>
      <c r="B407" s="2">
        <v>6</v>
      </c>
      <c r="C407" s="2">
        <v>204306</v>
      </c>
      <c r="D407" s="2" t="s">
        <v>47</v>
      </c>
      <c r="E407" s="1">
        <v>11182.944378931099</v>
      </c>
      <c r="F407" s="1">
        <v>43583.614368053444</v>
      </c>
      <c r="G407" s="14">
        <v>73059.014916122513</v>
      </c>
      <c r="H407" s="14">
        <v>97689.649386673569</v>
      </c>
      <c r="I407" s="1">
        <v>12.502000000000001</v>
      </c>
      <c r="J407" s="1">
        <v>321424.26531916892</v>
      </c>
      <c r="K407" s="1">
        <v>0</v>
      </c>
      <c r="L407" s="1">
        <v>23105.439193184164</v>
      </c>
      <c r="M407" s="1">
        <v>0</v>
      </c>
      <c r="N407" s="1">
        <v>19511.194</v>
      </c>
      <c r="O407" s="1">
        <v>0</v>
      </c>
      <c r="P407" s="1">
        <v>32359.605883828877</v>
      </c>
      <c r="Q407" s="1">
        <v>178078.90224782331</v>
      </c>
      <c r="R407" s="1">
        <v>476113.11957789818</v>
      </c>
      <c r="S407" s="1">
        <v>118977.33191091414</v>
      </c>
      <c r="T407" s="1">
        <v>106.846</v>
      </c>
      <c r="U407" s="1">
        <v>128367.9587970022</v>
      </c>
      <c r="V407" s="1">
        <v>153787.85965654845</v>
      </c>
      <c r="W407" s="1">
        <v>8412.8209999999999</v>
      </c>
      <c r="X407" s="5">
        <v>1685773.0686361487</v>
      </c>
      <c r="Y407" s="5"/>
    </row>
    <row r="408" spans="1:25" x14ac:dyDescent="0.35">
      <c r="A408" s="2">
        <v>2043</v>
      </c>
      <c r="B408" s="2">
        <v>7</v>
      </c>
      <c r="C408" s="2">
        <v>204307</v>
      </c>
      <c r="D408" s="2" t="s">
        <v>47</v>
      </c>
      <c r="E408" s="1">
        <v>11611.7150922029</v>
      </c>
      <c r="F408" s="1">
        <v>43137.597413398988</v>
      </c>
      <c r="G408" s="14">
        <v>87210.617487848824</v>
      </c>
      <c r="H408" s="14">
        <v>116612.22992076194</v>
      </c>
      <c r="I408" s="1">
        <v>13.601000000000001</v>
      </c>
      <c r="J408" s="1">
        <v>321110.80524054257</v>
      </c>
      <c r="K408" s="1">
        <v>0</v>
      </c>
      <c r="L408" s="1">
        <v>23762.10373627532</v>
      </c>
      <c r="M408" s="1">
        <v>0</v>
      </c>
      <c r="N408" s="1">
        <v>22361.94</v>
      </c>
      <c r="O408" s="1">
        <v>0</v>
      </c>
      <c r="P408" s="1">
        <v>32338.219085828252</v>
      </c>
      <c r="Q408" s="1">
        <v>190225.94356810668</v>
      </c>
      <c r="R408" s="1">
        <v>612828.0132795705</v>
      </c>
      <c r="S408" s="1">
        <v>111847.26651240536</v>
      </c>
      <c r="T408" s="1">
        <v>107.83499999999999</v>
      </c>
      <c r="U408" s="1">
        <v>140349.78567362917</v>
      </c>
      <c r="V408" s="1">
        <v>156184.65256680697</v>
      </c>
      <c r="W408" s="1">
        <v>8208.7749999999996</v>
      </c>
      <c r="X408" s="5">
        <v>1877911.1005773772</v>
      </c>
      <c r="Y408" s="5"/>
    </row>
    <row r="409" spans="1:25" x14ac:dyDescent="0.35">
      <c r="A409" s="2">
        <v>2043</v>
      </c>
      <c r="B409" s="2">
        <v>8</v>
      </c>
      <c r="C409" s="2">
        <v>204308</v>
      </c>
      <c r="D409" s="2" t="s">
        <v>47</v>
      </c>
      <c r="E409" s="1">
        <v>11712.170466301</v>
      </c>
      <c r="F409" s="1">
        <v>47420.327780683292</v>
      </c>
      <c r="G409" s="14">
        <v>91153.103191198898</v>
      </c>
      <c r="H409" s="14">
        <v>121883.85925376638</v>
      </c>
      <c r="I409" s="1">
        <v>13.305999999999999</v>
      </c>
      <c r="J409" s="1">
        <v>323548.42683802423</v>
      </c>
      <c r="K409" s="1">
        <v>0</v>
      </c>
      <c r="L409" s="1">
        <v>24782.593748211093</v>
      </c>
      <c r="M409" s="1">
        <v>0</v>
      </c>
      <c r="N409" s="1">
        <v>21144.34</v>
      </c>
      <c r="O409" s="1">
        <v>0</v>
      </c>
      <c r="P409" s="1">
        <v>26975.010132697356</v>
      </c>
      <c r="Q409" s="1">
        <v>197805.62138477378</v>
      </c>
      <c r="R409" s="1">
        <v>630674.10670669947</v>
      </c>
      <c r="S409" s="1">
        <v>126716.56540695835</v>
      </c>
      <c r="T409" s="1">
        <v>110.17700000000001</v>
      </c>
      <c r="U409" s="1">
        <v>142155.09302927845</v>
      </c>
      <c r="V409" s="1">
        <v>157562.26272639877</v>
      </c>
      <c r="W409" s="1">
        <v>8373.0969999999998</v>
      </c>
      <c r="X409" s="5">
        <v>1932030.0606649909</v>
      </c>
      <c r="Y409" s="5"/>
    </row>
    <row r="410" spans="1:25" x14ac:dyDescent="0.35">
      <c r="A410" s="2">
        <v>2043</v>
      </c>
      <c r="B410" s="2">
        <v>9</v>
      </c>
      <c r="C410" s="2">
        <v>204309</v>
      </c>
      <c r="D410" s="2" t="s">
        <v>47</v>
      </c>
      <c r="E410" s="1">
        <v>11401.1603645253</v>
      </c>
      <c r="F410" s="1">
        <v>46543.475215413309</v>
      </c>
      <c r="G410" s="14">
        <v>87169.426064416926</v>
      </c>
      <c r="H410" s="14">
        <v>116557.15149248829</v>
      </c>
      <c r="I410" s="1">
        <v>15.583</v>
      </c>
      <c r="J410" s="1">
        <v>309011.86450044299</v>
      </c>
      <c r="K410" s="1">
        <v>0</v>
      </c>
      <c r="L410" s="1">
        <v>20469.877930665818</v>
      </c>
      <c r="M410" s="1">
        <v>0</v>
      </c>
      <c r="N410" s="1">
        <v>17769.669000000002</v>
      </c>
      <c r="O410" s="1">
        <v>0</v>
      </c>
      <c r="P410" s="1">
        <v>24428.917829673301</v>
      </c>
      <c r="Q410" s="1">
        <v>200726.87087013447</v>
      </c>
      <c r="R410" s="1">
        <v>574564.89934624708</v>
      </c>
      <c r="S410" s="1">
        <v>126632.18692779787</v>
      </c>
      <c r="T410" s="1">
        <v>116.505</v>
      </c>
      <c r="U410" s="1">
        <v>137922.06766988372</v>
      </c>
      <c r="V410" s="1">
        <v>159020.43764856303</v>
      </c>
      <c r="W410" s="1">
        <v>9684.7360000000008</v>
      </c>
      <c r="X410" s="5">
        <v>1842034.8288602519</v>
      </c>
      <c r="Y410" s="5"/>
    </row>
    <row r="411" spans="1:25" x14ac:dyDescent="0.35">
      <c r="A411" s="2">
        <v>2043</v>
      </c>
      <c r="B411" s="2">
        <v>10</v>
      </c>
      <c r="C411" s="2">
        <v>204310</v>
      </c>
      <c r="D411" s="2" t="s">
        <v>47</v>
      </c>
      <c r="E411" s="1">
        <v>11178.3000482156</v>
      </c>
      <c r="F411" s="1">
        <v>45873.554595494468</v>
      </c>
      <c r="G411" s="14">
        <v>71357.13668816771</v>
      </c>
      <c r="H411" s="14">
        <v>95414.011156694789</v>
      </c>
      <c r="I411" s="1">
        <v>18.655000000000001</v>
      </c>
      <c r="J411" s="1">
        <v>300389.80063766608</v>
      </c>
      <c r="K411" s="1">
        <v>0</v>
      </c>
      <c r="L411" s="1">
        <v>18690.152962718086</v>
      </c>
      <c r="M411" s="1">
        <v>0</v>
      </c>
      <c r="N411" s="1">
        <v>17058.232</v>
      </c>
      <c r="O411" s="1">
        <v>0</v>
      </c>
      <c r="P411" s="1">
        <v>21649.425087441439</v>
      </c>
      <c r="Q411" s="1">
        <v>170774.81889165417</v>
      </c>
      <c r="R411" s="1">
        <v>405752.59884928487</v>
      </c>
      <c r="S411" s="1">
        <v>126272.01274215931</v>
      </c>
      <c r="T411" s="1">
        <v>118.93</v>
      </c>
      <c r="U411" s="1">
        <v>135687.1242748925</v>
      </c>
      <c r="V411" s="1">
        <v>152070.39045476998</v>
      </c>
      <c r="W411" s="1">
        <v>10519.438</v>
      </c>
      <c r="X411" s="5">
        <v>1582824.581389159</v>
      </c>
      <c r="Y411" s="5"/>
    </row>
    <row r="412" spans="1:25" x14ac:dyDescent="0.35">
      <c r="A412" s="2">
        <v>2043</v>
      </c>
      <c r="B412" s="2">
        <v>11</v>
      </c>
      <c r="C412" s="2">
        <v>204311</v>
      </c>
      <c r="D412" s="2" t="s">
        <v>47</v>
      </c>
      <c r="E412" s="1">
        <v>12353.7290264071</v>
      </c>
      <c r="F412" s="1">
        <v>46149.494611529459</v>
      </c>
      <c r="G412" s="14">
        <v>66562.090296233117</v>
      </c>
      <c r="H412" s="14">
        <v>89002.394447124927</v>
      </c>
      <c r="I412" s="1">
        <v>15.71</v>
      </c>
      <c r="J412" s="1">
        <v>299409.41006767709</v>
      </c>
      <c r="K412" s="1">
        <v>0</v>
      </c>
      <c r="L412" s="1">
        <v>17983.532626484062</v>
      </c>
      <c r="M412" s="1">
        <v>0</v>
      </c>
      <c r="N412" s="1">
        <v>18269.651000000002</v>
      </c>
      <c r="O412" s="1">
        <v>0</v>
      </c>
      <c r="P412" s="1">
        <v>22557.101127543876</v>
      </c>
      <c r="Q412" s="1">
        <v>152327.16178731527</v>
      </c>
      <c r="R412" s="1">
        <v>413767.88508088456</v>
      </c>
      <c r="S412" s="1">
        <v>125959.31781733783</v>
      </c>
      <c r="T412" s="1">
        <v>126.223</v>
      </c>
      <c r="U412" s="1">
        <v>132936.68880477903</v>
      </c>
      <c r="V412" s="1">
        <v>148735.0378601526</v>
      </c>
      <c r="W412" s="1">
        <v>11184.696</v>
      </c>
      <c r="X412" s="5">
        <v>1557340.1235534686</v>
      </c>
      <c r="Y412" s="5"/>
    </row>
    <row r="413" spans="1:25" x14ac:dyDescent="0.35">
      <c r="A413" s="2">
        <v>2043</v>
      </c>
      <c r="B413" s="2">
        <v>12</v>
      </c>
      <c r="C413" s="2">
        <v>204312</v>
      </c>
      <c r="D413" s="2" t="s">
        <v>47</v>
      </c>
      <c r="E413" s="1">
        <v>14080.2207221239</v>
      </c>
      <c r="F413" s="1">
        <v>41126.609842075391</v>
      </c>
      <c r="G413" s="14">
        <v>74706.549858299884</v>
      </c>
      <c r="H413" s="14">
        <v>99892.623393897462</v>
      </c>
      <c r="I413" s="1">
        <v>24.302</v>
      </c>
      <c r="J413" s="1">
        <v>294803.09899442579</v>
      </c>
      <c r="K413" s="1">
        <v>0</v>
      </c>
      <c r="L413" s="1">
        <v>19423.43917655593</v>
      </c>
      <c r="M413" s="1">
        <v>0</v>
      </c>
      <c r="N413" s="1">
        <v>19486.814999999999</v>
      </c>
      <c r="O413" s="1">
        <v>0</v>
      </c>
      <c r="P413" s="1">
        <v>22659.890147337814</v>
      </c>
      <c r="Q413" s="1">
        <v>168178.50552495621</v>
      </c>
      <c r="R413" s="1">
        <v>616541.60928011779</v>
      </c>
      <c r="S413" s="1">
        <v>127248.07775640504</v>
      </c>
      <c r="T413" s="1">
        <v>130.38800000000001</v>
      </c>
      <c r="U413" s="1">
        <v>137417.02085823636</v>
      </c>
      <c r="V413" s="1">
        <v>150337.29855239409</v>
      </c>
      <c r="W413" s="1">
        <v>12982.375</v>
      </c>
      <c r="X413" s="5">
        <v>1799038.8241068257</v>
      </c>
      <c r="Y413" s="5"/>
    </row>
    <row r="414" spans="1:25" x14ac:dyDescent="0.35">
      <c r="A414" s="2">
        <v>2044</v>
      </c>
      <c r="B414" s="2">
        <v>1</v>
      </c>
      <c r="C414" s="2">
        <v>204401</v>
      </c>
      <c r="D414" s="2" t="s">
        <v>47</v>
      </c>
      <c r="E414" s="1">
        <v>15650.113470286398</v>
      </c>
      <c r="F414" s="1">
        <v>46955.736903820653</v>
      </c>
      <c r="G414" s="14">
        <v>84489.726689239717</v>
      </c>
      <c r="H414" s="14">
        <v>112974.03594236361</v>
      </c>
      <c r="I414" s="1">
        <v>20.895</v>
      </c>
      <c r="J414" s="1">
        <v>298663.44975527615</v>
      </c>
      <c r="K414" s="1">
        <v>0</v>
      </c>
      <c r="L414" s="1">
        <v>20961.684143315331</v>
      </c>
      <c r="M414" s="1">
        <v>0</v>
      </c>
      <c r="N414" s="1">
        <v>21700.716</v>
      </c>
      <c r="O414" s="1">
        <v>0</v>
      </c>
      <c r="P414" s="1">
        <v>39955.001086099313</v>
      </c>
      <c r="Q414" s="1">
        <v>179641.81365158575</v>
      </c>
      <c r="R414" s="1">
        <v>745204.20859005582</v>
      </c>
      <c r="S414" s="1">
        <v>124608.58826078934</v>
      </c>
      <c r="T414" s="1">
        <v>121.614</v>
      </c>
      <c r="U414" s="1">
        <v>117020.73915862455</v>
      </c>
      <c r="V414" s="1">
        <v>147820.77506881539</v>
      </c>
      <c r="W414" s="1">
        <v>14021.822</v>
      </c>
      <c r="X414" s="5">
        <v>1969810.9197202721</v>
      </c>
      <c r="Y414" s="5"/>
    </row>
    <row r="415" spans="1:25" x14ac:dyDescent="0.35">
      <c r="A415" s="2">
        <v>2044</v>
      </c>
      <c r="B415" s="2">
        <v>2</v>
      </c>
      <c r="C415" s="2">
        <v>204402</v>
      </c>
      <c r="D415" s="2" t="s">
        <v>47</v>
      </c>
      <c r="E415" s="1">
        <v>15102.014541570799</v>
      </c>
      <c r="F415" s="1">
        <v>43687.291915734611</v>
      </c>
      <c r="G415" s="14">
        <v>79669.842163395922</v>
      </c>
      <c r="H415" s="14">
        <v>106529.20733422389</v>
      </c>
      <c r="I415" s="1">
        <v>15.914999999999999</v>
      </c>
      <c r="J415" s="1">
        <v>296759.05519005196</v>
      </c>
      <c r="K415" s="1">
        <v>0</v>
      </c>
      <c r="L415" s="1">
        <v>19071.200128091063</v>
      </c>
      <c r="M415" s="1">
        <v>0</v>
      </c>
      <c r="N415" s="1">
        <v>19530.355</v>
      </c>
      <c r="O415" s="1">
        <v>0</v>
      </c>
      <c r="P415" s="1">
        <v>37714.599945712973</v>
      </c>
      <c r="Q415" s="1">
        <v>161339.53554471332</v>
      </c>
      <c r="R415" s="1">
        <v>676482.06518676993</v>
      </c>
      <c r="S415" s="1">
        <v>120058.86254592644</v>
      </c>
      <c r="T415" s="1">
        <v>109.851</v>
      </c>
      <c r="U415" s="1">
        <v>121165.53486423507</v>
      </c>
      <c r="V415" s="1">
        <v>146621.29093527474</v>
      </c>
      <c r="W415" s="1">
        <v>11678.251</v>
      </c>
      <c r="X415" s="5">
        <v>1855534.8722957005</v>
      </c>
      <c r="Y415" s="5"/>
    </row>
    <row r="416" spans="1:25" x14ac:dyDescent="0.35">
      <c r="A416" s="2">
        <v>2044</v>
      </c>
      <c r="B416" s="2">
        <v>3</v>
      </c>
      <c r="C416" s="2">
        <v>204403</v>
      </c>
      <c r="D416" s="2" t="s">
        <v>47</v>
      </c>
      <c r="E416" s="1">
        <v>14120.6062317299</v>
      </c>
      <c r="F416" s="1">
        <v>47675.398757494986</v>
      </c>
      <c r="G416" s="14">
        <v>75624.989019860659</v>
      </c>
      <c r="H416" s="14">
        <v>101120.69907735515</v>
      </c>
      <c r="I416" s="1">
        <v>16.518000000000001</v>
      </c>
      <c r="J416" s="1">
        <v>297479.22696366534</v>
      </c>
      <c r="K416" s="1">
        <v>0</v>
      </c>
      <c r="L416" s="1">
        <v>19399.254639719264</v>
      </c>
      <c r="M416" s="1">
        <v>0</v>
      </c>
      <c r="N416" s="1">
        <v>17130.782999999999</v>
      </c>
      <c r="O416" s="1">
        <v>0</v>
      </c>
      <c r="P416" s="1">
        <v>32589.225664480182</v>
      </c>
      <c r="Q416" s="1">
        <v>156064.16540722435</v>
      </c>
      <c r="R416" s="1">
        <v>570087.3866203319</v>
      </c>
      <c r="S416" s="1">
        <v>124840.43344394882</v>
      </c>
      <c r="T416" s="1">
        <v>107.447</v>
      </c>
      <c r="U416" s="1">
        <v>126075.0773718545</v>
      </c>
      <c r="V416" s="1">
        <v>146056.29544126417</v>
      </c>
      <c r="W416" s="1">
        <v>10941.629000000001</v>
      </c>
      <c r="X416" s="5">
        <v>1739329.1356389292</v>
      </c>
      <c r="Y416" s="5"/>
    </row>
    <row r="417" spans="1:25" x14ac:dyDescent="0.35">
      <c r="A417" s="2">
        <v>2044</v>
      </c>
      <c r="B417" s="2">
        <v>4</v>
      </c>
      <c r="C417" s="2">
        <v>204404</v>
      </c>
      <c r="D417" s="2" t="s">
        <v>47</v>
      </c>
      <c r="E417" s="1">
        <v>12563.222350400301</v>
      </c>
      <c r="F417" s="1">
        <v>47809.841637100086</v>
      </c>
      <c r="G417" s="14">
        <v>70609.678274961843</v>
      </c>
      <c r="H417" s="14">
        <v>94414.559543488227</v>
      </c>
      <c r="I417" s="1">
        <v>15.499000000000001</v>
      </c>
      <c r="J417" s="1">
        <v>307089.69119030534</v>
      </c>
      <c r="K417" s="1">
        <v>0</v>
      </c>
      <c r="L417" s="1">
        <v>17223.756653052242</v>
      </c>
      <c r="M417" s="1">
        <v>0</v>
      </c>
      <c r="N417" s="1">
        <v>15980.751</v>
      </c>
      <c r="O417" s="1">
        <v>0</v>
      </c>
      <c r="P417" s="1">
        <v>31480.310691026709</v>
      </c>
      <c r="Q417" s="1">
        <v>143237.95606379406</v>
      </c>
      <c r="R417" s="1">
        <v>446530.97051981254</v>
      </c>
      <c r="S417" s="1">
        <v>124741.12532101928</v>
      </c>
      <c r="T417" s="1">
        <v>102.44799999999999</v>
      </c>
      <c r="U417" s="1">
        <v>120355.75811866797</v>
      </c>
      <c r="V417" s="1">
        <v>145796.9359404436</v>
      </c>
      <c r="W417" s="1">
        <v>9815.2950000000001</v>
      </c>
      <c r="X417" s="5">
        <v>1587767.799304072</v>
      </c>
      <c r="Y417" s="5"/>
    </row>
    <row r="418" spans="1:25" x14ac:dyDescent="0.35">
      <c r="A418" s="2">
        <v>2044</v>
      </c>
      <c r="B418" s="2">
        <v>5</v>
      </c>
      <c r="C418" s="2">
        <v>204405</v>
      </c>
      <c r="D418" s="2" t="s">
        <v>47</v>
      </c>
      <c r="E418" s="1">
        <v>11383.015770234801</v>
      </c>
      <c r="F418" s="1">
        <v>47395.931545250372</v>
      </c>
      <c r="G418" s="14">
        <v>64836.573510701237</v>
      </c>
      <c r="H418" s="14">
        <v>86695.148312161909</v>
      </c>
      <c r="I418" s="1">
        <v>11.971</v>
      </c>
      <c r="J418" s="1">
        <v>310777.40995267045</v>
      </c>
      <c r="K418" s="1">
        <v>0</v>
      </c>
      <c r="L418" s="1">
        <v>19723.522977491608</v>
      </c>
      <c r="M418" s="1">
        <v>0</v>
      </c>
      <c r="N418" s="1">
        <v>18747.613000000001</v>
      </c>
      <c r="O418" s="1">
        <v>0</v>
      </c>
      <c r="P418" s="1">
        <v>31448.025351760192</v>
      </c>
      <c r="Q418" s="1">
        <v>152177.07854219151</v>
      </c>
      <c r="R418" s="1">
        <v>364092.13935028325</v>
      </c>
      <c r="S418" s="1">
        <v>122993.63523641815</v>
      </c>
      <c r="T418" s="1">
        <v>104.236</v>
      </c>
      <c r="U418" s="1">
        <v>124961.66469556936</v>
      </c>
      <c r="V418" s="1">
        <v>148725.42315244651</v>
      </c>
      <c r="W418" s="1">
        <v>8899.0889999999999</v>
      </c>
      <c r="X418" s="5">
        <v>1512972.4773971792</v>
      </c>
      <c r="Y418" s="5"/>
    </row>
    <row r="419" spans="1:25" x14ac:dyDescent="0.35">
      <c r="A419" s="2">
        <v>2044</v>
      </c>
      <c r="B419" s="2">
        <v>6</v>
      </c>
      <c r="C419" s="2">
        <v>204406</v>
      </c>
      <c r="D419" s="2" t="s">
        <v>47</v>
      </c>
      <c r="E419" s="1">
        <v>11182.944378931099</v>
      </c>
      <c r="F419" s="1">
        <v>43583.614368053444</v>
      </c>
      <c r="G419" s="14">
        <v>73691.548532909728</v>
      </c>
      <c r="H419" s="14">
        <v>98535.431215516583</v>
      </c>
      <c r="I419" s="1">
        <v>12.502000000000001</v>
      </c>
      <c r="J419" s="1">
        <v>323461.09345855453</v>
      </c>
      <c r="K419" s="1">
        <v>0</v>
      </c>
      <c r="L419" s="1">
        <v>23105.439193184164</v>
      </c>
      <c r="M419" s="1">
        <v>0</v>
      </c>
      <c r="N419" s="1">
        <v>19511.194</v>
      </c>
      <c r="O419" s="1">
        <v>0</v>
      </c>
      <c r="P419" s="1">
        <v>32564.66493802991</v>
      </c>
      <c r="Q419" s="1">
        <v>177927.14722439923</v>
      </c>
      <c r="R419" s="1">
        <v>477900.42416146182</v>
      </c>
      <c r="S419" s="1">
        <v>118664.34745524026</v>
      </c>
      <c r="T419" s="1">
        <v>106.846</v>
      </c>
      <c r="U419" s="1">
        <v>129181.41160341554</v>
      </c>
      <c r="V419" s="1">
        <v>153685.52835279625</v>
      </c>
      <c r="W419" s="1">
        <v>8412.8209999999999</v>
      </c>
      <c r="X419" s="5">
        <v>1691526.9578824928</v>
      </c>
      <c r="Y419" s="5"/>
    </row>
    <row r="420" spans="1:25" x14ac:dyDescent="0.35">
      <c r="A420" s="2">
        <v>2044</v>
      </c>
      <c r="B420" s="2">
        <v>7</v>
      </c>
      <c r="C420" s="2">
        <v>204407</v>
      </c>
      <c r="D420" s="2" t="s">
        <v>47</v>
      </c>
      <c r="E420" s="1">
        <v>11611.7150922029</v>
      </c>
      <c r="F420" s="1">
        <v>43137.597413398988</v>
      </c>
      <c r="G420" s="14">
        <v>87966.063257036672</v>
      </c>
      <c r="H420" s="14">
        <v>117622.36169447027</v>
      </c>
      <c r="I420" s="1">
        <v>13.601000000000001</v>
      </c>
      <c r="J420" s="1">
        <v>323144.27130197623</v>
      </c>
      <c r="K420" s="1">
        <v>0</v>
      </c>
      <c r="L420" s="1">
        <v>23762.10373627532</v>
      </c>
      <c r="M420" s="1">
        <v>0</v>
      </c>
      <c r="N420" s="1">
        <v>22361.94</v>
      </c>
      <c r="O420" s="1">
        <v>0</v>
      </c>
      <c r="P420" s="1">
        <v>32543.004069469582</v>
      </c>
      <c r="Q420" s="1">
        <v>190074.27225956903</v>
      </c>
      <c r="R420" s="1">
        <v>615465.59285432613</v>
      </c>
      <c r="S420" s="1">
        <v>111506.3062652044</v>
      </c>
      <c r="T420" s="1">
        <v>107.83499999999999</v>
      </c>
      <c r="U420" s="1">
        <v>141238.56462855416</v>
      </c>
      <c r="V420" s="1">
        <v>156080.59432083479</v>
      </c>
      <c r="W420" s="1">
        <v>8208.7749999999996</v>
      </c>
      <c r="X420" s="5">
        <v>1884844.5978933184</v>
      </c>
      <c r="Y420" s="5"/>
    </row>
    <row r="421" spans="1:25" x14ac:dyDescent="0.35">
      <c r="A421" s="2">
        <v>2044</v>
      </c>
      <c r="B421" s="2">
        <v>8</v>
      </c>
      <c r="C421" s="2">
        <v>204408</v>
      </c>
      <c r="D421" s="2" t="s">
        <v>47</v>
      </c>
      <c r="E421" s="1">
        <v>11712.170466301</v>
      </c>
      <c r="F421" s="1">
        <v>47420.327780683292</v>
      </c>
      <c r="G421" s="14">
        <v>91949.850212331687</v>
      </c>
      <c r="H421" s="14">
        <v>122949.21631112199</v>
      </c>
      <c r="I421" s="1">
        <v>13.305999999999999</v>
      </c>
      <c r="J421" s="1">
        <v>325601.99485662562</v>
      </c>
      <c r="K421" s="1">
        <v>0</v>
      </c>
      <c r="L421" s="1">
        <v>24782.593748211093</v>
      </c>
      <c r="M421" s="1">
        <v>0</v>
      </c>
      <c r="N421" s="1">
        <v>21144.34</v>
      </c>
      <c r="O421" s="1">
        <v>0</v>
      </c>
      <c r="P421" s="1">
        <v>27146.221035038383</v>
      </c>
      <c r="Q421" s="1">
        <v>197654.03139817959</v>
      </c>
      <c r="R421" s="1">
        <v>633369.10138853604</v>
      </c>
      <c r="S421" s="1">
        <v>126330.2769189798</v>
      </c>
      <c r="T421" s="1">
        <v>110.17700000000001</v>
      </c>
      <c r="U421" s="1">
        <v>143057.35410833597</v>
      </c>
      <c r="V421" s="1">
        <v>157456.60255054157</v>
      </c>
      <c r="W421" s="1">
        <v>8373.0969999999998</v>
      </c>
      <c r="X421" s="5">
        <v>1939070.6607748859</v>
      </c>
      <c r="Y421" s="5"/>
    </row>
    <row r="422" spans="1:25" x14ac:dyDescent="0.35">
      <c r="A422" s="2">
        <v>2044</v>
      </c>
      <c r="B422" s="2">
        <v>9</v>
      </c>
      <c r="C422" s="2">
        <v>204409</v>
      </c>
      <c r="D422" s="2" t="s">
        <v>47</v>
      </c>
      <c r="E422" s="1">
        <v>11401.1603645253</v>
      </c>
      <c r="F422" s="1">
        <v>46543.475215413309</v>
      </c>
      <c r="G422" s="14">
        <v>87933.505615874645</v>
      </c>
      <c r="H422" s="14">
        <v>117578.82778488187</v>
      </c>
      <c r="I422" s="1">
        <v>15.583</v>
      </c>
      <c r="J422" s="1">
        <v>311061.86156908656</v>
      </c>
      <c r="K422" s="18">
        <v>0</v>
      </c>
      <c r="L422" s="1">
        <v>20469.877930665818</v>
      </c>
      <c r="M422" s="1">
        <v>0</v>
      </c>
      <c r="N422" s="1">
        <v>17769.669000000002</v>
      </c>
      <c r="O422" s="1">
        <v>0</v>
      </c>
      <c r="P422" s="1">
        <v>24590.980247638789</v>
      </c>
      <c r="Q422" s="1">
        <v>200575.36033311315</v>
      </c>
      <c r="R422" s="1">
        <v>576893.66703001398</v>
      </c>
      <c r="S422" s="1">
        <v>126246.15566297737</v>
      </c>
      <c r="T422" s="1">
        <v>116.505</v>
      </c>
      <c r="U422" s="1">
        <v>138837.04818327472</v>
      </c>
      <c r="V422" s="1">
        <v>158913.23938796986</v>
      </c>
      <c r="W422" s="1">
        <v>9684.7360000000008</v>
      </c>
      <c r="X422" s="5">
        <v>1848631.6523254353</v>
      </c>
      <c r="Y422" s="5"/>
    </row>
    <row r="423" spans="1:25" x14ac:dyDescent="0.35">
      <c r="A423" s="2">
        <v>2044</v>
      </c>
      <c r="B423" s="2">
        <v>10</v>
      </c>
      <c r="C423" s="2">
        <v>204410</v>
      </c>
      <c r="D423" s="2" t="s">
        <v>47</v>
      </c>
      <c r="E423" s="1">
        <v>11178.3000482156</v>
      </c>
      <c r="F423" s="1">
        <v>45873.554595494468</v>
      </c>
      <c r="G423" s="14">
        <v>71941.258317379717</v>
      </c>
      <c r="H423" s="14">
        <v>96195.059699744626</v>
      </c>
      <c r="I423" s="1">
        <v>18.655000000000001</v>
      </c>
      <c r="J423" s="1">
        <v>302470.88926343585</v>
      </c>
      <c r="K423" s="1">
        <v>0</v>
      </c>
      <c r="L423" s="1">
        <v>18690.152962718086</v>
      </c>
      <c r="M423" s="1">
        <v>0</v>
      </c>
      <c r="N423" s="1">
        <v>17058.232</v>
      </c>
      <c r="O423" s="1">
        <v>0</v>
      </c>
      <c r="P423" s="1">
        <v>21799.411445860693</v>
      </c>
      <c r="Q423" s="1">
        <v>170623.38625779279</v>
      </c>
      <c r="R423" s="1">
        <v>406903.03517530527</v>
      </c>
      <c r="S423" s="1">
        <v>125888.79714993517</v>
      </c>
      <c r="T423" s="1">
        <v>118.93</v>
      </c>
      <c r="U423" s="1">
        <v>136627.15929070348</v>
      </c>
      <c r="V423" s="1">
        <v>151961.68846727285</v>
      </c>
      <c r="W423" s="1">
        <v>10519.438</v>
      </c>
      <c r="X423" s="5">
        <v>1587867.9476738586</v>
      </c>
      <c r="Y423" s="5"/>
    </row>
    <row r="424" spans="1:25" x14ac:dyDescent="0.35">
      <c r="A424" s="2">
        <v>2044</v>
      </c>
      <c r="B424" s="2">
        <v>11</v>
      </c>
      <c r="C424" s="2">
        <v>204411</v>
      </c>
      <c r="D424" s="2" t="s">
        <v>47</v>
      </c>
      <c r="E424" s="1">
        <v>12353.7290264071</v>
      </c>
      <c r="F424" s="1">
        <v>46149.494611529459</v>
      </c>
      <c r="G424" s="14">
        <v>67019.634831044794</v>
      </c>
      <c r="H424" s="14">
        <v>89614.192528933971</v>
      </c>
      <c r="I424" s="1">
        <v>15.71</v>
      </c>
      <c r="J424" s="1">
        <v>301496.57976522966</v>
      </c>
      <c r="K424" s="1">
        <v>0</v>
      </c>
      <c r="L424" s="1">
        <v>17983.532626484062</v>
      </c>
      <c r="M424" s="1">
        <v>0</v>
      </c>
      <c r="N424" s="1">
        <v>18269.651000000002</v>
      </c>
      <c r="O424" s="1">
        <v>0</v>
      </c>
      <c r="P424" s="1">
        <v>22714.345677497724</v>
      </c>
      <c r="Q424" s="1">
        <v>152175.80571622419</v>
      </c>
      <c r="R424" s="1">
        <v>414611.09155868232</v>
      </c>
      <c r="S424" s="1">
        <v>125577.05120476642</v>
      </c>
      <c r="T424" s="1">
        <v>126.223</v>
      </c>
      <c r="U424" s="1">
        <v>133863.38455727257</v>
      </c>
      <c r="V424" s="1">
        <v>148624.85227970724</v>
      </c>
      <c r="W424" s="1">
        <v>11184.696</v>
      </c>
      <c r="X424" s="5">
        <v>1561779.9743837793</v>
      </c>
      <c r="Y424" s="5"/>
    </row>
    <row r="425" spans="1:25" x14ac:dyDescent="0.35">
      <c r="A425" s="2">
        <v>2044</v>
      </c>
      <c r="B425" s="2">
        <v>12</v>
      </c>
      <c r="C425" s="2">
        <v>204412</v>
      </c>
      <c r="D425" s="2" t="s">
        <v>47</v>
      </c>
      <c r="E425" s="1">
        <v>14080.2207221239</v>
      </c>
      <c r="F425" s="1">
        <v>41126.609842075391</v>
      </c>
      <c r="G425" s="14">
        <v>75131.989904247093</v>
      </c>
      <c r="H425" s="14">
        <v>100461.49349119276</v>
      </c>
      <c r="I425" s="1">
        <v>24.302</v>
      </c>
      <c r="J425" s="1">
        <v>296858.26307000744</v>
      </c>
      <c r="K425" s="1">
        <v>0</v>
      </c>
      <c r="L425" s="1">
        <v>19423.43917655593</v>
      </c>
      <c r="M425" s="1">
        <v>0</v>
      </c>
      <c r="N425" s="1">
        <v>19486.814999999999</v>
      </c>
      <c r="O425" s="1">
        <v>0</v>
      </c>
      <c r="P425" s="1">
        <v>22817.859287914303</v>
      </c>
      <c r="Q425" s="1">
        <v>168027.22480833068</v>
      </c>
      <c r="R425" s="1">
        <v>617414.32688137807</v>
      </c>
      <c r="S425" s="1">
        <v>126861.89996120054</v>
      </c>
      <c r="T425" s="1">
        <v>130.38800000000001</v>
      </c>
      <c r="U425" s="1">
        <v>138374.99764207823</v>
      </c>
      <c r="V425" s="1">
        <v>150225.64264308481</v>
      </c>
      <c r="W425" s="1">
        <v>12982.375</v>
      </c>
      <c r="X425" s="5">
        <v>1803427.8474301891</v>
      </c>
      <c r="Y425" s="5"/>
    </row>
    <row r="426" spans="1:25" x14ac:dyDescent="0.35">
      <c r="A426" s="2">
        <v>2045</v>
      </c>
      <c r="B426" s="2">
        <v>1</v>
      </c>
      <c r="C426" s="2">
        <v>204501</v>
      </c>
      <c r="D426" s="2" t="s">
        <v>47</v>
      </c>
      <c r="E426" s="1">
        <v>15650.113470286398</v>
      </c>
      <c r="F426" s="1">
        <v>46955.736903820653</v>
      </c>
      <c r="G426" s="14">
        <v>84835.880210167612</v>
      </c>
      <c r="H426" s="14">
        <v>113436.88937848278</v>
      </c>
      <c r="I426" s="1">
        <v>20.895</v>
      </c>
      <c r="J426" s="1">
        <v>300345.3084082756</v>
      </c>
      <c r="K426" s="1">
        <v>0</v>
      </c>
      <c r="L426" s="1">
        <v>20961.684143315331</v>
      </c>
      <c r="M426" s="1">
        <v>0</v>
      </c>
      <c r="N426" s="1">
        <v>21700.716</v>
      </c>
      <c r="O426" s="1">
        <v>0</v>
      </c>
      <c r="P426" s="1">
        <v>40179.999037346184</v>
      </c>
      <c r="Q426" s="1">
        <v>179490.61004085641</v>
      </c>
      <c r="R426" s="1">
        <v>746081.62770717521</v>
      </c>
      <c r="S426" s="1">
        <v>124444.86770415808</v>
      </c>
      <c r="T426" s="1">
        <v>121.614</v>
      </c>
      <c r="U426" s="1">
        <v>117679.71615395356</v>
      </c>
      <c r="V426" s="1">
        <v>147707.4422714434</v>
      </c>
      <c r="W426" s="1">
        <v>14021.822</v>
      </c>
      <c r="X426" s="5">
        <v>1973634.9224292811</v>
      </c>
      <c r="Y426" s="5"/>
    </row>
    <row r="427" spans="1:25" x14ac:dyDescent="0.35">
      <c r="A427" s="2">
        <v>2045</v>
      </c>
      <c r="B427" s="2">
        <v>2</v>
      </c>
      <c r="C427" s="2">
        <v>204502</v>
      </c>
      <c r="D427" s="2" t="s">
        <v>47</v>
      </c>
      <c r="E427" s="1">
        <v>15102.014541570799</v>
      </c>
      <c r="F427" s="1">
        <v>43687.291915734611</v>
      </c>
      <c r="G427" s="14">
        <v>79984.350160424015</v>
      </c>
      <c r="H427" s="14">
        <v>106949.74648321532</v>
      </c>
      <c r="I427" s="1">
        <v>15.914999999999999</v>
      </c>
      <c r="J427" s="1">
        <v>298430.18965674448</v>
      </c>
      <c r="K427" s="1">
        <v>0</v>
      </c>
      <c r="L427" s="1">
        <v>19071.200128091063</v>
      </c>
      <c r="M427" s="1">
        <v>0</v>
      </c>
      <c r="N427" s="1">
        <v>19530.355</v>
      </c>
      <c r="O427" s="1">
        <v>0</v>
      </c>
      <c r="P427" s="1">
        <v>37926.981562261913</v>
      </c>
      <c r="Q427" s="1">
        <v>161188.40683427459</v>
      </c>
      <c r="R427" s="1">
        <v>677408.1589343641</v>
      </c>
      <c r="S427" s="1">
        <v>119901.11977651638</v>
      </c>
      <c r="T427" s="1">
        <v>109.851</v>
      </c>
      <c r="U427" s="1">
        <v>121847.85238056893</v>
      </c>
      <c r="V427" s="1">
        <v>146506.40277276616</v>
      </c>
      <c r="W427" s="1">
        <v>11678.251</v>
      </c>
      <c r="X427" s="5">
        <v>1859338.0871465323</v>
      </c>
      <c r="Y427" s="5"/>
    </row>
    <row r="428" spans="1:25" x14ac:dyDescent="0.35">
      <c r="A428" s="2">
        <v>2045</v>
      </c>
      <c r="B428" s="2">
        <v>3</v>
      </c>
      <c r="C428" s="2">
        <v>204503</v>
      </c>
      <c r="D428" s="2" t="s">
        <v>47</v>
      </c>
      <c r="E428" s="1">
        <v>14120.6062317299</v>
      </c>
      <c r="F428" s="1">
        <v>47675.398757494986</v>
      </c>
      <c r="G428" s="14">
        <v>75957.565190957845</v>
      </c>
      <c r="H428" s="14">
        <v>101565.3977854632</v>
      </c>
      <c r="I428" s="1">
        <v>16.518000000000001</v>
      </c>
      <c r="J428" s="1">
        <v>299152.53323921486</v>
      </c>
      <c r="K428" s="1">
        <v>0</v>
      </c>
      <c r="L428" s="1">
        <v>19399.254639719264</v>
      </c>
      <c r="M428" s="1">
        <v>0</v>
      </c>
      <c r="N428" s="1">
        <v>17130.782999999999</v>
      </c>
      <c r="O428" s="1">
        <v>0</v>
      </c>
      <c r="P428" s="1">
        <v>32772.538483920624</v>
      </c>
      <c r="Q428" s="1">
        <v>155913.10987157247</v>
      </c>
      <c r="R428" s="1">
        <v>570940.16359097208</v>
      </c>
      <c r="S428" s="1">
        <v>124676.40827089449</v>
      </c>
      <c r="T428" s="1">
        <v>107.447</v>
      </c>
      <c r="U428" s="1">
        <v>126784.24358930766</v>
      </c>
      <c r="V428" s="1">
        <v>145939.91397218671</v>
      </c>
      <c r="W428" s="1">
        <v>10941.629000000001</v>
      </c>
      <c r="X428" s="5">
        <v>1743093.5106234339</v>
      </c>
      <c r="Y428" s="5"/>
    </row>
    <row r="429" spans="1:25" x14ac:dyDescent="0.35">
      <c r="A429" s="2">
        <v>2045</v>
      </c>
      <c r="B429" s="2">
        <v>4</v>
      </c>
      <c r="C429" s="2">
        <v>204504</v>
      </c>
      <c r="D429" s="2" t="s">
        <v>47</v>
      </c>
      <c r="E429" s="1">
        <v>12563.222350400301</v>
      </c>
      <c r="F429" s="1">
        <v>47809.841637100086</v>
      </c>
      <c r="G429" s="14">
        <v>71069.998527420277</v>
      </c>
      <c r="H429" s="14">
        <v>95030.069130085831</v>
      </c>
      <c r="I429" s="1">
        <v>15.499000000000001</v>
      </c>
      <c r="J429" s="1">
        <v>308781.04073443264</v>
      </c>
      <c r="K429" s="1">
        <v>0</v>
      </c>
      <c r="L429" s="1">
        <v>17223.756653052242</v>
      </c>
      <c r="M429" s="1">
        <v>0</v>
      </c>
      <c r="N429" s="1">
        <v>15980.751</v>
      </c>
      <c r="O429" s="1">
        <v>0</v>
      </c>
      <c r="P429" s="1">
        <v>31653.693942447084</v>
      </c>
      <c r="Q429" s="1">
        <v>143086.97227803548</v>
      </c>
      <c r="R429" s="1">
        <v>447479.0944470698</v>
      </c>
      <c r="S429" s="1">
        <v>124554.61709263935</v>
      </c>
      <c r="T429" s="1">
        <v>102.44799999999999</v>
      </c>
      <c r="U429" s="1">
        <v>121018.63825586201</v>
      </c>
      <c r="V429" s="1">
        <v>145679.09455696505</v>
      </c>
      <c r="W429" s="1">
        <v>9815.2950000000001</v>
      </c>
      <c r="X429" s="5">
        <v>1591864.0326055102</v>
      </c>
      <c r="Y429" s="5"/>
    </row>
    <row r="430" spans="1:25" x14ac:dyDescent="0.35">
      <c r="A430" s="2">
        <v>2045</v>
      </c>
      <c r="B430" s="2">
        <v>5</v>
      </c>
      <c r="C430" s="2">
        <v>204505</v>
      </c>
      <c r="D430" s="2" t="s">
        <v>47</v>
      </c>
      <c r="E430" s="1">
        <v>11383.015770234801</v>
      </c>
      <c r="F430" s="1">
        <v>47395.931545250372</v>
      </c>
      <c r="G430" s="14">
        <v>65330.630838503785</v>
      </c>
      <c r="H430" s="14">
        <v>87355.768869191859</v>
      </c>
      <c r="I430" s="1">
        <v>11.971</v>
      </c>
      <c r="J430" s="1">
        <v>312458.30661170732</v>
      </c>
      <c r="K430" s="1">
        <v>0</v>
      </c>
      <c r="L430" s="1">
        <v>19723.522977491608</v>
      </c>
      <c r="M430" s="1">
        <v>0</v>
      </c>
      <c r="N430" s="1">
        <v>18747.613000000001</v>
      </c>
      <c r="O430" s="1">
        <v>0</v>
      </c>
      <c r="P430" s="1">
        <v>31618.117768564651</v>
      </c>
      <c r="Q430" s="1">
        <v>152026.16527142853</v>
      </c>
      <c r="R430" s="1">
        <v>365257.82755615242</v>
      </c>
      <c r="S430" s="1">
        <v>122809.73978933993</v>
      </c>
      <c r="T430" s="1">
        <v>104.236</v>
      </c>
      <c r="U430" s="1">
        <v>125637.54279342227</v>
      </c>
      <c r="V430" s="1">
        <v>148606.14141886859</v>
      </c>
      <c r="W430" s="1">
        <v>8899.0889999999999</v>
      </c>
      <c r="X430" s="5">
        <v>1517365.6202101561</v>
      </c>
      <c r="Y430" s="5"/>
    </row>
    <row r="431" spans="1:25" x14ac:dyDescent="0.35">
      <c r="A431" s="2">
        <v>2045</v>
      </c>
      <c r="B431" s="2">
        <v>6</v>
      </c>
      <c r="C431" s="2">
        <v>204506</v>
      </c>
      <c r="D431" s="2" t="s">
        <v>47</v>
      </c>
      <c r="E431" s="1">
        <v>11182.944378931099</v>
      </c>
      <c r="F431" s="1">
        <v>43583.614368053444</v>
      </c>
      <c r="G431" s="14">
        <v>74334.517236751548</v>
      </c>
      <c r="H431" s="14">
        <v>99395.166147845244</v>
      </c>
      <c r="I431" s="1">
        <v>12.502000000000001</v>
      </c>
      <c r="J431" s="1">
        <v>325144.59594110487</v>
      </c>
      <c r="K431" s="1">
        <v>0</v>
      </c>
      <c r="L431" s="1">
        <v>23105.439193184164</v>
      </c>
      <c r="M431" s="1">
        <v>0</v>
      </c>
      <c r="N431" s="1">
        <v>19511.194</v>
      </c>
      <c r="O431" s="1">
        <v>0</v>
      </c>
      <c r="P431" s="1">
        <v>32734.152692122407</v>
      </c>
      <c r="Q431" s="1">
        <v>177776.30335553733</v>
      </c>
      <c r="R431" s="1">
        <v>480029.84253917244</v>
      </c>
      <c r="S431" s="1">
        <v>118486.92499605705</v>
      </c>
      <c r="T431" s="1">
        <v>106.846</v>
      </c>
      <c r="U431" s="1">
        <v>129853.75591786884</v>
      </c>
      <c r="V431" s="1">
        <v>153564.81915483714</v>
      </c>
      <c r="W431" s="1">
        <v>8412.8209999999999</v>
      </c>
      <c r="X431" s="5">
        <v>1697235.4389214655</v>
      </c>
      <c r="Y431" s="5"/>
    </row>
    <row r="432" spans="1:25" x14ac:dyDescent="0.35">
      <c r="A432" s="2">
        <v>2045</v>
      </c>
      <c r="B432" s="2">
        <v>7</v>
      </c>
      <c r="C432" s="2">
        <v>204507</v>
      </c>
      <c r="D432" s="2" t="s">
        <v>47</v>
      </c>
      <c r="E432" s="1">
        <v>11611.7150922029</v>
      </c>
      <c r="F432" s="1">
        <v>43137.597413398988</v>
      </c>
      <c r="G432" s="14">
        <v>88732.592585245424</v>
      </c>
      <c r="H432" s="14">
        <v>118647.31366519263</v>
      </c>
      <c r="I432" s="1">
        <v>13.601000000000001</v>
      </c>
      <c r="J432" s="1">
        <v>324789.54532763775</v>
      </c>
      <c r="K432" s="1">
        <v>0</v>
      </c>
      <c r="L432" s="1">
        <v>23762.10373627532</v>
      </c>
      <c r="M432" s="1">
        <v>0</v>
      </c>
      <c r="N432" s="1">
        <v>22361.94</v>
      </c>
      <c r="O432" s="1">
        <v>0</v>
      </c>
      <c r="P432" s="1">
        <v>32708.695260889344</v>
      </c>
      <c r="Q432" s="1">
        <v>189923.49940924052</v>
      </c>
      <c r="R432" s="1">
        <v>618538.85507803818</v>
      </c>
      <c r="S432" s="1">
        <v>111320.92405179175</v>
      </c>
      <c r="T432" s="1">
        <v>107.83499999999999</v>
      </c>
      <c r="U432" s="1">
        <v>141957.67421037907</v>
      </c>
      <c r="V432" s="1">
        <v>155958.25684045543</v>
      </c>
      <c r="W432" s="1">
        <v>8208.7749999999996</v>
      </c>
      <c r="X432" s="5">
        <v>1891780.9236707471</v>
      </c>
      <c r="Y432" s="5"/>
    </row>
    <row r="433" spans="1:25" x14ac:dyDescent="0.35">
      <c r="A433" s="2">
        <v>2045</v>
      </c>
      <c r="B433" s="2">
        <v>8</v>
      </c>
      <c r="C433" s="2">
        <v>204508</v>
      </c>
      <c r="D433" s="2" t="s">
        <v>47</v>
      </c>
      <c r="E433" s="1">
        <v>11712.170466301</v>
      </c>
      <c r="F433" s="1">
        <v>47420.327780683292</v>
      </c>
      <c r="G433" s="14">
        <v>92758.065192604365</v>
      </c>
      <c r="H433" s="14">
        <v>124029.90755973163</v>
      </c>
      <c r="I433" s="1">
        <v>13.305999999999999</v>
      </c>
      <c r="J433" s="1">
        <v>327263.5871198902</v>
      </c>
      <c r="K433" s="1">
        <v>0</v>
      </c>
      <c r="L433" s="1">
        <v>24782.593748211093</v>
      </c>
      <c r="M433" s="1">
        <v>0</v>
      </c>
      <c r="N433" s="1">
        <v>21144.34</v>
      </c>
      <c r="O433" s="1">
        <v>0</v>
      </c>
      <c r="P433" s="1">
        <v>27284.75197637537</v>
      </c>
      <c r="Q433" s="1">
        <v>197503.32753345088</v>
      </c>
      <c r="R433" s="1">
        <v>636510.84820918611</v>
      </c>
      <c r="S433" s="1">
        <v>126120.24945828557</v>
      </c>
      <c r="T433" s="1">
        <v>110.17700000000001</v>
      </c>
      <c r="U433" s="1">
        <v>143787.39568223414</v>
      </c>
      <c r="V433" s="1">
        <v>157332.75491865672</v>
      </c>
      <c r="W433" s="1">
        <v>8373.0969999999998</v>
      </c>
      <c r="X433" s="5">
        <v>1946146.8996456102</v>
      </c>
      <c r="Y433" s="5"/>
    </row>
    <row r="434" spans="1:25" x14ac:dyDescent="0.35">
      <c r="A434" s="2">
        <v>2045</v>
      </c>
      <c r="B434" s="2">
        <v>9</v>
      </c>
      <c r="C434" s="2">
        <v>204509</v>
      </c>
      <c r="D434" s="2" t="s">
        <v>47</v>
      </c>
      <c r="E434" s="1">
        <v>11401.1603645253</v>
      </c>
      <c r="F434" s="1">
        <v>46543.475215413309</v>
      </c>
      <c r="G434" s="14">
        <v>88708.844954614266</v>
      </c>
      <c r="H434" s="14">
        <v>118615.5599149842</v>
      </c>
      <c r="I434" s="1">
        <v>15.583</v>
      </c>
      <c r="J434" s="1">
        <v>312721.71402924991</v>
      </c>
      <c r="K434" s="1">
        <v>0</v>
      </c>
      <c r="L434" s="1">
        <v>20469.877930665818</v>
      </c>
      <c r="M434" s="1">
        <v>0</v>
      </c>
      <c r="N434" s="1">
        <v>17769.669000000002</v>
      </c>
      <c r="O434" s="1">
        <v>0</v>
      </c>
      <c r="P434" s="1">
        <v>24722.1998026687</v>
      </c>
      <c r="Q434" s="1">
        <v>200424.72386382817</v>
      </c>
      <c r="R434" s="1">
        <v>579627.81186645443</v>
      </c>
      <c r="S434" s="1">
        <v>126036.26805611882</v>
      </c>
      <c r="T434" s="1">
        <v>116.505</v>
      </c>
      <c r="U434" s="1">
        <v>139577.89444075667</v>
      </c>
      <c r="V434" s="1">
        <v>158787.9419265585</v>
      </c>
      <c r="W434" s="1">
        <v>9684.7360000000008</v>
      </c>
      <c r="X434" s="5">
        <v>1855223.9653658378</v>
      </c>
      <c r="Y434" s="5"/>
    </row>
    <row r="435" spans="1:25" x14ac:dyDescent="0.35">
      <c r="A435" s="2">
        <v>2045</v>
      </c>
      <c r="B435" s="2">
        <v>10</v>
      </c>
      <c r="C435" s="2">
        <v>204510</v>
      </c>
      <c r="D435" s="2" t="s">
        <v>47</v>
      </c>
      <c r="E435" s="1">
        <v>11178.3000482156</v>
      </c>
      <c r="F435" s="1">
        <v>45873.554595494468</v>
      </c>
      <c r="G435" s="14">
        <v>72535.021149235647</v>
      </c>
      <c r="H435" s="14">
        <v>96988.999816914802</v>
      </c>
      <c r="I435" s="1">
        <v>18.655000000000001</v>
      </c>
      <c r="J435" s="1">
        <v>304127.59668025753</v>
      </c>
      <c r="K435" s="1">
        <v>0</v>
      </c>
      <c r="L435" s="1">
        <v>18690.152962718086</v>
      </c>
      <c r="M435" s="1">
        <v>0</v>
      </c>
      <c r="N435" s="1">
        <v>17058.232</v>
      </c>
      <c r="O435" s="1">
        <v>0</v>
      </c>
      <c r="P435" s="1">
        <v>21918.812181292295</v>
      </c>
      <c r="Q435" s="1">
        <v>170472.8158710296</v>
      </c>
      <c r="R435" s="1">
        <v>408342.93807628722</v>
      </c>
      <c r="S435" s="1">
        <v>125676.71255319015</v>
      </c>
      <c r="T435" s="1">
        <v>118.93</v>
      </c>
      <c r="U435" s="1">
        <v>137375.49982915129</v>
      </c>
      <c r="V435" s="1">
        <v>151834.97362997723</v>
      </c>
      <c r="W435" s="1">
        <v>10519.438</v>
      </c>
      <c r="X435" s="5">
        <v>1592730.6323937639</v>
      </c>
      <c r="Y435" s="5"/>
    </row>
    <row r="436" spans="1:25" x14ac:dyDescent="0.35">
      <c r="A436" s="2">
        <v>2045</v>
      </c>
      <c r="B436" s="2">
        <v>11</v>
      </c>
      <c r="C436" s="2">
        <v>204511</v>
      </c>
      <c r="D436" s="2" t="s">
        <v>47</v>
      </c>
      <c r="E436" s="1">
        <v>12353.7290264071</v>
      </c>
      <c r="F436" s="1">
        <v>46149.494611529459</v>
      </c>
      <c r="G436" s="14">
        <v>67485.817921026901</v>
      </c>
      <c r="H436" s="14">
        <v>90237.541511433024</v>
      </c>
      <c r="I436" s="1">
        <v>15.71</v>
      </c>
      <c r="J436" s="1">
        <v>303158.29906611855</v>
      </c>
      <c r="K436" s="1">
        <v>0</v>
      </c>
      <c r="L436" s="1">
        <v>17983.532626484062</v>
      </c>
      <c r="M436" s="1">
        <v>0</v>
      </c>
      <c r="N436" s="1">
        <v>18269.651000000002</v>
      </c>
      <c r="O436" s="1">
        <v>0</v>
      </c>
      <c r="P436" s="1">
        <v>22839.537368391033</v>
      </c>
      <c r="Q436" s="1">
        <v>152025.30027427571</v>
      </c>
      <c r="R436" s="1">
        <v>415469.18836445804</v>
      </c>
      <c r="S436" s="1">
        <v>125365.49180577185</v>
      </c>
      <c r="T436" s="1">
        <v>126.223</v>
      </c>
      <c r="U436" s="1">
        <v>134601.18188145562</v>
      </c>
      <c r="V436" s="1">
        <v>148496.73907728819</v>
      </c>
      <c r="W436" s="1">
        <v>11184.696</v>
      </c>
      <c r="X436" s="5">
        <v>1565762.1335346396</v>
      </c>
      <c r="Y436" s="5"/>
    </row>
    <row r="437" spans="1:25" x14ac:dyDescent="0.35">
      <c r="A437" s="2">
        <v>2045</v>
      </c>
      <c r="B437" s="2">
        <v>12</v>
      </c>
      <c r="C437" s="2">
        <v>204512</v>
      </c>
      <c r="D437" s="2" t="s">
        <v>47</v>
      </c>
      <c r="E437" s="1">
        <v>14080.2207221239</v>
      </c>
      <c r="F437" s="1">
        <v>41126.609842075391</v>
      </c>
      <c r="G437" s="14">
        <v>75566.082242745761</v>
      </c>
      <c r="H437" s="14">
        <v>101041.93285788914</v>
      </c>
      <c r="I437" s="1">
        <v>24.302</v>
      </c>
      <c r="J437" s="1">
        <v>298494.50084154919</v>
      </c>
      <c r="K437" s="1">
        <v>0</v>
      </c>
      <c r="L437" s="1">
        <v>19423.43917655593</v>
      </c>
      <c r="M437" s="1">
        <v>0</v>
      </c>
      <c r="N437" s="1">
        <v>19486.814999999999</v>
      </c>
      <c r="O437" s="1">
        <v>0</v>
      </c>
      <c r="P437" s="1">
        <v>22943.627871367225</v>
      </c>
      <c r="Q437" s="1">
        <v>167876.78328581183</v>
      </c>
      <c r="R437" s="1">
        <v>618303.08616294991</v>
      </c>
      <c r="S437" s="1">
        <v>126648.1759801577</v>
      </c>
      <c r="T437" s="1">
        <v>130.38800000000001</v>
      </c>
      <c r="U437" s="1">
        <v>139137.69966504863</v>
      </c>
      <c r="V437" s="1">
        <v>150096.14359368113</v>
      </c>
      <c r="W437" s="1">
        <v>12982.375</v>
      </c>
      <c r="X437" s="5">
        <v>1807362.1822419558</v>
      </c>
      <c r="Y437" s="5"/>
    </row>
  </sheetData>
  <pageMargins left="1" right="1" top="1.5" bottom="1" header="0.5" footer="0.5"/>
  <pageSetup orientation="portrait" r:id="rId1"/>
  <headerFooter>
    <oddHeader xml:space="preserve">&amp;R&amp;"Times New Roman,Bold"&amp;12 Case No. 2018-00294
Attachment to Response to KIUC-1 Question No. 17a
Page &amp;P of &amp;N
Sinclair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49"/>
  <sheetViews>
    <sheetView zoomScale="85" zoomScaleNormal="85" workbookViewId="0"/>
  </sheetViews>
  <sheetFormatPr defaultRowHeight="14.5" x14ac:dyDescent="0.35"/>
  <cols>
    <col min="1" max="5" width="8.7265625" style="2"/>
    <col min="6" max="6" width="14.26953125" style="2" bestFit="1" customWidth="1"/>
    <col min="7" max="7" width="14.26953125" style="2" customWidth="1"/>
    <col min="8" max="8" width="14.26953125" style="2" bestFit="1" customWidth="1"/>
    <col min="9" max="10" width="14.1796875" style="2" customWidth="1"/>
    <col min="11" max="11" width="10.54296875" style="2" bestFit="1" customWidth="1"/>
    <col min="12" max="12" width="15.26953125" style="2" bestFit="1" customWidth="1"/>
    <col min="13" max="13" width="15.54296875" style="2" bestFit="1" customWidth="1"/>
    <col min="14" max="14" width="15.7265625" style="2" bestFit="1" customWidth="1"/>
    <col min="15" max="15" width="18.26953125" style="2" bestFit="1" customWidth="1"/>
    <col min="16" max="16" width="20.54296875" style="2" bestFit="1" customWidth="1"/>
    <col min="17" max="17" width="23.1796875" style="2" bestFit="1" customWidth="1"/>
    <col min="18" max="19" width="15.26953125" style="2" bestFit="1" customWidth="1"/>
    <col min="20" max="20" width="14.54296875" style="2" customWidth="1"/>
    <col min="21" max="21" width="15.26953125" style="2" bestFit="1" customWidth="1"/>
    <col min="22" max="22" width="11.54296875" style="2" bestFit="1" customWidth="1"/>
    <col min="23" max="24" width="15.26953125" style="2" bestFit="1" customWidth="1"/>
    <col min="25" max="25" width="14.26953125" style="2" bestFit="1" customWidth="1"/>
    <col min="26" max="26" width="9.54296875" style="2" bestFit="1" customWidth="1"/>
    <col min="27" max="16384" width="8.7265625" style="2"/>
  </cols>
  <sheetData>
    <row r="1" spans="1:26" x14ac:dyDescent="0.35">
      <c r="A1" s="3"/>
      <c r="B1" s="3"/>
      <c r="C1" s="3"/>
      <c r="D1" s="3"/>
      <c r="E1" s="3"/>
      <c r="F1" s="3" t="s">
        <v>3</v>
      </c>
      <c r="G1" s="3" t="s">
        <v>3</v>
      </c>
      <c r="H1" s="3" t="s">
        <v>3</v>
      </c>
      <c r="I1" s="3" t="s">
        <v>3</v>
      </c>
      <c r="J1" s="3" t="s">
        <v>3</v>
      </c>
      <c r="K1" s="3" t="s">
        <v>3</v>
      </c>
      <c r="L1" s="3" t="s">
        <v>3</v>
      </c>
      <c r="M1" s="3" t="s">
        <v>3</v>
      </c>
      <c r="N1" s="3" t="s">
        <v>3</v>
      </c>
      <c r="O1" s="3" t="s">
        <v>3</v>
      </c>
      <c r="P1" s="3" t="s">
        <v>3</v>
      </c>
      <c r="Q1" s="3" t="s">
        <v>3</v>
      </c>
      <c r="R1" s="3" t="s">
        <v>3</v>
      </c>
      <c r="S1" s="3" t="s">
        <v>3</v>
      </c>
      <c r="T1" s="3" t="s">
        <v>3</v>
      </c>
      <c r="U1" s="3" t="s">
        <v>3</v>
      </c>
      <c r="V1" s="3" t="s">
        <v>3</v>
      </c>
      <c r="W1" s="3" t="s">
        <v>3</v>
      </c>
      <c r="X1" s="3" t="s">
        <v>3</v>
      </c>
      <c r="Y1" s="3" t="s">
        <v>3</v>
      </c>
    </row>
    <row r="2" spans="1:26" x14ac:dyDescent="0.35">
      <c r="A2" s="3"/>
      <c r="B2" s="3"/>
      <c r="C2" s="3"/>
      <c r="D2" s="3"/>
      <c r="E2" s="3"/>
      <c r="F2" s="3" t="s">
        <v>48</v>
      </c>
      <c r="G2" s="3" t="s">
        <v>49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  <c r="O2" s="3" t="s">
        <v>12</v>
      </c>
      <c r="P2" s="3" t="s">
        <v>13</v>
      </c>
      <c r="Q2" s="3" t="s">
        <v>14</v>
      </c>
      <c r="R2" s="3" t="s">
        <v>15</v>
      </c>
      <c r="S2" s="3" t="s">
        <v>16</v>
      </c>
      <c r="T2" s="3" t="s">
        <v>17</v>
      </c>
      <c r="U2" s="3" t="s">
        <v>18</v>
      </c>
      <c r="V2" s="3" t="s">
        <v>19</v>
      </c>
      <c r="W2" s="3" t="s">
        <v>20</v>
      </c>
      <c r="X2" s="3" t="s">
        <v>21</v>
      </c>
      <c r="Y2" s="3" t="s">
        <v>22</v>
      </c>
    </row>
    <row r="3" spans="1:26" x14ac:dyDescent="0.35">
      <c r="A3" s="3" t="s">
        <v>23</v>
      </c>
      <c r="B3" s="3" t="s">
        <v>24</v>
      </c>
      <c r="C3" s="3" t="s">
        <v>25</v>
      </c>
      <c r="D3" s="3" t="s">
        <v>50</v>
      </c>
      <c r="E3" s="3" t="s">
        <v>51</v>
      </c>
      <c r="F3" s="3" t="s">
        <v>52</v>
      </c>
      <c r="G3" s="3" t="s">
        <v>53</v>
      </c>
      <c r="H3" s="3" t="s">
        <v>28</v>
      </c>
      <c r="I3" s="3" t="s">
        <v>29</v>
      </c>
      <c r="J3" s="3" t="s">
        <v>30</v>
      </c>
      <c r="K3" s="3" t="s">
        <v>31</v>
      </c>
      <c r="L3" s="3" t="s">
        <v>32</v>
      </c>
      <c r="M3" s="3" t="s">
        <v>33</v>
      </c>
      <c r="N3" s="3" t="s">
        <v>34</v>
      </c>
      <c r="O3" s="3" t="s">
        <v>35</v>
      </c>
      <c r="P3" s="3" t="s">
        <v>36</v>
      </c>
      <c r="Q3" s="3" t="s">
        <v>37</v>
      </c>
      <c r="R3" s="3" t="s">
        <v>38</v>
      </c>
      <c r="S3" s="3" t="s">
        <v>39</v>
      </c>
      <c r="T3" s="3" t="s">
        <v>40</v>
      </c>
      <c r="U3" s="3" t="s">
        <v>41</v>
      </c>
      <c r="V3" s="3" t="s">
        <v>42</v>
      </c>
      <c r="W3" s="3" t="s">
        <v>43</v>
      </c>
      <c r="X3" s="3" t="s">
        <v>44</v>
      </c>
      <c r="Y3" s="3" t="s">
        <v>45</v>
      </c>
    </row>
    <row r="4" spans="1:26" x14ac:dyDescent="0.35">
      <c r="A4" s="3">
        <v>2010</v>
      </c>
      <c r="B4" s="3">
        <v>1</v>
      </c>
      <c r="C4" s="3">
        <v>201001</v>
      </c>
      <c r="D4" s="3" t="s">
        <v>54</v>
      </c>
      <c r="E4" s="3" t="s">
        <v>55</v>
      </c>
      <c r="F4" s="1">
        <v>698026</v>
      </c>
      <c r="G4" s="1">
        <v>14184301</v>
      </c>
      <c r="H4" s="4">
        <v>39912808.93307133</v>
      </c>
      <c r="I4" s="4">
        <v>89368770</v>
      </c>
      <c r="J4" s="4">
        <v>101866010</v>
      </c>
      <c r="K4" s="4">
        <v>0</v>
      </c>
      <c r="L4" s="4">
        <v>192404853.69528499</v>
      </c>
      <c r="M4" s="3"/>
      <c r="N4" s="3"/>
      <c r="O4" s="3"/>
      <c r="P4" s="3"/>
      <c r="Q4" s="3"/>
      <c r="R4" s="4">
        <v>112887872.05311053</v>
      </c>
      <c r="S4" s="4">
        <v>283236122</v>
      </c>
      <c r="T4" s="4">
        <v>840859682</v>
      </c>
      <c r="U4" s="1">
        <v>111397782.53111733</v>
      </c>
      <c r="V4" s="4">
        <v>51297</v>
      </c>
      <c r="W4" s="4">
        <v>8906204.2516044863</v>
      </c>
      <c r="X4" s="4">
        <v>20846972</v>
      </c>
      <c r="Y4" s="4">
        <v>13337012</v>
      </c>
    </row>
    <row r="5" spans="1:26" x14ac:dyDescent="0.35">
      <c r="A5" s="3">
        <v>2010</v>
      </c>
      <c r="B5" s="3">
        <v>2</v>
      </c>
      <c r="C5" s="3">
        <v>201002</v>
      </c>
      <c r="D5" s="3" t="s">
        <v>54</v>
      </c>
      <c r="E5" s="3" t="s">
        <v>55</v>
      </c>
      <c r="F5" s="1">
        <v>669047</v>
      </c>
      <c r="G5" s="1">
        <v>13595438</v>
      </c>
      <c r="H5" s="4">
        <v>35835546.378315724</v>
      </c>
      <c r="I5" s="4">
        <v>78865617</v>
      </c>
      <c r="J5" s="4">
        <v>92616392</v>
      </c>
      <c r="K5" s="4">
        <v>0</v>
      </c>
      <c r="L5" s="4">
        <v>193404172.05622256</v>
      </c>
      <c r="M5" s="3"/>
      <c r="N5" s="3"/>
      <c r="O5" s="3"/>
      <c r="P5" s="3"/>
      <c r="Q5" s="3"/>
      <c r="R5" s="4">
        <v>111990334.35810259</v>
      </c>
      <c r="S5" s="4">
        <v>259903273</v>
      </c>
      <c r="T5" s="4">
        <v>715718878</v>
      </c>
      <c r="U5" s="1">
        <v>116300475.34485649</v>
      </c>
      <c r="V5" s="4">
        <v>73207</v>
      </c>
      <c r="W5" s="4">
        <v>8804423.5856748726</v>
      </c>
      <c r="X5" s="4">
        <v>20152750</v>
      </c>
      <c r="Y5" s="4">
        <v>11428787</v>
      </c>
    </row>
    <row r="6" spans="1:26" x14ac:dyDescent="0.35">
      <c r="A6" s="3">
        <v>2010</v>
      </c>
      <c r="B6" s="3">
        <v>3</v>
      </c>
      <c r="C6" s="3">
        <v>201003</v>
      </c>
      <c r="D6" s="3" t="s">
        <v>54</v>
      </c>
      <c r="E6" s="3" t="s">
        <v>55</v>
      </c>
      <c r="F6" s="1">
        <v>642798</v>
      </c>
      <c r="G6" s="1">
        <v>13062042</v>
      </c>
      <c r="H6" s="4">
        <v>43043901.63284447</v>
      </c>
      <c r="I6" s="4">
        <v>74298934</v>
      </c>
      <c r="J6" s="4">
        <v>88665649</v>
      </c>
      <c r="K6" s="4">
        <v>0</v>
      </c>
      <c r="L6" s="4">
        <v>193927337.22666651</v>
      </c>
      <c r="M6" s="3"/>
      <c r="N6" s="3"/>
      <c r="O6" s="3"/>
      <c r="P6" s="3"/>
      <c r="Q6" s="3"/>
      <c r="R6" s="4">
        <v>111434837.69712149</v>
      </c>
      <c r="S6" s="4">
        <v>257858425</v>
      </c>
      <c r="T6" s="4">
        <v>638337476</v>
      </c>
      <c r="U6" s="1">
        <v>118932200.12402616</v>
      </c>
      <c r="V6" s="4">
        <v>67885</v>
      </c>
      <c r="W6" s="4">
        <v>8836755.0762120094</v>
      </c>
      <c r="X6" s="4">
        <v>20705996</v>
      </c>
      <c r="Y6" s="4">
        <v>11323843</v>
      </c>
      <c r="Z6" s="4"/>
    </row>
    <row r="7" spans="1:26" x14ac:dyDescent="0.35">
      <c r="A7" s="3">
        <v>2010</v>
      </c>
      <c r="B7" s="3">
        <v>4</v>
      </c>
      <c r="C7" s="3">
        <v>201004</v>
      </c>
      <c r="D7" s="3" t="s">
        <v>54</v>
      </c>
      <c r="E7" s="3" t="s">
        <v>55</v>
      </c>
      <c r="F7" s="1">
        <v>510028</v>
      </c>
      <c r="G7" s="1">
        <v>10364070</v>
      </c>
      <c r="H7" s="4">
        <v>48708665.318357289</v>
      </c>
      <c r="I7" s="4">
        <v>57938413</v>
      </c>
      <c r="J7" s="4">
        <v>81150294</v>
      </c>
      <c r="K7" s="4">
        <v>0</v>
      </c>
      <c r="L7" s="4">
        <v>199474415.14351249</v>
      </c>
      <c r="M7" s="3"/>
      <c r="N7" s="3"/>
      <c r="O7" s="3"/>
      <c r="P7" s="3"/>
      <c r="Q7" s="3"/>
      <c r="R7" s="4">
        <v>111638936.6073222</v>
      </c>
      <c r="S7" s="4">
        <v>263286324</v>
      </c>
      <c r="T7" s="4">
        <v>412395202</v>
      </c>
      <c r="U7" s="1">
        <v>127851791.6894657</v>
      </c>
      <c r="V7" s="4">
        <v>72181</v>
      </c>
      <c r="W7" s="4">
        <v>9152538.2491653115</v>
      </c>
      <c r="X7" s="4">
        <v>22437914</v>
      </c>
      <c r="Y7" s="4">
        <v>10533480</v>
      </c>
    </row>
    <row r="8" spans="1:26" x14ac:dyDescent="0.35">
      <c r="A8" s="3">
        <v>2010</v>
      </c>
      <c r="B8" s="3">
        <v>5</v>
      </c>
      <c r="C8" s="3">
        <v>201005</v>
      </c>
      <c r="D8" s="3" t="s">
        <v>54</v>
      </c>
      <c r="E8" s="3" t="s">
        <v>55</v>
      </c>
      <c r="F8" s="1">
        <v>462135</v>
      </c>
      <c r="G8" s="1">
        <v>9390862</v>
      </c>
      <c r="H8" s="4">
        <v>38062884.300396778</v>
      </c>
      <c r="I8" s="4">
        <v>51922522</v>
      </c>
      <c r="J8" s="4">
        <v>77293787</v>
      </c>
      <c r="K8" s="4">
        <v>0</v>
      </c>
      <c r="L8" s="4">
        <v>201489451.44974169</v>
      </c>
      <c r="M8" s="3"/>
      <c r="N8" s="3"/>
      <c r="O8" s="3"/>
      <c r="P8" s="3"/>
      <c r="Q8" s="3"/>
      <c r="R8" s="4">
        <v>112269865.40095709</v>
      </c>
      <c r="S8" s="4">
        <v>258988275</v>
      </c>
      <c r="T8" s="4">
        <v>341349164</v>
      </c>
      <c r="U8" s="1">
        <v>121017069.25037202</v>
      </c>
      <c r="V8" s="4">
        <v>68389</v>
      </c>
      <c r="W8" s="4">
        <v>9189513.1493012309</v>
      </c>
      <c r="X8" s="4">
        <v>21899640</v>
      </c>
      <c r="Y8" s="4">
        <v>8955453</v>
      </c>
    </row>
    <row r="9" spans="1:26" x14ac:dyDescent="0.35">
      <c r="A9" s="3">
        <v>2010</v>
      </c>
      <c r="B9" s="3">
        <v>6</v>
      </c>
      <c r="C9" s="3">
        <v>201006</v>
      </c>
      <c r="D9" s="3" t="s">
        <v>54</v>
      </c>
      <c r="E9" s="3" t="s">
        <v>55</v>
      </c>
      <c r="F9" s="1">
        <v>470816</v>
      </c>
      <c r="G9" s="1">
        <v>9567271</v>
      </c>
      <c r="H9" s="4">
        <v>31183079.197586283</v>
      </c>
      <c r="I9" s="4">
        <v>65404703</v>
      </c>
      <c r="J9" s="4">
        <v>95860540</v>
      </c>
      <c r="K9" s="4">
        <v>0</v>
      </c>
      <c r="L9" s="4">
        <v>215336242.33599934</v>
      </c>
      <c r="M9" s="3"/>
      <c r="N9" s="3"/>
      <c r="O9" s="3"/>
      <c r="P9" s="3"/>
      <c r="Q9" s="3"/>
      <c r="R9" s="4">
        <v>121987928.88473475</v>
      </c>
      <c r="S9" s="4">
        <v>306503252</v>
      </c>
      <c r="T9" s="4">
        <v>496489990</v>
      </c>
      <c r="U9" s="1">
        <v>119662137.06016229</v>
      </c>
      <c r="V9" s="4">
        <v>73131</v>
      </c>
      <c r="W9" s="4">
        <v>9283368.7792658992</v>
      </c>
      <c r="X9" s="4">
        <v>26434854</v>
      </c>
      <c r="Y9" s="4">
        <v>8636513</v>
      </c>
    </row>
    <row r="10" spans="1:26" x14ac:dyDescent="0.35">
      <c r="A10" s="3">
        <v>2010</v>
      </c>
      <c r="B10" s="3">
        <v>7</v>
      </c>
      <c r="C10" s="3">
        <v>201007</v>
      </c>
      <c r="D10" s="3" t="s">
        <v>54</v>
      </c>
      <c r="E10" s="3" t="s">
        <v>55</v>
      </c>
      <c r="F10" s="1">
        <v>491911</v>
      </c>
      <c r="G10" s="1">
        <v>9995927</v>
      </c>
      <c r="H10" s="4">
        <v>30479607.892684195</v>
      </c>
      <c r="I10" s="4">
        <v>75979651</v>
      </c>
      <c r="J10" s="4">
        <v>104690122</v>
      </c>
      <c r="K10" s="4">
        <v>0</v>
      </c>
      <c r="L10" s="4">
        <v>229216770.102974</v>
      </c>
      <c r="M10" s="3"/>
      <c r="N10" s="3"/>
      <c r="O10" s="3"/>
      <c r="P10" s="3"/>
      <c r="Q10" s="3"/>
      <c r="R10" s="4">
        <v>123583424.73627201</v>
      </c>
      <c r="S10" s="4">
        <v>316071975</v>
      </c>
      <c r="T10" s="4">
        <v>610602097</v>
      </c>
      <c r="U10" s="1">
        <v>114762650.84029658</v>
      </c>
      <c r="V10" s="4">
        <v>69593</v>
      </c>
      <c r="W10" s="4">
        <v>12369845.160753965</v>
      </c>
      <c r="X10" s="4">
        <v>30413434</v>
      </c>
      <c r="Y10" s="4">
        <v>8408101</v>
      </c>
    </row>
    <row r="11" spans="1:26" x14ac:dyDescent="0.35">
      <c r="A11" s="3">
        <v>2010</v>
      </c>
      <c r="B11" s="3">
        <v>8</v>
      </c>
      <c r="C11" s="3">
        <v>201008</v>
      </c>
      <c r="D11" s="3" t="s">
        <v>54</v>
      </c>
      <c r="E11" s="3" t="s">
        <v>55</v>
      </c>
      <c r="F11" s="1">
        <v>514087</v>
      </c>
      <c r="G11" s="1">
        <v>10446558</v>
      </c>
      <c r="H11" s="4">
        <v>40074618.078585714</v>
      </c>
      <c r="I11" s="4">
        <v>80746951</v>
      </c>
      <c r="J11" s="4">
        <v>109852370</v>
      </c>
      <c r="K11" s="4">
        <v>0</v>
      </c>
      <c r="L11" s="4">
        <v>229923340.6278663</v>
      </c>
      <c r="M11" s="3"/>
      <c r="N11" s="3"/>
      <c r="O11" s="3"/>
      <c r="P11" s="3"/>
      <c r="Q11" s="3"/>
      <c r="R11" s="4">
        <v>125560522.16619559</v>
      </c>
      <c r="S11" s="4">
        <v>319986992</v>
      </c>
      <c r="T11" s="4">
        <v>637747216</v>
      </c>
      <c r="U11" s="1">
        <v>122928591.55914401</v>
      </c>
      <c r="V11" s="4">
        <v>70652</v>
      </c>
      <c r="W11" s="4">
        <v>16393537.20593814</v>
      </c>
      <c r="X11" s="4">
        <v>36672592</v>
      </c>
      <c r="Y11" s="4">
        <v>8755254</v>
      </c>
    </row>
    <row r="12" spans="1:26" x14ac:dyDescent="0.35">
      <c r="A12" s="3">
        <v>2010</v>
      </c>
      <c r="B12" s="3">
        <v>9</v>
      </c>
      <c r="C12" s="3">
        <v>201009</v>
      </c>
      <c r="D12" s="3" t="s">
        <v>54</v>
      </c>
      <c r="E12" s="3" t="s">
        <v>55</v>
      </c>
      <c r="F12" s="1">
        <v>509736</v>
      </c>
      <c r="G12" s="1">
        <v>10358141</v>
      </c>
      <c r="H12" s="4">
        <v>43102063.634853579</v>
      </c>
      <c r="I12" s="4">
        <v>76656748</v>
      </c>
      <c r="J12" s="4">
        <v>106301529</v>
      </c>
      <c r="K12" s="4">
        <v>0</v>
      </c>
      <c r="L12" s="4">
        <v>228694258.48020738</v>
      </c>
      <c r="M12" s="3"/>
      <c r="N12" s="3"/>
      <c r="O12" s="3"/>
      <c r="P12" s="3"/>
      <c r="Q12" s="3"/>
      <c r="R12" s="4">
        <v>102880672.49563442</v>
      </c>
      <c r="S12" s="4">
        <v>308000832</v>
      </c>
      <c r="T12" s="4">
        <v>546552073</v>
      </c>
      <c r="U12" s="1">
        <v>121221190.60055941</v>
      </c>
      <c r="V12" s="4">
        <v>72112</v>
      </c>
      <c r="W12" s="4">
        <v>27131649.024158232</v>
      </c>
      <c r="X12" s="4">
        <v>35022884</v>
      </c>
      <c r="Y12" s="4">
        <v>9690835</v>
      </c>
    </row>
    <row r="13" spans="1:26" x14ac:dyDescent="0.35">
      <c r="A13" s="3">
        <v>2010</v>
      </c>
      <c r="B13" s="3">
        <v>10</v>
      </c>
      <c r="C13" s="3">
        <v>201010</v>
      </c>
      <c r="D13" s="3" t="s">
        <v>54</v>
      </c>
      <c r="E13" s="3" t="s">
        <v>55</v>
      </c>
      <c r="F13" s="1">
        <v>510886</v>
      </c>
      <c r="G13" s="1">
        <v>10381517</v>
      </c>
      <c r="H13" s="4">
        <v>46903853.650829285</v>
      </c>
      <c r="I13" s="4">
        <v>60958527</v>
      </c>
      <c r="J13" s="4">
        <v>86802118</v>
      </c>
      <c r="K13" s="4">
        <v>0</v>
      </c>
      <c r="L13" s="4">
        <v>215218360.0829933</v>
      </c>
      <c r="M13" s="3"/>
      <c r="N13" s="3"/>
      <c r="O13" s="3"/>
      <c r="P13" s="3"/>
      <c r="Q13" s="3"/>
      <c r="R13" s="4">
        <v>89312851.627974674</v>
      </c>
      <c r="S13" s="4">
        <v>259894196</v>
      </c>
      <c r="T13" s="4">
        <v>383532548</v>
      </c>
      <c r="U13" s="1">
        <v>127595997.88148446</v>
      </c>
      <c r="V13" s="4">
        <v>72322</v>
      </c>
      <c r="W13" s="4">
        <v>29406008.289032012</v>
      </c>
      <c r="X13" s="4">
        <v>31371582</v>
      </c>
      <c r="Y13" s="4">
        <v>10241435</v>
      </c>
    </row>
    <row r="14" spans="1:26" x14ac:dyDescent="0.35">
      <c r="A14" s="3">
        <v>2010</v>
      </c>
      <c r="B14" s="3">
        <v>11</v>
      </c>
      <c r="C14" s="3">
        <v>201011</v>
      </c>
      <c r="D14" s="3" t="s">
        <v>54</v>
      </c>
      <c r="E14" s="3" t="s">
        <v>55</v>
      </c>
      <c r="F14" s="1">
        <v>554276</v>
      </c>
      <c r="G14" s="1">
        <v>11263226</v>
      </c>
      <c r="H14" s="4">
        <v>35889053.823703438</v>
      </c>
      <c r="I14" s="4">
        <v>55497798</v>
      </c>
      <c r="J14" s="4">
        <v>76674461</v>
      </c>
      <c r="K14" s="4">
        <v>0</v>
      </c>
      <c r="L14" s="4">
        <v>205929105.50241786</v>
      </c>
      <c r="M14" s="3"/>
      <c r="N14" s="3"/>
      <c r="O14" s="3"/>
      <c r="P14" s="3"/>
      <c r="Q14" s="3"/>
      <c r="R14" s="4">
        <v>82065725.216399685</v>
      </c>
      <c r="S14" s="4">
        <v>230281325</v>
      </c>
      <c r="T14" s="4">
        <v>361803388</v>
      </c>
      <c r="U14" s="1">
        <v>122988498.39997074</v>
      </c>
      <c r="V14" s="4">
        <v>72254</v>
      </c>
      <c r="W14" s="4">
        <v>32649609.281182442</v>
      </c>
      <c r="X14" s="4">
        <v>29043634</v>
      </c>
      <c r="Y14" s="4">
        <v>11076975</v>
      </c>
    </row>
    <row r="15" spans="1:26" x14ac:dyDescent="0.35">
      <c r="A15" s="3">
        <v>2010</v>
      </c>
      <c r="B15" s="3">
        <v>12</v>
      </c>
      <c r="C15" s="3">
        <v>201012</v>
      </c>
      <c r="D15" s="3" t="s">
        <v>54</v>
      </c>
      <c r="E15" s="3" t="s">
        <v>55</v>
      </c>
      <c r="F15" s="1">
        <v>691611</v>
      </c>
      <c r="G15" s="1">
        <v>14053957</v>
      </c>
      <c r="H15" s="4">
        <v>39177901.966869831</v>
      </c>
      <c r="I15" s="4">
        <v>78393110</v>
      </c>
      <c r="J15" s="4">
        <v>93294348</v>
      </c>
      <c r="K15" s="4">
        <v>0</v>
      </c>
      <c r="L15" s="4">
        <v>202793021.21938285</v>
      </c>
      <c r="M15" s="3"/>
      <c r="N15" s="3"/>
      <c r="O15" s="3"/>
      <c r="P15" s="3"/>
      <c r="Q15" s="3"/>
      <c r="R15" s="4">
        <v>80744058.66516909</v>
      </c>
      <c r="S15" s="4">
        <v>251202187</v>
      </c>
      <c r="T15" s="4">
        <v>639103423</v>
      </c>
      <c r="U15" s="1">
        <v>128147245.7185448</v>
      </c>
      <c r="V15" s="4">
        <v>83730</v>
      </c>
      <c r="W15" s="4">
        <v>35887840.115448073</v>
      </c>
      <c r="X15" s="4">
        <v>30906092</v>
      </c>
      <c r="Y15" s="4">
        <v>12579663</v>
      </c>
    </row>
    <row r="16" spans="1:26" x14ac:dyDescent="0.35">
      <c r="A16" s="3">
        <v>2011</v>
      </c>
      <c r="B16" s="3">
        <v>1</v>
      </c>
      <c r="C16" s="3">
        <v>201101</v>
      </c>
      <c r="D16" s="3" t="s">
        <v>54</v>
      </c>
      <c r="E16" s="3" t="s">
        <v>55</v>
      </c>
      <c r="F16" s="1">
        <v>795709</v>
      </c>
      <c r="G16" s="1">
        <v>16169288</v>
      </c>
      <c r="H16" s="4">
        <v>50207085.34024749</v>
      </c>
      <c r="I16" s="4">
        <v>98328172</v>
      </c>
      <c r="J16" s="4">
        <v>108406889</v>
      </c>
      <c r="K16" s="4">
        <v>0</v>
      </c>
      <c r="L16" s="4">
        <v>202212008.49718153</v>
      </c>
      <c r="M16" s="4"/>
      <c r="N16" s="3"/>
      <c r="O16" s="3"/>
      <c r="P16" s="3"/>
      <c r="Q16" s="3"/>
      <c r="R16" s="4">
        <v>77969034.739918515</v>
      </c>
      <c r="S16" s="4">
        <v>265904545</v>
      </c>
      <c r="T16" s="4">
        <v>851121352</v>
      </c>
      <c r="U16" s="1">
        <v>131681631.84264611</v>
      </c>
      <c r="V16" s="4">
        <v>86965</v>
      </c>
      <c r="W16" s="4">
        <v>39596356.762900002</v>
      </c>
      <c r="X16" s="4">
        <v>30855808</v>
      </c>
      <c r="Y16" s="4">
        <v>13592298</v>
      </c>
    </row>
    <row r="17" spans="1:25" x14ac:dyDescent="0.35">
      <c r="A17" s="3">
        <v>2011</v>
      </c>
      <c r="B17" s="3">
        <v>2</v>
      </c>
      <c r="C17" s="3">
        <v>201102</v>
      </c>
      <c r="D17" s="3" t="s">
        <v>54</v>
      </c>
      <c r="E17" s="3" t="s">
        <v>55</v>
      </c>
      <c r="F17" s="1">
        <v>730228</v>
      </c>
      <c r="G17" s="1">
        <v>14838669</v>
      </c>
      <c r="H17" s="4">
        <v>45635843.113720417</v>
      </c>
      <c r="I17" s="4">
        <v>83307417</v>
      </c>
      <c r="J17" s="4">
        <v>93615211</v>
      </c>
      <c r="K17" s="4">
        <v>0</v>
      </c>
      <c r="L17" s="4">
        <v>204259944.62090728</v>
      </c>
      <c r="M17" s="3"/>
      <c r="N17" s="3"/>
      <c r="O17" s="3"/>
      <c r="P17" s="3"/>
      <c r="Q17" s="3"/>
      <c r="R17" s="4">
        <v>74445859.329939604</v>
      </c>
      <c r="S17" s="4">
        <v>237982758</v>
      </c>
      <c r="T17" s="4">
        <v>691303580</v>
      </c>
      <c r="U17" s="1">
        <v>130112538.43727252</v>
      </c>
      <c r="V17" s="4">
        <v>74715</v>
      </c>
      <c r="W17" s="4">
        <v>41071596.049153127</v>
      </c>
      <c r="X17" s="4">
        <v>27631638</v>
      </c>
      <c r="Y17" s="4">
        <v>11025231</v>
      </c>
    </row>
    <row r="18" spans="1:25" x14ac:dyDescent="0.35">
      <c r="A18" s="3">
        <v>2011</v>
      </c>
      <c r="B18" s="3">
        <v>3</v>
      </c>
      <c r="C18" s="3">
        <v>201103</v>
      </c>
      <c r="D18" s="3" t="s">
        <v>54</v>
      </c>
      <c r="E18" s="3" t="s">
        <v>55</v>
      </c>
      <c r="F18" s="1">
        <v>650377</v>
      </c>
      <c r="G18" s="1">
        <v>13216049</v>
      </c>
      <c r="H18" s="4">
        <v>42216261.00290215</v>
      </c>
      <c r="I18" s="4">
        <v>70711441</v>
      </c>
      <c r="J18" s="4">
        <v>87868525</v>
      </c>
      <c r="K18" s="4">
        <v>3489</v>
      </c>
      <c r="L18" s="4">
        <v>204278269.35873786</v>
      </c>
      <c r="M18" s="3"/>
      <c r="N18" s="3"/>
      <c r="O18" s="3"/>
      <c r="P18" s="3"/>
      <c r="Q18" s="3"/>
      <c r="R18" s="4">
        <v>71261744.314665496</v>
      </c>
      <c r="S18" s="4">
        <v>241417620</v>
      </c>
      <c r="T18" s="4">
        <v>532418390</v>
      </c>
      <c r="U18" s="1">
        <v>126705021.72008136</v>
      </c>
      <c r="V18" s="4">
        <v>76992</v>
      </c>
      <c r="W18" s="4">
        <v>44359336.326596595</v>
      </c>
      <c r="X18" s="4">
        <v>30336688</v>
      </c>
      <c r="Y18" s="4">
        <v>10947943</v>
      </c>
    </row>
    <row r="19" spans="1:25" x14ac:dyDescent="0.35">
      <c r="A19" s="3">
        <v>2011</v>
      </c>
      <c r="B19" s="3">
        <v>4</v>
      </c>
      <c r="C19" s="3">
        <v>201104</v>
      </c>
      <c r="D19" s="3" t="s">
        <v>54</v>
      </c>
      <c r="E19" s="3" t="s">
        <v>55</v>
      </c>
      <c r="F19" s="1">
        <v>600579</v>
      </c>
      <c r="G19" s="1">
        <v>12204125</v>
      </c>
      <c r="H19" s="4">
        <v>46433960.655695759</v>
      </c>
      <c r="I19" s="4">
        <v>63167901</v>
      </c>
      <c r="J19" s="4">
        <v>83352644</v>
      </c>
      <c r="K19" s="4">
        <v>3261</v>
      </c>
      <c r="L19" s="4">
        <v>205048348.51655322</v>
      </c>
      <c r="M19" s="3"/>
      <c r="N19" s="3"/>
      <c r="O19" s="3"/>
      <c r="P19" s="3"/>
      <c r="Q19" s="3"/>
      <c r="R19" s="4">
        <v>72117823.540661126</v>
      </c>
      <c r="S19" s="4">
        <v>236490634</v>
      </c>
      <c r="T19" s="4">
        <v>438337410</v>
      </c>
      <c r="U19" s="1">
        <v>129790139.56446724</v>
      </c>
      <c r="V19" s="4">
        <v>77283</v>
      </c>
      <c r="W19" s="4">
        <v>44038277.942785658</v>
      </c>
      <c r="X19" s="4">
        <v>30671358</v>
      </c>
      <c r="Y19" s="4">
        <v>9860033</v>
      </c>
    </row>
    <row r="20" spans="1:25" x14ac:dyDescent="0.35">
      <c r="A20" s="3">
        <v>2011</v>
      </c>
      <c r="B20" s="3">
        <v>5</v>
      </c>
      <c r="C20" s="3">
        <v>201105</v>
      </c>
      <c r="D20" s="3" t="s">
        <v>54</v>
      </c>
      <c r="E20" s="3" t="s">
        <v>55</v>
      </c>
      <c r="F20" s="1">
        <v>543303</v>
      </c>
      <c r="G20" s="1">
        <v>11040238</v>
      </c>
      <c r="H20" s="4">
        <v>39981649.965060875</v>
      </c>
      <c r="I20" s="4">
        <v>58359061</v>
      </c>
      <c r="J20" s="4">
        <v>83059405</v>
      </c>
      <c r="K20" s="4">
        <v>2836</v>
      </c>
      <c r="L20" s="4">
        <v>203566525.35446078</v>
      </c>
      <c r="M20" s="3"/>
      <c r="N20" s="3"/>
      <c r="O20" s="3"/>
      <c r="P20" s="3"/>
      <c r="Q20" s="3"/>
      <c r="R20" s="4">
        <v>69628645.583430603</v>
      </c>
      <c r="S20" s="4">
        <v>242814113</v>
      </c>
      <c r="T20" s="4">
        <v>360967726</v>
      </c>
      <c r="U20" s="1">
        <v>124282297.48924047</v>
      </c>
      <c r="V20" s="4">
        <v>74788</v>
      </c>
      <c r="W20" s="4">
        <v>51789789.062108636</v>
      </c>
      <c r="X20" s="4">
        <v>32130652</v>
      </c>
      <c r="Y20" s="4">
        <v>9042785</v>
      </c>
    </row>
    <row r="21" spans="1:25" x14ac:dyDescent="0.35">
      <c r="A21" s="3">
        <v>2011</v>
      </c>
      <c r="B21" s="3">
        <v>6</v>
      </c>
      <c r="C21" s="3">
        <v>201106</v>
      </c>
      <c r="D21" s="3" t="s">
        <v>54</v>
      </c>
      <c r="E21" s="3" t="s">
        <v>55</v>
      </c>
      <c r="F21" s="1">
        <v>545797</v>
      </c>
      <c r="G21" s="1">
        <v>11090922</v>
      </c>
      <c r="H21" s="4">
        <v>32250279.320090309</v>
      </c>
      <c r="I21" s="4">
        <v>70459486</v>
      </c>
      <c r="J21" s="4">
        <v>98732185</v>
      </c>
      <c r="K21" s="4">
        <v>2892</v>
      </c>
      <c r="L21" s="4">
        <v>220398824.54261491</v>
      </c>
      <c r="M21" s="3"/>
      <c r="N21" s="3"/>
      <c r="O21" s="3"/>
      <c r="P21" s="3"/>
      <c r="Q21" s="3"/>
      <c r="R21" s="4">
        <v>71230682.206773981</v>
      </c>
      <c r="S21" s="4">
        <v>275506018</v>
      </c>
      <c r="T21" s="4">
        <v>486345237</v>
      </c>
      <c r="U21" s="1">
        <v>128491369.94629231</v>
      </c>
      <c r="V21" s="4">
        <v>75283</v>
      </c>
      <c r="W21" s="4">
        <v>55428783.250611104</v>
      </c>
      <c r="X21" s="4">
        <v>36301532</v>
      </c>
      <c r="Y21" s="4">
        <v>8509532</v>
      </c>
    </row>
    <row r="22" spans="1:25" x14ac:dyDescent="0.35">
      <c r="A22" s="3">
        <v>2011</v>
      </c>
      <c r="B22" s="3">
        <v>7</v>
      </c>
      <c r="C22" s="3">
        <v>201107</v>
      </c>
      <c r="D22" s="3" t="s">
        <v>54</v>
      </c>
      <c r="E22" s="3" t="s">
        <v>55</v>
      </c>
      <c r="F22" s="1">
        <v>549322</v>
      </c>
      <c r="G22" s="1">
        <v>11162554</v>
      </c>
      <c r="H22" s="4">
        <v>35831754.851636246</v>
      </c>
      <c r="I22" s="4">
        <v>75301846</v>
      </c>
      <c r="J22" s="4">
        <v>103854687</v>
      </c>
      <c r="K22" s="4">
        <v>2530</v>
      </c>
      <c r="L22" s="4">
        <v>228174821.67215478</v>
      </c>
      <c r="M22" s="3"/>
      <c r="N22" s="3"/>
      <c r="O22" s="3"/>
      <c r="P22" s="3"/>
      <c r="Q22" s="3"/>
      <c r="R22" s="4">
        <v>70611912.71386385</v>
      </c>
      <c r="S22" s="4">
        <v>280106167</v>
      </c>
      <c r="T22" s="4">
        <v>539630970</v>
      </c>
      <c r="U22" s="1">
        <v>110506854.10235587</v>
      </c>
      <c r="V22" s="4">
        <v>101038</v>
      </c>
      <c r="W22" s="4">
        <v>59752485.613981329</v>
      </c>
      <c r="X22" s="4">
        <v>37842812</v>
      </c>
      <c r="Y22" s="4">
        <v>7976170</v>
      </c>
    </row>
    <row r="23" spans="1:25" x14ac:dyDescent="0.35">
      <c r="A23" s="3">
        <v>2011</v>
      </c>
      <c r="B23" s="3">
        <v>8</v>
      </c>
      <c r="C23" s="3">
        <v>201108</v>
      </c>
      <c r="D23" s="3" t="s">
        <v>54</v>
      </c>
      <c r="E23" s="3" t="s">
        <v>55</v>
      </c>
      <c r="F23" s="1">
        <v>575252</v>
      </c>
      <c r="G23" s="1">
        <v>11689462</v>
      </c>
      <c r="H23" s="4">
        <v>41120802.154459871</v>
      </c>
      <c r="I23" s="4">
        <v>85043105</v>
      </c>
      <c r="J23" s="4">
        <v>114737477</v>
      </c>
      <c r="K23" s="4">
        <v>2793</v>
      </c>
      <c r="L23" s="4">
        <v>235834392.07362816</v>
      </c>
      <c r="M23" s="3"/>
      <c r="N23" s="3"/>
      <c r="O23" s="3"/>
      <c r="P23" s="3"/>
      <c r="Q23" s="3"/>
      <c r="R23" s="4">
        <v>71339028.592372403</v>
      </c>
      <c r="S23" s="4">
        <v>303355881</v>
      </c>
      <c r="T23" s="4">
        <v>631361228</v>
      </c>
      <c r="U23" s="1">
        <v>122076190.2374872</v>
      </c>
      <c r="V23" s="4">
        <v>89163</v>
      </c>
      <c r="W23" s="4">
        <v>66000049.333999425</v>
      </c>
      <c r="X23" s="4">
        <v>38928248</v>
      </c>
      <c r="Y23" s="4">
        <v>8686532</v>
      </c>
    </row>
    <row r="24" spans="1:25" x14ac:dyDescent="0.35">
      <c r="A24" s="3">
        <v>2011</v>
      </c>
      <c r="B24" s="3">
        <v>9</v>
      </c>
      <c r="C24" s="3">
        <v>201109</v>
      </c>
      <c r="D24" s="3" t="s">
        <v>54</v>
      </c>
      <c r="E24" s="3" t="s">
        <v>55</v>
      </c>
      <c r="F24" s="1">
        <v>544333</v>
      </c>
      <c r="G24" s="1">
        <v>11061180</v>
      </c>
      <c r="H24" s="4">
        <v>35434096.885563575</v>
      </c>
      <c r="I24" s="4">
        <v>75072782</v>
      </c>
      <c r="J24" s="4">
        <v>107038061</v>
      </c>
      <c r="K24" s="4">
        <v>3400</v>
      </c>
      <c r="L24" s="4">
        <v>225803656.16436869</v>
      </c>
      <c r="M24" s="3"/>
      <c r="N24" s="3"/>
      <c r="O24" s="3"/>
      <c r="P24" s="3"/>
      <c r="Q24" s="3"/>
      <c r="R24" s="4">
        <v>64248910.296534002</v>
      </c>
      <c r="S24" s="4">
        <v>293610857</v>
      </c>
      <c r="T24" s="4">
        <v>511887361</v>
      </c>
      <c r="U24" s="1">
        <v>133180879.66015694</v>
      </c>
      <c r="V24" s="4">
        <v>92522</v>
      </c>
      <c r="W24" s="4">
        <v>62023193.539097317</v>
      </c>
      <c r="X24" s="4">
        <v>38213210</v>
      </c>
      <c r="Y24" s="4">
        <v>9872895</v>
      </c>
    </row>
    <row r="25" spans="1:25" x14ac:dyDescent="0.35">
      <c r="A25" s="3">
        <v>2011</v>
      </c>
      <c r="B25" s="3">
        <v>10</v>
      </c>
      <c r="C25" s="3">
        <v>201110</v>
      </c>
      <c r="D25" s="3" t="s">
        <v>54</v>
      </c>
      <c r="E25" s="3" t="s">
        <v>55</v>
      </c>
      <c r="F25" s="1">
        <v>530437</v>
      </c>
      <c r="G25" s="1">
        <v>10778800</v>
      </c>
      <c r="H25" s="4">
        <v>42407047.026604414</v>
      </c>
      <c r="I25" s="4">
        <v>58742653</v>
      </c>
      <c r="J25" s="4">
        <v>87327777</v>
      </c>
      <c r="K25" s="4">
        <v>3329</v>
      </c>
      <c r="L25" s="4">
        <v>219779123.30610973</v>
      </c>
      <c r="M25" s="3"/>
      <c r="N25" s="3"/>
      <c r="O25" s="3"/>
      <c r="P25" s="3"/>
      <c r="Q25" s="3"/>
      <c r="R25" s="4">
        <v>51704781.931417845</v>
      </c>
      <c r="S25" s="4">
        <v>250563976</v>
      </c>
      <c r="T25" s="4">
        <v>346066240</v>
      </c>
      <c r="U25" s="1">
        <v>172798396.28185681</v>
      </c>
      <c r="V25" s="4">
        <v>103902</v>
      </c>
      <c r="W25" s="4">
        <v>55973354.762472451</v>
      </c>
      <c r="X25" s="4">
        <v>33553188</v>
      </c>
      <c r="Y25" s="4">
        <v>10612408</v>
      </c>
    </row>
    <row r="26" spans="1:25" x14ac:dyDescent="0.35">
      <c r="A26" s="3">
        <v>2011</v>
      </c>
      <c r="B26" s="3">
        <v>11</v>
      </c>
      <c r="C26" s="3">
        <v>201111</v>
      </c>
      <c r="D26" s="3" t="s">
        <v>54</v>
      </c>
      <c r="E26" s="3" t="s">
        <v>55</v>
      </c>
      <c r="F26" s="1">
        <v>580893</v>
      </c>
      <c r="G26" s="1">
        <v>11804106</v>
      </c>
      <c r="H26" s="4">
        <v>43499094.502544492</v>
      </c>
      <c r="I26" s="4">
        <v>54621245</v>
      </c>
      <c r="J26" s="4">
        <v>77032951</v>
      </c>
      <c r="K26" s="4">
        <v>3483</v>
      </c>
      <c r="L26" s="4">
        <v>210343856.57826754</v>
      </c>
      <c r="M26" s="3"/>
      <c r="N26" s="3"/>
      <c r="O26" s="3"/>
      <c r="P26" s="3"/>
      <c r="Q26" s="3"/>
      <c r="R26" s="4">
        <v>53559901.671012916</v>
      </c>
      <c r="S26" s="4">
        <v>219034402</v>
      </c>
      <c r="T26" s="4">
        <v>367913335</v>
      </c>
      <c r="U26" s="1">
        <v>122872834.19376335</v>
      </c>
      <c r="V26" s="4">
        <v>93035</v>
      </c>
      <c r="W26" s="4">
        <v>58919321.750719532</v>
      </c>
      <c r="X26" s="4">
        <v>30221862</v>
      </c>
      <c r="Y26" s="4">
        <v>10692110</v>
      </c>
    </row>
    <row r="27" spans="1:25" x14ac:dyDescent="0.35">
      <c r="A27" s="3">
        <v>2011</v>
      </c>
      <c r="B27" s="3">
        <v>12</v>
      </c>
      <c r="C27" s="3">
        <v>201112</v>
      </c>
      <c r="D27" s="3" t="s">
        <v>54</v>
      </c>
      <c r="E27" s="3" t="s">
        <v>55</v>
      </c>
      <c r="F27" s="1">
        <v>636490</v>
      </c>
      <c r="G27" s="1">
        <v>12933870</v>
      </c>
      <c r="H27" s="4">
        <v>45283429.730183676</v>
      </c>
      <c r="I27" s="4">
        <v>66697652</v>
      </c>
      <c r="J27" s="4">
        <v>88412539</v>
      </c>
      <c r="K27" s="4">
        <v>3943</v>
      </c>
      <c r="L27" s="4">
        <v>208165700.6874578</v>
      </c>
      <c r="M27" s="3"/>
      <c r="N27" s="3"/>
      <c r="O27" s="3"/>
      <c r="P27" s="3"/>
      <c r="Q27" s="3"/>
      <c r="R27" s="4">
        <v>53528641.297639064</v>
      </c>
      <c r="S27" s="4">
        <v>236579180</v>
      </c>
      <c r="T27" s="4">
        <v>508794333</v>
      </c>
      <c r="U27" s="1">
        <v>126113376.52437982</v>
      </c>
      <c r="V27" s="4">
        <v>104025</v>
      </c>
      <c r="W27" s="4">
        <v>61006788.014903128</v>
      </c>
      <c r="X27" s="4">
        <v>33753164</v>
      </c>
      <c r="Y27" s="4">
        <v>12429358</v>
      </c>
    </row>
    <row r="28" spans="1:25" x14ac:dyDescent="0.35">
      <c r="A28" s="3">
        <v>2012</v>
      </c>
      <c r="B28" s="3">
        <v>1</v>
      </c>
      <c r="C28" s="3">
        <v>201201</v>
      </c>
      <c r="D28" s="3" t="s">
        <v>54</v>
      </c>
      <c r="E28" s="3" t="s">
        <v>55</v>
      </c>
      <c r="F28" s="1">
        <v>708867</v>
      </c>
      <c r="G28" s="1">
        <v>14404610</v>
      </c>
      <c r="H28" s="4">
        <v>48577077.490993775</v>
      </c>
      <c r="I28" s="4">
        <v>79517883</v>
      </c>
      <c r="J28" s="4">
        <v>98926149</v>
      </c>
      <c r="K28" s="4">
        <v>4502</v>
      </c>
      <c r="L28" s="4">
        <v>207692774.30849016</v>
      </c>
      <c r="M28" s="3"/>
      <c r="N28" s="3"/>
      <c r="O28" s="3"/>
      <c r="P28" s="3"/>
      <c r="Q28" s="3"/>
      <c r="R28" s="4">
        <v>55565377.935510918</v>
      </c>
      <c r="S28" s="4">
        <v>253571629</v>
      </c>
      <c r="T28" s="4">
        <v>669918530</v>
      </c>
      <c r="U28" s="1">
        <v>130264168.24087055</v>
      </c>
      <c r="V28" s="4">
        <v>112941</v>
      </c>
      <c r="W28" s="4">
        <v>61219127.755998969</v>
      </c>
      <c r="X28" s="4">
        <v>35365638</v>
      </c>
      <c r="Y28" s="4">
        <v>13638944</v>
      </c>
    </row>
    <row r="29" spans="1:25" x14ac:dyDescent="0.35">
      <c r="A29" s="3">
        <v>2012</v>
      </c>
      <c r="B29" s="3">
        <v>2</v>
      </c>
      <c r="C29" s="3">
        <v>201202</v>
      </c>
      <c r="D29" s="3" t="s">
        <v>54</v>
      </c>
      <c r="E29" s="3" t="s">
        <v>55</v>
      </c>
      <c r="F29" s="1">
        <v>684306</v>
      </c>
      <c r="G29" s="1">
        <v>13905503</v>
      </c>
      <c r="H29" s="4">
        <v>47188903.242945671</v>
      </c>
      <c r="I29" s="4">
        <v>72157752</v>
      </c>
      <c r="J29" s="4">
        <v>90813126</v>
      </c>
      <c r="K29" s="4">
        <v>3592</v>
      </c>
      <c r="L29" s="4">
        <v>212241114.12810418</v>
      </c>
      <c r="M29" s="3"/>
      <c r="N29" s="3"/>
      <c r="O29" s="3"/>
      <c r="P29" s="3"/>
      <c r="Q29" s="3"/>
      <c r="R29" s="4">
        <v>49567931.902225375</v>
      </c>
      <c r="S29" s="4">
        <v>238523839</v>
      </c>
      <c r="T29" s="4">
        <v>592994644</v>
      </c>
      <c r="U29" s="1">
        <v>131263813.07417084</v>
      </c>
      <c r="V29" s="4">
        <v>101924</v>
      </c>
      <c r="W29" s="4">
        <v>62668233.969670482</v>
      </c>
      <c r="X29" s="4">
        <v>33838344</v>
      </c>
      <c r="Y29" s="4">
        <v>11403074</v>
      </c>
    </row>
    <row r="30" spans="1:25" x14ac:dyDescent="0.35">
      <c r="A30" s="3">
        <v>2012</v>
      </c>
      <c r="B30" s="3">
        <v>3</v>
      </c>
      <c r="C30" s="3">
        <v>201203</v>
      </c>
      <c r="D30" s="3" t="s">
        <v>54</v>
      </c>
      <c r="E30" s="3" t="s">
        <v>55</v>
      </c>
      <c r="F30" s="1">
        <v>628955</v>
      </c>
      <c r="G30" s="1">
        <v>12780751</v>
      </c>
      <c r="H30" s="4">
        <v>45219573.015519418</v>
      </c>
      <c r="I30" s="4">
        <v>64294244</v>
      </c>
      <c r="J30" s="4">
        <v>85647542</v>
      </c>
      <c r="K30" s="4">
        <v>3550</v>
      </c>
      <c r="L30" s="4">
        <v>213570737.76931912</v>
      </c>
      <c r="M30" s="3"/>
      <c r="N30" s="3"/>
      <c r="O30" s="3"/>
      <c r="P30" s="3"/>
      <c r="Q30" s="3"/>
      <c r="R30" s="4">
        <v>49116312.343504824</v>
      </c>
      <c r="S30" s="4">
        <v>233381581</v>
      </c>
      <c r="T30" s="4">
        <v>491222606</v>
      </c>
      <c r="U30" s="1">
        <v>131726149.68495856</v>
      </c>
      <c r="V30" s="4">
        <v>97726</v>
      </c>
      <c r="W30" s="4">
        <v>62942679.887176022</v>
      </c>
      <c r="X30" s="4">
        <v>34452000</v>
      </c>
      <c r="Y30" s="4">
        <v>10494200</v>
      </c>
    </row>
    <row r="31" spans="1:25" x14ac:dyDescent="0.35">
      <c r="A31" s="3">
        <v>2012</v>
      </c>
      <c r="B31" s="3">
        <v>4</v>
      </c>
      <c r="C31" s="3">
        <v>201204</v>
      </c>
      <c r="D31" s="3" t="s">
        <v>54</v>
      </c>
      <c r="E31" s="3" t="s">
        <v>55</v>
      </c>
      <c r="F31" s="1">
        <v>552337</v>
      </c>
      <c r="G31" s="1">
        <v>11223822</v>
      </c>
      <c r="H31" s="4">
        <v>43919559.129930571</v>
      </c>
      <c r="I31" s="4">
        <v>54565256</v>
      </c>
      <c r="J31" s="4">
        <v>82274942</v>
      </c>
      <c r="K31" s="4">
        <v>3149</v>
      </c>
      <c r="L31" s="4">
        <v>213969424.62590113</v>
      </c>
      <c r="M31" s="3"/>
      <c r="N31" s="3"/>
      <c r="O31" s="3"/>
      <c r="P31" s="3"/>
      <c r="Q31" s="3"/>
      <c r="R31" s="4">
        <v>49970358.554795377</v>
      </c>
      <c r="S31" s="4">
        <v>236023096</v>
      </c>
      <c r="T31" s="4">
        <v>350271112</v>
      </c>
      <c r="U31" s="1">
        <v>129463999.65874524</v>
      </c>
      <c r="V31" s="4">
        <v>98041</v>
      </c>
      <c r="W31" s="4">
        <v>66461086.819303468</v>
      </c>
      <c r="X31" s="4">
        <v>38470150</v>
      </c>
      <c r="Y31" s="4">
        <v>10077903</v>
      </c>
    </row>
    <row r="32" spans="1:25" x14ac:dyDescent="0.35">
      <c r="A32" s="3">
        <v>2012</v>
      </c>
      <c r="B32" s="3">
        <v>5</v>
      </c>
      <c r="C32" s="3">
        <v>201205</v>
      </c>
      <c r="D32" s="3" t="s">
        <v>54</v>
      </c>
      <c r="E32" s="3" t="s">
        <v>55</v>
      </c>
      <c r="F32" s="1">
        <v>539466</v>
      </c>
      <c r="G32" s="1">
        <v>10962278</v>
      </c>
      <c r="H32" s="4">
        <v>44580223.980074517</v>
      </c>
      <c r="I32" s="4">
        <v>57533025</v>
      </c>
      <c r="J32" s="4">
        <v>87662517</v>
      </c>
      <c r="K32" s="4">
        <v>2836</v>
      </c>
      <c r="L32" s="4">
        <v>221021575.95820835</v>
      </c>
      <c r="M32" s="3"/>
      <c r="N32" s="3"/>
      <c r="O32" s="3"/>
      <c r="P32" s="3"/>
      <c r="Q32" s="3"/>
      <c r="R32" s="4">
        <v>46422149.701832354</v>
      </c>
      <c r="S32" s="4">
        <v>245323913</v>
      </c>
      <c r="T32" s="4">
        <v>379064925</v>
      </c>
      <c r="U32" s="1">
        <v>132814705.4012783</v>
      </c>
      <c r="V32" s="4">
        <v>98845</v>
      </c>
      <c r="W32" s="4">
        <v>67304734.339959338</v>
      </c>
      <c r="X32" s="4">
        <v>44534300</v>
      </c>
      <c r="Y32" s="4">
        <v>9030179</v>
      </c>
    </row>
    <row r="33" spans="1:25" x14ac:dyDescent="0.35">
      <c r="A33" s="3">
        <v>2012</v>
      </c>
      <c r="B33" s="3">
        <v>6</v>
      </c>
      <c r="C33" s="3">
        <v>201206</v>
      </c>
      <c r="D33" s="3" t="s">
        <v>54</v>
      </c>
      <c r="E33" s="3" t="s">
        <v>55</v>
      </c>
      <c r="F33" s="1">
        <v>523234</v>
      </c>
      <c r="G33" s="1">
        <v>10632427</v>
      </c>
      <c r="H33" s="4">
        <v>43761708.791044071</v>
      </c>
      <c r="I33" s="4">
        <v>66526111</v>
      </c>
      <c r="J33" s="4">
        <v>100732523</v>
      </c>
      <c r="K33" s="4">
        <v>2806</v>
      </c>
      <c r="L33" s="4">
        <v>223090242.35958415</v>
      </c>
      <c r="M33" s="3"/>
      <c r="N33" s="3"/>
      <c r="O33" s="3"/>
      <c r="P33" s="3"/>
      <c r="Q33" s="3"/>
      <c r="R33" s="4">
        <v>51871249.970270999</v>
      </c>
      <c r="S33" s="4">
        <v>254819304</v>
      </c>
      <c r="T33" s="4">
        <v>460408639</v>
      </c>
      <c r="U33" s="1">
        <v>132169072.93997644</v>
      </c>
      <c r="V33" s="4">
        <v>100114</v>
      </c>
      <c r="W33" s="4">
        <v>71854127.670144841</v>
      </c>
      <c r="X33" s="4">
        <v>60308562</v>
      </c>
      <c r="Y33" s="4">
        <v>8527100</v>
      </c>
    </row>
    <row r="34" spans="1:25" x14ac:dyDescent="0.35">
      <c r="A34" s="3">
        <v>2012</v>
      </c>
      <c r="B34" s="3">
        <v>7</v>
      </c>
      <c r="C34" s="3">
        <v>201207</v>
      </c>
      <c r="D34" s="3" t="s">
        <v>54</v>
      </c>
      <c r="E34" s="3" t="s">
        <v>55</v>
      </c>
      <c r="F34" s="1">
        <v>571519</v>
      </c>
      <c r="G34" s="1">
        <v>11613612</v>
      </c>
      <c r="H34" s="4">
        <v>41700769.686734304</v>
      </c>
      <c r="I34" s="4">
        <v>78610894</v>
      </c>
      <c r="J34" s="4">
        <v>112966632</v>
      </c>
      <c r="K34" s="4">
        <v>2616</v>
      </c>
      <c r="L34" s="4">
        <v>245458589.79713798</v>
      </c>
      <c r="M34" s="3"/>
      <c r="N34" s="3"/>
      <c r="O34" s="3"/>
      <c r="P34" s="3"/>
      <c r="Q34" s="3"/>
      <c r="R34" s="4">
        <v>56834222.311823919</v>
      </c>
      <c r="S34" s="4">
        <v>266506269</v>
      </c>
      <c r="T34" s="4">
        <v>610221256</v>
      </c>
      <c r="U34" s="1">
        <v>119080584.74857622</v>
      </c>
      <c r="V34" s="4">
        <v>100677</v>
      </c>
      <c r="W34" s="4">
        <v>77951347.891038075</v>
      </c>
      <c r="X34" s="4">
        <v>66717074</v>
      </c>
      <c r="Y34" s="4">
        <v>8264036</v>
      </c>
    </row>
    <row r="35" spans="1:25" x14ac:dyDescent="0.35">
      <c r="A35" s="3">
        <v>2012</v>
      </c>
      <c r="B35" s="3">
        <v>8</v>
      </c>
      <c r="C35" s="3">
        <v>201208</v>
      </c>
      <c r="D35" s="3" t="s">
        <v>54</v>
      </c>
      <c r="E35" s="3" t="s">
        <v>55</v>
      </c>
      <c r="F35" s="1">
        <v>562363</v>
      </c>
      <c r="G35" s="1">
        <v>11427547</v>
      </c>
      <c r="H35" s="4">
        <v>40046570.5331394</v>
      </c>
      <c r="I35" s="4">
        <v>77584615</v>
      </c>
      <c r="J35" s="4">
        <v>111670438</v>
      </c>
      <c r="K35" s="4">
        <v>2986</v>
      </c>
      <c r="L35" s="4">
        <v>246019753.26800472</v>
      </c>
      <c r="M35" s="3"/>
      <c r="N35" s="3"/>
      <c r="O35" s="3"/>
      <c r="P35" s="3"/>
      <c r="Q35" s="3"/>
      <c r="R35" s="4">
        <v>53858366.552599318</v>
      </c>
      <c r="S35" s="4">
        <v>264152946</v>
      </c>
      <c r="T35" s="4">
        <v>586841440</v>
      </c>
      <c r="U35" s="1">
        <v>135587715.26007146</v>
      </c>
      <c r="V35" s="4">
        <v>97239</v>
      </c>
      <c r="W35" s="4">
        <v>75640400.179395974</v>
      </c>
      <c r="X35" s="4">
        <v>71723452</v>
      </c>
      <c r="Y35" s="4">
        <v>8644969</v>
      </c>
    </row>
    <row r="36" spans="1:25" x14ac:dyDescent="0.35">
      <c r="A36" s="3">
        <v>2012</v>
      </c>
      <c r="B36" s="3">
        <v>9</v>
      </c>
      <c r="C36" s="3">
        <v>201209</v>
      </c>
      <c r="D36" s="3" t="s">
        <v>54</v>
      </c>
      <c r="E36" s="3" t="s">
        <v>55</v>
      </c>
      <c r="F36" s="1">
        <v>537027</v>
      </c>
      <c r="G36" s="1">
        <v>10912718</v>
      </c>
      <c r="H36" s="4">
        <v>42308373.870372772</v>
      </c>
      <c r="I36" s="4">
        <v>71400724</v>
      </c>
      <c r="J36" s="4">
        <v>106172215</v>
      </c>
      <c r="K36" s="4">
        <v>3840</v>
      </c>
      <c r="L36" s="4">
        <v>229246988.1043351</v>
      </c>
      <c r="M36" s="3"/>
      <c r="N36" s="3"/>
      <c r="O36" s="3"/>
      <c r="P36" s="3"/>
      <c r="Q36" s="3"/>
      <c r="R36" s="4">
        <v>51039770.651027441</v>
      </c>
      <c r="S36" s="4">
        <v>258529771</v>
      </c>
      <c r="T36" s="4">
        <v>497295021</v>
      </c>
      <c r="U36" s="1">
        <v>131782346.99135233</v>
      </c>
      <c r="V36" s="4">
        <v>100157</v>
      </c>
      <c r="W36" s="4">
        <v>78798721.24463743</v>
      </c>
      <c r="X36" s="4">
        <v>73272274</v>
      </c>
      <c r="Y36" s="4">
        <v>9817679</v>
      </c>
    </row>
    <row r="37" spans="1:25" x14ac:dyDescent="0.35">
      <c r="A37" s="3">
        <v>2012</v>
      </c>
      <c r="B37" s="3">
        <v>10</v>
      </c>
      <c r="C37" s="3">
        <v>201210</v>
      </c>
      <c r="D37" s="3" t="s">
        <v>54</v>
      </c>
      <c r="E37" s="3" t="s">
        <v>55</v>
      </c>
      <c r="F37" s="1">
        <v>532170</v>
      </c>
      <c r="G37" s="1">
        <v>10814022</v>
      </c>
      <c r="H37" s="4">
        <v>37316650.267428719</v>
      </c>
      <c r="I37" s="4">
        <v>55522872</v>
      </c>
      <c r="J37" s="4">
        <v>83711326</v>
      </c>
      <c r="K37" s="4">
        <v>3792</v>
      </c>
      <c r="L37" s="4">
        <v>217533613.16927984</v>
      </c>
      <c r="M37" s="3"/>
      <c r="N37" s="3"/>
      <c r="O37" s="3"/>
      <c r="P37" s="3"/>
      <c r="Q37" s="3"/>
      <c r="R37" s="4">
        <v>41381294.015144102</v>
      </c>
      <c r="S37" s="4">
        <v>212741953</v>
      </c>
      <c r="T37" s="4">
        <v>340929324</v>
      </c>
      <c r="U37" s="1">
        <v>129267726.64535327</v>
      </c>
      <c r="V37" s="4">
        <v>93006</v>
      </c>
      <c r="W37" s="4">
        <v>74670112.815576062</v>
      </c>
      <c r="X37" s="4">
        <v>64312122</v>
      </c>
      <c r="Y37" s="4">
        <v>10355443</v>
      </c>
    </row>
    <row r="38" spans="1:25" x14ac:dyDescent="0.35">
      <c r="A38" s="3">
        <v>2012</v>
      </c>
      <c r="B38" s="3">
        <v>11</v>
      </c>
      <c r="C38" s="3">
        <v>201211</v>
      </c>
      <c r="D38" s="3" t="s">
        <v>54</v>
      </c>
      <c r="E38" s="3" t="s">
        <v>55</v>
      </c>
      <c r="F38" s="1">
        <v>602781</v>
      </c>
      <c r="G38" s="1">
        <v>12248875</v>
      </c>
      <c r="H38" s="4">
        <v>34922134.175117597</v>
      </c>
      <c r="I38" s="4">
        <v>58067765</v>
      </c>
      <c r="J38" s="4">
        <v>82416031</v>
      </c>
      <c r="K38" s="4">
        <v>4115</v>
      </c>
      <c r="L38" s="4">
        <v>215124307.73150244</v>
      </c>
      <c r="M38" s="3"/>
      <c r="N38" s="3"/>
      <c r="O38" s="3"/>
      <c r="P38" s="3"/>
      <c r="Q38" s="3"/>
      <c r="R38" s="4">
        <v>38958527.032201827</v>
      </c>
      <c r="S38" s="4">
        <v>204036499</v>
      </c>
      <c r="T38" s="4">
        <v>419080842</v>
      </c>
      <c r="U38" s="1">
        <v>126083640.04098205</v>
      </c>
      <c r="V38" s="4">
        <v>101908</v>
      </c>
      <c r="W38" s="4">
        <v>75416785.2362957</v>
      </c>
      <c r="X38" s="4">
        <v>60974582</v>
      </c>
      <c r="Y38" s="4">
        <v>11306928</v>
      </c>
    </row>
    <row r="39" spans="1:25" x14ac:dyDescent="0.35">
      <c r="A39" s="3">
        <v>2012</v>
      </c>
      <c r="B39" s="3">
        <v>12</v>
      </c>
      <c r="C39" s="3">
        <v>201212</v>
      </c>
      <c r="D39" s="3" t="s">
        <v>54</v>
      </c>
      <c r="E39" s="3" t="s">
        <v>55</v>
      </c>
      <c r="F39" s="1">
        <v>641877</v>
      </c>
      <c r="G39" s="1">
        <v>13043337</v>
      </c>
      <c r="H39" s="4">
        <v>44945494.569821283</v>
      </c>
      <c r="I39" s="4">
        <v>65942668</v>
      </c>
      <c r="J39" s="4">
        <v>85468079</v>
      </c>
      <c r="K39" s="4">
        <v>4735</v>
      </c>
      <c r="L39" s="4">
        <v>210023330.86451671</v>
      </c>
      <c r="M39" s="3"/>
      <c r="N39" s="3"/>
      <c r="O39" s="3"/>
      <c r="P39" s="3"/>
      <c r="Q39" s="3"/>
      <c r="R39" s="4">
        <v>39481331.549868524</v>
      </c>
      <c r="S39" s="4">
        <v>207069234</v>
      </c>
      <c r="T39" s="4">
        <v>518854607</v>
      </c>
      <c r="U39" s="1">
        <v>131431211.31366467</v>
      </c>
      <c r="V39" s="4">
        <v>106876</v>
      </c>
      <c r="W39" s="4">
        <v>79519347.5856148</v>
      </c>
      <c r="X39" s="4">
        <v>63556400</v>
      </c>
      <c r="Y39" s="4">
        <v>12354616</v>
      </c>
    </row>
    <row r="40" spans="1:25" x14ac:dyDescent="0.35">
      <c r="A40" s="3">
        <v>2013</v>
      </c>
      <c r="B40" s="3">
        <v>1</v>
      </c>
      <c r="C40" s="3">
        <v>201301</v>
      </c>
      <c r="D40" s="3" t="s">
        <v>54</v>
      </c>
      <c r="E40" s="3" t="s">
        <v>55</v>
      </c>
      <c r="F40" s="1">
        <v>743039</v>
      </c>
      <c r="G40" s="1">
        <v>15099005</v>
      </c>
      <c r="H40" s="4">
        <v>45395210.711461961</v>
      </c>
      <c r="I40" s="4">
        <v>80703675</v>
      </c>
      <c r="J40" s="4">
        <v>97702096</v>
      </c>
      <c r="K40" s="4">
        <v>4608</v>
      </c>
      <c r="L40" s="4">
        <v>214418836.49724764</v>
      </c>
      <c r="M40" s="3"/>
      <c r="N40" s="3"/>
      <c r="O40" s="3"/>
      <c r="P40" s="3"/>
      <c r="Q40" s="3"/>
      <c r="R40" s="4">
        <v>39838562.218296155</v>
      </c>
      <c r="S40" s="4">
        <v>220958399</v>
      </c>
      <c r="T40" s="4">
        <v>686795761</v>
      </c>
      <c r="U40" s="1">
        <v>133374038.66324408</v>
      </c>
      <c r="V40" s="4">
        <v>116092</v>
      </c>
      <c r="W40" s="4">
        <v>75278751.284456208</v>
      </c>
      <c r="X40" s="4">
        <v>65278694</v>
      </c>
      <c r="Y40" s="4">
        <v>13316991</v>
      </c>
    </row>
    <row r="41" spans="1:25" x14ac:dyDescent="0.35">
      <c r="A41" s="3">
        <v>2013</v>
      </c>
      <c r="B41" s="3">
        <v>2</v>
      </c>
      <c r="C41" s="3">
        <v>201302</v>
      </c>
      <c r="D41" s="3" t="s">
        <v>54</v>
      </c>
      <c r="E41" s="3" t="s">
        <v>55</v>
      </c>
      <c r="F41" s="1">
        <v>699031</v>
      </c>
      <c r="G41" s="1">
        <v>14204737</v>
      </c>
      <c r="H41" s="4">
        <v>44445875.747203827</v>
      </c>
      <c r="I41" s="4">
        <v>78765420</v>
      </c>
      <c r="J41" s="4">
        <v>94739167</v>
      </c>
      <c r="K41" s="4">
        <v>4555</v>
      </c>
      <c r="L41" s="4">
        <v>213367529.85156944</v>
      </c>
      <c r="M41" s="3"/>
      <c r="N41" s="3"/>
      <c r="O41" s="3"/>
      <c r="P41" s="3"/>
      <c r="Q41" s="3"/>
      <c r="R41" s="4">
        <v>35559681.023966275</v>
      </c>
      <c r="S41" s="4">
        <v>212584912</v>
      </c>
      <c r="T41" s="4">
        <v>656181827</v>
      </c>
      <c r="U41" s="1">
        <v>129940301.56994788</v>
      </c>
      <c r="V41" s="4">
        <v>107873</v>
      </c>
      <c r="W41" s="4">
        <v>80608939.124464303</v>
      </c>
      <c r="X41" s="4">
        <v>66382930</v>
      </c>
      <c r="Y41" s="4">
        <v>11610836</v>
      </c>
    </row>
    <row r="42" spans="1:25" x14ac:dyDescent="0.35">
      <c r="A42" s="3">
        <v>2013</v>
      </c>
      <c r="B42" s="3">
        <v>3</v>
      </c>
      <c r="C42" s="3">
        <v>201303</v>
      </c>
      <c r="D42" s="3" t="s">
        <v>54</v>
      </c>
      <c r="E42" s="3" t="s">
        <v>55</v>
      </c>
      <c r="F42" s="1">
        <v>683292</v>
      </c>
      <c r="G42" s="1">
        <v>13884908</v>
      </c>
      <c r="H42" s="4">
        <v>44746196.272484958</v>
      </c>
      <c r="I42" s="4">
        <v>74011915</v>
      </c>
      <c r="J42" s="4">
        <v>90072330</v>
      </c>
      <c r="K42" s="4">
        <v>3692</v>
      </c>
      <c r="L42" s="4">
        <v>213149763.66141984</v>
      </c>
      <c r="M42" s="3"/>
      <c r="N42" s="3"/>
      <c r="O42" s="3"/>
      <c r="P42" s="3"/>
      <c r="Q42" s="3"/>
      <c r="R42" s="4">
        <v>34736463.459572598</v>
      </c>
      <c r="S42" s="4">
        <v>204428049</v>
      </c>
      <c r="T42" s="4">
        <v>607083334</v>
      </c>
      <c r="U42" s="1">
        <v>133988169.76680805</v>
      </c>
      <c r="V42" s="4">
        <v>104160</v>
      </c>
      <c r="W42" s="4">
        <v>81649922.879007623</v>
      </c>
      <c r="X42" s="4">
        <v>66441326</v>
      </c>
      <c r="Y42" s="4">
        <v>10078670</v>
      </c>
    </row>
    <row r="43" spans="1:25" x14ac:dyDescent="0.35">
      <c r="A43" s="3">
        <v>2013</v>
      </c>
      <c r="B43" s="3">
        <v>4</v>
      </c>
      <c r="C43" s="3">
        <v>201304</v>
      </c>
      <c r="D43" s="3" t="s">
        <v>54</v>
      </c>
      <c r="E43" s="3" t="s">
        <v>55</v>
      </c>
      <c r="F43" s="1">
        <v>631346</v>
      </c>
      <c r="G43" s="1">
        <v>12829327</v>
      </c>
      <c r="H43" s="4">
        <v>46210061.876893044</v>
      </c>
      <c r="I43" s="4">
        <v>65601532</v>
      </c>
      <c r="J43" s="4">
        <v>84691576</v>
      </c>
      <c r="K43" s="4">
        <v>3497</v>
      </c>
      <c r="L43" s="4">
        <v>220407059.49305728</v>
      </c>
      <c r="M43" s="3"/>
      <c r="N43" s="3"/>
      <c r="O43" s="3"/>
      <c r="P43" s="3"/>
      <c r="Q43" s="3"/>
      <c r="R43" s="4">
        <v>33720478.830083765</v>
      </c>
      <c r="S43" s="4">
        <v>196263882</v>
      </c>
      <c r="T43" s="4">
        <v>492802617</v>
      </c>
      <c r="U43" s="1">
        <v>128328862.02162699</v>
      </c>
      <c r="V43" s="4">
        <v>98488</v>
      </c>
      <c r="W43" s="4">
        <v>77514501.676858947</v>
      </c>
      <c r="X43" s="4">
        <v>67961218</v>
      </c>
      <c r="Y43" s="4">
        <v>9774242</v>
      </c>
    </row>
    <row r="44" spans="1:25" x14ac:dyDescent="0.35">
      <c r="A44" s="3">
        <v>2013</v>
      </c>
      <c r="B44" s="3">
        <v>5</v>
      </c>
      <c r="C44" s="3">
        <v>201305</v>
      </c>
      <c r="D44" s="3" t="s">
        <v>54</v>
      </c>
      <c r="E44" s="3" t="s">
        <v>55</v>
      </c>
      <c r="F44" s="1">
        <v>539443</v>
      </c>
      <c r="G44" s="1">
        <v>10961808</v>
      </c>
      <c r="H44" s="4">
        <v>47754030.907187611</v>
      </c>
      <c r="I44" s="4">
        <v>54270934</v>
      </c>
      <c r="J44" s="4">
        <v>78748311</v>
      </c>
      <c r="K44" s="4">
        <v>3244</v>
      </c>
      <c r="L44" s="4">
        <v>223536325.6885514</v>
      </c>
      <c r="M44" s="3"/>
      <c r="N44" s="3"/>
      <c r="O44" s="3"/>
      <c r="P44" s="3"/>
      <c r="Q44" s="3"/>
      <c r="R44" s="4">
        <v>32982693.190551408</v>
      </c>
      <c r="S44" s="4">
        <v>196530708</v>
      </c>
      <c r="T44" s="4">
        <v>349041815</v>
      </c>
      <c r="U44" s="1">
        <v>131240715.25428997</v>
      </c>
      <c r="V44" s="4">
        <v>97393</v>
      </c>
      <c r="W44" s="4">
        <v>79738911.120897204</v>
      </c>
      <c r="X44" s="4">
        <v>75366526</v>
      </c>
      <c r="Y44" s="4">
        <v>8779697</v>
      </c>
    </row>
    <row r="45" spans="1:25" x14ac:dyDescent="0.35">
      <c r="A45" s="3">
        <v>2013</v>
      </c>
      <c r="B45" s="3">
        <v>6</v>
      </c>
      <c r="C45" s="3">
        <v>201306</v>
      </c>
      <c r="D45" s="3" t="s">
        <v>54</v>
      </c>
      <c r="E45" s="3" t="s">
        <v>55</v>
      </c>
      <c r="F45" s="1">
        <v>533185</v>
      </c>
      <c r="G45" s="1">
        <v>10834650</v>
      </c>
      <c r="H45" s="4">
        <v>39442613.125821941</v>
      </c>
      <c r="I45" s="4">
        <v>62119806</v>
      </c>
      <c r="J45" s="4">
        <v>88852996</v>
      </c>
      <c r="K45" s="4">
        <v>3255</v>
      </c>
      <c r="L45" s="4">
        <v>231842656.47214401</v>
      </c>
      <c r="M45" s="3"/>
      <c r="N45" s="3"/>
      <c r="O45" s="3"/>
      <c r="P45" s="3"/>
      <c r="Q45" s="3"/>
      <c r="R45" s="4">
        <v>36111482.135308117</v>
      </c>
      <c r="S45" s="4">
        <v>222958868</v>
      </c>
      <c r="T45" s="4">
        <v>414714669</v>
      </c>
      <c r="U45" s="1">
        <v>126867810.72408304</v>
      </c>
      <c r="V45" s="4">
        <v>98705</v>
      </c>
      <c r="W45" s="4">
        <v>86102701.392547891</v>
      </c>
      <c r="X45" s="4">
        <v>83883882</v>
      </c>
      <c r="Y45" s="4">
        <v>8405329</v>
      </c>
    </row>
    <row r="46" spans="1:25" x14ac:dyDescent="0.35">
      <c r="A46" s="3">
        <v>2013</v>
      </c>
      <c r="B46" s="3">
        <v>7</v>
      </c>
      <c r="C46" s="3">
        <v>201307</v>
      </c>
      <c r="D46" s="3" t="s">
        <v>54</v>
      </c>
      <c r="E46" s="3" t="s">
        <v>55</v>
      </c>
      <c r="F46" s="1">
        <v>551125</v>
      </c>
      <c r="G46" s="1">
        <v>11199197</v>
      </c>
      <c r="H46" s="4">
        <v>44162041.801291518</v>
      </c>
      <c r="I46" s="4">
        <v>70370940</v>
      </c>
      <c r="J46" s="4">
        <v>97700355</v>
      </c>
      <c r="K46" s="4">
        <v>3075</v>
      </c>
      <c r="L46" s="4">
        <v>244258924.92692265</v>
      </c>
      <c r="M46" s="3"/>
      <c r="N46" s="3"/>
      <c r="O46" s="3"/>
      <c r="P46" s="3"/>
      <c r="Q46" s="3"/>
      <c r="R46" s="4">
        <v>35459295.046308547</v>
      </c>
      <c r="S46" s="4">
        <v>235348174</v>
      </c>
      <c r="T46" s="4">
        <v>507628158</v>
      </c>
      <c r="U46" s="1">
        <v>116143218.15510054</v>
      </c>
      <c r="V46" s="4">
        <v>97915</v>
      </c>
      <c r="W46" s="4">
        <v>89973980.026768804</v>
      </c>
      <c r="X46" s="4">
        <v>90053290</v>
      </c>
      <c r="Y46" s="4">
        <v>8208286</v>
      </c>
    </row>
    <row r="47" spans="1:25" x14ac:dyDescent="0.35">
      <c r="A47" s="3">
        <v>2013</v>
      </c>
      <c r="B47" s="3">
        <v>8</v>
      </c>
      <c r="C47" s="3">
        <v>201308</v>
      </c>
      <c r="D47" s="3" t="s">
        <v>54</v>
      </c>
      <c r="E47" s="3" t="s">
        <v>55</v>
      </c>
      <c r="F47" s="1">
        <v>541577</v>
      </c>
      <c r="G47" s="1">
        <v>11005180</v>
      </c>
      <c r="H47" s="4">
        <v>48451071.56559173</v>
      </c>
      <c r="I47" s="4">
        <v>70118983</v>
      </c>
      <c r="J47" s="4">
        <v>97162459</v>
      </c>
      <c r="K47" s="4">
        <v>3215</v>
      </c>
      <c r="L47" s="4">
        <v>240085520.43339649</v>
      </c>
      <c r="M47" s="3"/>
      <c r="N47" s="3"/>
      <c r="O47" s="3"/>
      <c r="P47" s="3"/>
      <c r="Q47" s="3"/>
      <c r="R47" s="4">
        <v>34198718.030556738</v>
      </c>
      <c r="S47" s="4">
        <v>233487617</v>
      </c>
      <c r="T47" s="4">
        <v>498143850</v>
      </c>
      <c r="U47" s="1">
        <v>132500326.03004918</v>
      </c>
      <c r="V47" s="4">
        <v>97487</v>
      </c>
      <c r="W47" s="4">
        <v>90237191.536046803</v>
      </c>
      <c r="X47" s="4">
        <v>93885114</v>
      </c>
      <c r="Y47" s="4">
        <v>8617689</v>
      </c>
    </row>
    <row r="48" spans="1:25" x14ac:dyDescent="0.35">
      <c r="A48" s="3">
        <v>2013</v>
      </c>
      <c r="B48" s="3">
        <v>9</v>
      </c>
      <c r="C48" s="3">
        <v>201309</v>
      </c>
      <c r="D48" s="3" t="s">
        <v>54</v>
      </c>
      <c r="E48" s="3" t="s">
        <v>55</v>
      </c>
      <c r="F48" s="1">
        <v>542394</v>
      </c>
      <c r="G48" s="1">
        <v>11021771</v>
      </c>
      <c r="H48" s="4">
        <v>45392446.047306061</v>
      </c>
      <c r="I48" s="4">
        <v>71232745</v>
      </c>
      <c r="J48" s="4">
        <v>99865816</v>
      </c>
      <c r="K48" s="4">
        <v>3720</v>
      </c>
      <c r="L48" s="4">
        <v>237872886.72800758</v>
      </c>
      <c r="M48" s="3"/>
      <c r="N48" s="3"/>
      <c r="O48" s="3"/>
      <c r="P48" s="3"/>
      <c r="Q48" s="3"/>
      <c r="R48" s="4">
        <v>33571040.629844286</v>
      </c>
      <c r="S48" s="4">
        <v>242254862</v>
      </c>
      <c r="T48" s="4">
        <v>509748779</v>
      </c>
      <c r="U48" s="1">
        <v>130287398.81485032</v>
      </c>
      <c r="V48" s="4">
        <v>103894</v>
      </c>
      <c r="W48" s="4">
        <v>92778722.642148167</v>
      </c>
      <c r="X48" s="4">
        <v>100928566</v>
      </c>
      <c r="Y48" s="4">
        <v>9707644</v>
      </c>
    </row>
    <row r="49" spans="1:25" x14ac:dyDescent="0.35">
      <c r="A49" s="3">
        <v>2013</v>
      </c>
      <c r="B49" s="3">
        <v>10</v>
      </c>
      <c r="C49" s="3">
        <v>201310</v>
      </c>
      <c r="D49" s="3" t="s">
        <v>54</v>
      </c>
      <c r="E49" s="3" t="s">
        <v>55</v>
      </c>
      <c r="F49" s="1">
        <v>525808</v>
      </c>
      <c r="G49" s="1">
        <v>10684736</v>
      </c>
      <c r="H49" s="4">
        <v>45557789.577719152</v>
      </c>
      <c r="I49" s="4">
        <v>59069504</v>
      </c>
      <c r="J49" s="4">
        <v>85761256</v>
      </c>
      <c r="K49" s="4">
        <v>14105</v>
      </c>
      <c r="L49" s="4">
        <v>223519080.1816833</v>
      </c>
      <c r="M49" s="3"/>
      <c r="N49" s="3"/>
      <c r="O49" s="3"/>
      <c r="P49" s="3"/>
      <c r="Q49" s="3"/>
      <c r="R49" s="4">
        <v>29460820.609653313</v>
      </c>
      <c r="S49" s="4">
        <v>210607055</v>
      </c>
      <c r="T49" s="4">
        <v>371752254</v>
      </c>
      <c r="U49" s="1">
        <v>128550149.48767602</v>
      </c>
      <c r="V49" s="4">
        <v>98249</v>
      </c>
      <c r="W49" s="4">
        <v>89301519.208663389</v>
      </c>
      <c r="X49" s="4">
        <v>94499697</v>
      </c>
      <c r="Y49" s="4">
        <v>10528712</v>
      </c>
    </row>
    <row r="50" spans="1:25" x14ac:dyDescent="0.35">
      <c r="A50" s="3">
        <v>2013</v>
      </c>
      <c r="B50" s="3">
        <v>11</v>
      </c>
      <c r="C50" s="3">
        <v>201311</v>
      </c>
      <c r="D50" s="3" t="s">
        <v>54</v>
      </c>
      <c r="E50" s="3" t="s">
        <v>55</v>
      </c>
      <c r="F50" s="1">
        <v>587971</v>
      </c>
      <c r="G50" s="1">
        <v>11947919</v>
      </c>
      <c r="H50" s="4">
        <v>46112476.79999999</v>
      </c>
      <c r="I50" s="4">
        <v>56343076</v>
      </c>
      <c r="J50" s="4">
        <v>77312916</v>
      </c>
      <c r="K50" s="4">
        <v>15644</v>
      </c>
      <c r="L50" s="4">
        <v>219663818.9137769</v>
      </c>
      <c r="M50" s="3"/>
      <c r="N50" s="3"/>
      <c r="O50" s="3"/>
      <c r="P50" s="3"/>
      <c r="Q50" s="3"/>
      <c r="R50" s="4">
        <v>25675113.194594428</v>
      </c>
      <c r="S50" s="4">
        <v>187786607</v>
      </c>
      <c r="T50" s="4">
        <v>394921396</v>
      </c>
      <c r="U50" s="1">
        <v>130136790.89494844</v>
      </c>
      <c r="V50" s="4">
        <v>99729</v>
      </c>
      <c r="W50" s="4">
        <v>86399727.891628653</v>
      </c>
      <c r="X50" s="4">
        <v>87257959</v>
      </c>
      <c r="Y50" s="4">
        <v>11211232</v>
      </c>
    </row>
    <row r="51" spans="1:25" x14ac:dyDescent="0.35">
      <c r="A51" s="3">
        <v>2013</v>
      </c>
      <c r="B51" s="3">
        <v>12</v>
      </c>
      <c r="C51" s="3">
        <v>201312</v>
      </c>
      <c r="D51" s="3" t="s">
        <v>54</v>
      </c>
      <c r="E51" s="3" t="s">
        <v>55</v>
      </c>
      <c r="F51" s="1">
        <v>688633</v>
      </c>
      <c r="G51" s="1">
        <v>13993445</v>
      </c>
      <c r="H51" s="4">
        <v>45951608.499999978</v>
      </c>
      <c r="I51" s="4">
        <v>75070384</v>
      </c>
      <c r="J51" s="4">
        <v>90237985</v>
      </c>
      <c r="K51" s="4">
        <v>19258</v>
      </c>
      <c r="L51" s="4">
        <v>214791767.552699</v>
      </c>
      <c r="M51" s="3"/>
      <c r="N51" s="3"/>
      <c r="O51" s="3"/>
      <c r="P51" s="3"/>
      <c r="Q51" s="3"/>
      <c r="R51" s="4">
        <v>27680530.589365352</v>
      </c>
      <c r="S51" s="4">
        <v>205788904</v>
      </c>
      <c r="T51" s="4">
        <v>629827636</v>
      </c>
      <c r="U51" s="1">
        <v>130881660.61737554</v>
      </c>
      <c r="V51" s="4">
        <v>113287</v>
      </c>
      <c r="W51" s="4">
        <v>88711481.857935682</v>
      </c>
      <c r="X51" s="4">
        <v>92967000</v>
      </c>
      <c r="Y51" s="4">
        <v>12674344</v>
      </c>
    </row>
    <row r="52" spans="1:25" x14ac:dyDescent="0.35">
      <c r="A52" s="3">
        <v>2014</v>
      </c>
      <c r="B52" s="3">
        <v>1</v>
      </c>
      <c r="C52" s="3">
        <v>201401</v>
      </c>
      <c r="D52" s="3" t="s">
        <v>54</v>
      </c>
      <c r="E52" s="3" t="s">
        <v>55</v>
      </c>
      <c r="F52" s="1">
        <v>763649</v>
      </c>
      <c r="G52" s="1">
        <v>15517815</v>
      </c>
      <c r="H52" s="4">
        <v>48600000</v>
      </c>
      <c r="I52" s="4">
        <v>93529063</v>
      </c>
      <c r="J52" s="4">
        <v>103162336</v>
      </c>
      <c r="K52" s="4">
        <v>20895</v>
      </c>
      <c r="L52" s="4">
        <v>217017828.84912708</v>
      </c>
      <c r="M52" s="3"/>
      <c r="N52" s="3"/>
      <c r="O52" s="3"/>
      <c r="P52" s="3"/>
      <c r="Q52" s="3"/>
      <c r="R52" s="4">
        <v>29568458.966665931</v>
      </c>
      <c r="S52" s="4">
        <v>223099218</v>
      </c>
      <c r="T52" s="4">
        <v>836743404</v>
      </c>
      <c r="U52" s="1">
        <v>146281925.32586038</v>
      </c>
      <c r="V52" s="4">
        <v>121614</v>
      </c>
      <c r="W52" s="4">
        <v>85030782.184206977</v>
      </c>
      <c r="X52" s="4">
        <v>94884790</v>
      </c>
      <c r="Y52" s="4">
        <v>14017666</v>
      </c>
    </row>
    <row r="53" spans="1:25" x14ac:dyDescent="0.35">
      <c r="A53" s="3">
        <v>2014</v>
      </c>
      <c r="B53" s="3">
        <v>2</v>
      </c>
      <c r="C53" s="3">
        <v>201402</v>
      </c>
      <c r="D53" s="3" t="s">
        <v>54</v>
      </c>
      <c r="E53" s="3" t="s">
        <v>55</v>
      </c>
      <c r="F53" s="1">
        <v>760734</v>
      </c>
      <c r="G53" s="1">
        <v>15458566</v>
      </c>
      <c r="H53" s="4">
        <v>43848000</v>
      </c>
      <c r="I53" s="4">
        <v>92358259</v>
      </c>
      <c r="J53" s="4">
        <v>98867931</v>
      </c>
      <c r="K53" s="4">
        <v>15915</v>
      </c>
      <c r="L53" s="4">
        <v>215639890.66633475</v>
      </c>
      <c r="M53" s="3"/>
      <c r="N53" s="3"/>
      <c r="O53" s="3"/>
      <c r="P53" s="3"/>
      <c r="Q53" s="3"/>
      <c r="R53" s="4">
        <v>27932274.77660457</v>
      </c>
      <c r="S53" s="4">
        <v>208666866</v>
      </c>
      <c r="T53" s="4">
        <v>826112641</v>
      </c>
      <c r="U53" s="1">
        <v>135202515.93103489</v>
      </c>
      <c r="V53" s="4">
        <v>109851</v>
      </c>
      <c r="W53" s="4">
        <v>88044904.557060689</v>
      </c>
      <c r="X53" s="4">
        <v>92974300</v>
      </c>
      <c r="Y53" s="4">
        <v>11674831</v>
      </c>
    </row>
    <row r="54" spans="1:25" x14ac:dyDescent="0.35">
      <c r="A54" s="3">
        <v>2014</v>
      </c>
      <c r="B54" s="3">
        <v>3</v>
      </c>
      <c r="C54" s="3">
        <v>201403</v>
      </c>
      <c r="D54" s="3" t="s">
        <v>54</v>
      </c>
      <c r="E54" s="3" t="s">
        <v>55</v>
      </c>
      <c r="F54" s="1">
        <v>693762</v>
      </c>
      <c r="G54" s="1">
        <v>14097670</v>
      </c>
      <c r="H54" s="4">
        <v>50976000</v>
      </c>
      <c r="I54" s="4">
        <v>78993116</v>
      </c>
      <c r="J54" s="4">
        <v>90264053</v>
      </c>
      <c r="K54" s="4">
        <v>16518</v>
      </c>
      <c r="L54" s="4">
        <v>215942250.75643677</v>
      </c>
      <c r="M54" s="3"/>
      <c r="N54" s="3"/>
      <c r="O54" s="3"/>
      <c r="P54" s="3"/>
      <c r="Q54" s="3"/>
      <c r="R54" s="4">
        <v>24168239.092586618</v>
      </c>
      <c r="S54" s="4">
        <v>197830200</v>
      </c>
      <c r="T54" s="4">
        <v>657514051</v>
      </c>
      <c r="U54" s="1">
        <v>144639563.74310473</v>
      </c>
      <c r="V54" s="4">
        <v>107447</v>
      </c>
      <c r="W54" s="4">
        <v>91518780.150976628</v>
      </c>
      <c r="X54" s="4">
        <v>96466299</v>
      </c>
      <c r="Y54" s="4">
        <v>10938258</v>
      </c>
    </row>
    <row r="55" spans="1:25" x14ac:dyDescent="0.35">
      <c r="A55" s="3">
        <v>2014</v>
      </c>
      <c r="B55" s="3">
        <v>4</v>
      </c>
      <c r="C55" s="3">
        <v>201404</v>
      </c>
      <c r="D55" s="3" t="s">
        <v>54</v>
      </c>
      <c r="E55" s="3" t="s">
        <v>55</v>
      </c>
      <c r="F55" s="1">
        <v>583403</v>
      </c>
      <c r="G55" s="1">
        <v>11855097</v>
      </c>
      <c r="H55" s="4">
        <v>49896000</v>
      </c>
      <c r="I55" s="4">
        <v>59186577</v>
      </c>
      <c r="J55" s="4">
        <v>76077858</v>
      </c>
      <c r="K55" s="4">
        <v>15499</v>
      </c>
      <c r="L55" s="4">
        <v>223511677.64656079</v>
      </c>
      <c r="M55" s="3"/>
      <c r="N55" s="3"/>
      <c r="O55" s="3"/>
      <c r="P55" s="3"/>
      <c r="Q55" s="3"/>
      <c r="R55" s="4">
        <v>23338866.737769216</v>
      </c>
      <c r="S55" s="4">
        <v>178121441</v>
      </c>
      <c r="T55" s="4">
        <v>425501110</v>
      </c>
      <c r="U55" s="1">
        <v>138114126.06710213</v>
      </c>
      <c r="V55" s="4">
        <v>102448</v>
      </c>
      <c r="W55" s="4">
        <v>87599545.615669996</v>
      </c>
      <c r="X55" s="4">
        <v>93861854</v>
      </c>
      <c r="Y55" s="4">
        <v>9812103</v>
      </c>
    </row>
    <row r="56" spans="1:25" x14ac:dyDescent="0.35">
      <c r="A56" s="3">
        <v>2014</v>
      </c>
      <c r="B56" s="3">
        <v>5</v>
      </c>
      <c r="C56" s="3">
        <v>201405</v>
      </c>
      <c r="D56" s="3" t="s">
        <v>54</v>
      </c>
      <c r="E56" s="3" t="s">
        <v>55</v>
      </c>
      <c r="F56" s="1">
        <v>530344</v>
      </c>
      <c r="G56" s="1">
        <v>10776920</v>
      </c>
      <c r="H56" s="4">
        <v>47520000</v>
      </c>
      <c r="I56" s="4">
        <v>54838776</v>
      </c>
      <c r="J56" s="4">
        <v>77091333</v>
      </c>
      <c r="K56" s="4">
        <v>11971</v>
      </c>
      <c r="L56" s="4">
        <v>227739119.98356628</v>
      </c>
      <c r="M56" s="3"/>
      <c r="N56" s="3"/>
      <c r="O56" s="3"/>
      <c r="P56" s="3"/>
      <c r="Q56" s="3"/>
      <c r="R56" s="4">
        <v>23333665.536997024</v>
      </c>
      <c r="S56" s="4">
        <v>189635830</v>
      </c>
      <c r="T56" s="4">
        <v>352254448</v>
      </c>
      <c r="U56" s="1">
        <v>139281588.67673481</v>
      </c>
      <c r="V56" s="4">
        <v>104236</v>
      </c>
      <c r="W56" s="4">
        <v>91572484.47943671</v>
      </c>
      <c r="X56" s="4">
        <v>102747288</v>
      </c>
      <c r="Y56" s="4">
        <v>8896552</v>
      </c>
    </row>
    <row r="57" spans="1:25" x14ac:dyDescent="0.35">
      <c r="A57" s="3">
        <v>2014</v>
      </c>
      <c r="B57" s="3">
        <v>6</v>
      </c>
      <c r="C57" s="3">
        <v>201406</v>
      </c>
      <c r="D57" s="3" t="s">
        <v>54</v>
      </c>
      <c r="E57" s="3" t="s">
        <v>55</v>
      </c>
      <c r="F57" s="1">
        <v>535064</v>
      </c>
      <c r="G57" s="1">
        <v>10872832</v>
      </c>
      <c r="H57" s="4">
        <v>48168000</v>
      </c>
      <c r="I57" s="4">
        <v>59626750</v>
      </c>
      <c r="J57" s="4">
        <v>90986151</v>
      </c>
      <c r="K57" s="4">
        <v>12502</v>
      </c>
      <c r="L57" s="4">
        <v>240682124.42951515</v>
      </c>
      <c r="M57" s="3"/>
      <c r="N57" s="3"/>
      <c r="O57" s="3"/>
      <c r="P57" s="3"/>
      <c r="Q57" s="3"/>
      <c r="R57" s="4">
        <v>24530523.970505532</v>
      </c>
      <c r="S57" s="4">
        <v>210182420</v>
      </c>
      <c r="T57" s="4">
        <v>439622914</v>
      </c>
      <c r="U57" s="1">
        <v>129984331.25616308</v>
      </c>
      <c r="V57" s="4">
        <v>106846</v>
      </c>
      <c r="W57" s="4">
        <v>96121781.599979311</v>
      </c>
      <c r="X57" s="4">
        <v>114366959</v>
      </c>
      <c r="Y57" s="4">
        <v>8409946</v>
      </c>
    </row>
    <row r="58" spans="1:25" x14ac:dyDescent="0.35">
      <c r="A58" s="3">
        <v>2014</v>
      </c>
      <c r="B58" s="3">
        <v>7</v>
      </c>
      <c r="C58" s="3">
        <v>201407</v>
      </c>
      <c r="D58" s="3" t="s">
        <v>54</v>
      </c>
      <c r="E58" s="3" t="s">
        <v>55</v>
      </c>
      <c r="F58" s="1">
        <v>547819</v>
      </c>
      <c r="G58" s="1">
        <v>11132016</v>
      </c>
      <c r="H58" s="4">
        <v>42552000</v>
      </c>
      <c r="I58" s="4">
        <v>66109289</v>
      </c>
      <c r="J58" s="4">
        <v>98943420</v>
      </c>
      <c r="K58" s="4">
        <v>13601</v>
      </c>
      <c r="L58" s="4">
        <v>243881832.57121572</v>
      </c>
      <c r="M58" s="3"/>
      <c r="N58" s="3"/>
      <c r="O58" s="3"/>
      <c r="P58" s="3"/>
      <c r="Q58" s="3"/>
      <c r="R58" s="4">
        <v>24877952.439979419</v>
      </c>
      <c r="S58" s="4">
        <v>214259513</v>
      </c>
      <c r="T58" s="4">
        <v>518661583</v>
      </c>
      <c r="U58" s="1">
        <v>115906917.42186092</v>
      </c>
      <c r="V58" s="4">
        <v>107835</v>
      </c>
      <c r="W58" s="4">
        <v>106594864.98880485</v>
      </c>
      <c r="X58" s="4">
        <v>120623106</v>
      </c>
      <c r="Y58" s="4">
        <v>8206172</v>
      </c>
    </row>
    <row r="59" spans="1:25" x14ac:dyDescent="0.35">
      <c r="A59" s="3">
        <v>2014</v>
      </c>
      <c r="B59" s="3">
        <v>8</v>
      </c>
      <c r="C59" s="3">
        <v>201408</v>
      </c>
      <c r="D59" s="3" t="s">
        <v>54</v>
      </c>
      <c r="E59" s="3" t="s">
        <v>55</v>
      </c>
      <c r="F59" s="1">
        <v>533001</v>
      </c>
      <c r="G59" s="1">
        <v>10830904</v>
      </c>
      <c r="H59" s="4">
        <v>46872000</v>
      </c>
      <c r="I59" s="4">
        <v>60207311</v>
      </c>
      <c r="J59" s="4">
        <v>91001485</v>
      </c>
      <c r="K59" s="4">
        <v>13306</v>
      </c>
      <c r="L59" s="4">
        <v>241084772.39648831</v>
      </c>
      <c r="M59" s="3"/>
      <c r="N59" s="3"/>
      <c r="O59" s="3"/>
      <c r="P59" s="3"/>
      <c r="Q59" s="3"/>
      <c r="R59" s="4">
        <v>20321784.015152369</v>
      </c>
      <c r="S59" s="4">
        <v>197086510</v>
      </c>
      <c r="T59" s="4">
        <v>455815238</v>
      </c>
      <c r="U59" s="1">
        <v>134859037.29394794</v>
      </c>
      <c r="V59" s="4">
        <v>110177</v>
      </c>
      <c r="W59" s="4">
        <v>105923643.58835931</v>
      </c>
      <c r="X59" s="4">
        <v>122089000</v>
      </c>
      <c r="Y59" s="4">
        <v>8371705</v>
      </c>
    </row>
    <row r="60" spans="1:25" x14ac:dyDescent="0.35">
      <c r="A60" s="3">
        <v>2014</v>
      </c>
      <c r="B60" s="3">
        <v>9</v>
      </c>
      <c r="C60" s="3">
        <v>201409</v>
      </c>
      <c r="D60" s="3" t="s">
        <v>54</v>
      </c>
      <c r="E60" s="3" t="s">
        <v>55</v>
      </c>
      <c r="F60" s="1">
        <v>546450</v>
      </c>
      <c r="G60" s="1">
        <v>11104190</v>
      </c>
      <c r="H60" s="4">
        <v>48168000</v>
      </c>
      <c r="I60" s="4">
        <v>64081161</v>
      </c>
      <c r="J60" s="4">
        <v>97575692</v>
      </c>
      <c r="K60" s="4">
        <v>15583</v>
      </c>
      <c r="L60" s="4">
        <v>244315411.97037804</v>
      </c>
      <c r="M60" s="3"/>
      <c r="N60" s="3"/>
      <c r="O60" s="3"/>
      <c r="P60" s="3"/>
      <c r="Q60" s="3"/>
      <c r="R60" s="4">
        <v>19627435.967923742</v>
      </c>
      <c r="S60" s="4">
        <v>210469308</v>
      </c>
      <c r="T60" s="4">
        <v>492590990</v>
      </c>
      <c r="U60" s="1">
        <v>134100499.28419112</v>
      </c>
      <c r="V60" s="4">
        <v>116505</v>
      </c>
      <c r="W60" s="4">
        <v>109045932.06169821</v>
      </c>
      <c r="X60" s="4">
        <v>135125338</v>
      </c>
      <c r="Y60" s="4">
        <v>9682855</v>
      </c>
    </row>
    <row r="61" spans="1:25" x14ac:dyDescent="0.35">
      <c r="A61" s="3">
        <v>2014</v>
      </c>
      <c r="B61" s="3">
        <v>10</v>
      </c>
      <c r="C61" s="3">
        <v>201410</v>
      </c>
      <c r="D61" s="3" t="s">
        <v>54</v>
      </c>
      <c r="E61" s="3" t="s">
        <v>55</v>
      </c>
      <c r="F61" s="1">
        <v>520081</v>
      </c>
      <c r="G61" s="1">
        <v>10568368</v>
      </c>
      <c r="H61" s="4">
        <v>46656000</v>
      </c>
      <c r="I61" s="4">
        <v>51189979</v>
      </c>
      <c r="J61" s="4">
        <v>81974632</v>
      </c>
      <c r="K61" s="4">
        <v>18655</v>
      </c>
      <c r="L61" s="4">
        <v>225909007.18024236</v>
      </c>
      <c r="M61" s="3"/>
      <c r="N61" s="3"/>
      <c r="O61" s="3"/>
      <c r="P61" s="3"/>
      <c r="Q61" s="3"/>
      <c r="R61" s="4">
        <v>16280743.623076534</v>
      </c>
      <c r="S61" s="4">
        <v>176522234</v>
      </c>
      <c r="T61" s="4">
        <v>348980495</v>
      </c>
      <c r="U61" s="1">
        <v>135618035.10970441</v>
      </c>
      <c r="V61" s="4">
        <v>118930</v>
      </c>
      <c r="W61" s="4">
        <v>102043889.19668113</v>
      </c>
      <c r="X61" s="4">
        <v>125993252</v>
      </c>
      <c r="Y61" s="4">
        <v>10518185</v>
      </c>
    </row>
    <row r="62" spans="1:25" x14ac:dyDescent="0.35">
      <c r="A62" s="3">
        <v>2014</v>
      </c>
      <c r="B62" s="3">
        <v>11</v>
      </c>
      <c r="C62" s="3">
        <v>201411</v>
      </c>
      <c r="D62" s="3" t="s">
        <v>54</v>
      </c>
      <c r="E62" s="3" t="s">
        <v>55</v>
      </c>
      <c r="F62" s="1">
        <v>606659</v>
      </c>
      <c r="G62" s="1">
        <v>12327670</v>
      </c>
      <c r="H62" s="4">
        <v>46656000</v>
      </c>
      <c r="I62" s="4">
        <v>52744351</v>
      </c>
      <c r="J62" s="4">
        <v>77480357</v>
      </c>
      <c r="K62" s="4">
        <v>15710</v>
      </c>
      <c r="L62" s="4">
        <v>221239417.6398322</v>
      </c>
      <c r="M62" s="3"/>
      <c r="N62" s="3"/>
      <c r="O62" s="3"/>
      <c r="P62" s="3"/>
      <c r="Q62" s="3"/>
      <c r="R62" s="4">
        <v>16667105.807307268</v>
      </c>
      <c r="S62" s="4">
        <v>162508183</v>
      </c>
      <c r="T62" s="4">
        <v>415324642</v>
      </c>
      <c r="U62" s="1">
        <v>136117252.59649551</v>
      </c>
      <c r="V62" s="4">
        <v>126223</v>
      </c>
      <c r="W62" s="4">
        <v>98229496.552860603</v>
      </c>
      <c r="X62" s="4">
        <v>117799002</v>
      </c>
      <c r="Y62" s="4">
        <v>11183262</v>
      </c>
    </row>
    <row r="63" spans="1:25" x14ac:dyDescent="0.35">
      <c r="A63" s="3">
        <v>2014</v>
      </c>
      <c r="B63" s="3">
        <v>12</v>
      </c>
      <c r="C63" s="3">
        <v>201412</v>
      </c>
      <c r="D63" s="3" t="s">
        <v>54</v>
      </c>
      <c r="E63" s="3" t="s">
        <v>55</v>
      </c>
      <c r="F63" s="1">
        <v>690754</v>
      </c>
      <c r="G63" s="1">
        <v>14036545</v>
      </c>
      <c r="H63" s="4">
        <v>36720000</v>
      </c>
      <c r="I63" s="4">
        <v>70486509</v>
      </c>
      <c r="J63" s="4">
        <v>90931389</v>
      </c>
      <c r="K63" s="4">
        <v>24302</v>
      </c>
      <c r="L63" s="4">
        <v>217471456.15500107</v>
      </c>
      <c r="M63" s="3"/>
      <c r="N63" s="3"/>
      <c r="O63" s="3"/>
      <c r="P63" s="3"/>
      <c r="Q63" s="3"/>
      <c r="R63" s="4">
        <v>16714980.315428941</v>
      </c>
      <c r="S63" s="4">
        <v>178428724</v>
      </c>
      <c r="T63" s="4">
        <v>623876667</v>
      </c>
      <c r="U63" s="1">
        <v>135089190.29380009</v>
      </c>
      <c r="V63" s="4">
        <v>130388</v>
      </c>
      <c r="W63" s="4">
        <v>101370303.52956998</v>
      </c>
      <c r="X63" s="4">
        <v>128376035</v>
      </c>
      <c r="Y63" s="4">
        <v>12980417</v>
      </c>
    </row>
    <row r="64" spans="1:25" x14ac:dyDescent="0.35">
      <c r="A64" s="3">
        <v>2015</v>
      </c>
      <c r="B64" s="3">
        <v>1</v>
      </c>
      <c r="C64" s="3">
        <v>201501</v>
      </c>
      <c r="D64" s="3" t="s">
        <v>54</v>
      </c>
      <c r="E64" s="3" t="s">
        <v>55</v>
      </c>
      <c r="F64" s="1">
        <v>739341</v>
      </c>
      <c r="G64" s="1">
        <v>15023859</v>
      </c>
      <c r="H64" s="4">
        <v>46872000</v>
      </c>
      <c r="I64" s="4">
        <v>79087275</v>
      </c>
      <c r="J64" s="4">
        <v>95119319</v>
      </c>
      <c r="K64" s="4">
        <v>20813</v>
      </c>
      <c r="L64" s="4">
        <v>216532614.4054893</v>
      </c>
      <c r="M64" s="4"/>
      <c r="N64" s="4"/>
      <c r="O64" s="4"/>
      <c r="P64" s="4"/>
      <c r="Q64" s="4"/>
      <c r="R64" s="4">
        <v>16834960.698545199</v>
      </c>
      <c r="S64" s="4">
        <v>179095553</v>
      </c>
      <c r="T64" s="4">
        <v>728882238</v>
      </c>
      <c r="U64" s="1">
        <v>135135743.14357638</v>
      </c>
      <c r="V64" s="4">
        <v>138088</v>
      </c>
      <c r="W64" s="4">
        <v>101978684.89596553</v>
      </c>
      <c r="X64" s="4">
        <v>125719975</v>
      </c>
      <c r="Y64" s="4">
        <v>13266143</v>
      </c>
    </row>
    <row r="65" spans="1:25" x14ac:dyDescent="0.35">
      <c r="A65" s="3">
        <v>2015</v>
      </c>
      <c r="B65" s="3">
        <v>2</v>
      </c>
      <c r="C65" s="3">
        <v>201502</v>
      </c>
      <c r="D65" s="3" t="s">
        <v>54</v>
      </c>
      <c r="E65" s="3" t="s">
        <v>55</v>
      </c>
      <c r="F65" s="1">
        <v>746298</v>
      </c>
      <c r="G65" s="1">
        <v>15165235</v>
      </c>
      <c r="H65" s="4">
        <v>42768000</v>
      </c>
      <c r="I65" s="4">
        <v>81239132</v>
      </c>
      <c r="J65" s="4">
        <v>96176241</v>
      </c>
      <c r="K65" s="4">
        <v>19253</v>
      </c>
      <c r="L65" s="4">
        <v>216136461.70542407</v>
      </c>
      <c r="M65" s="4"/>
      <c r="N65" s="4"/>
      <c r="O65" s="4"/>
      <c r="P65" s="4"/>
      <c r="Q65" s="4"/>
      <c r="R65" s="4">
        <v>15710942.790633511</v>
      </c>
      <c r="S65" s="4">
        <v>178350510</v>
      </c>
      <c r="T65" s="4">
        <v>755950239</v>
      </c>
      <c r="U65" s="1">
        <v>131219999.43000314</v>
      </c>
      <c r="V65" s="4">
        <v>131605</v>
      </c>
      <c r="W65" s="4">
        <v>103498855.50394244</v>
      </c>
      <c r="X65" s="4">
        <v>127193067</v>
      </c>
      <c r="Y65" s="4">
        <v>11597124</v>
      </c>
    </row>
    <row r="66" spans="1:25" x14ac:dyDescent="0.35">
      <c r="A66" s="3">
        <v>2015</v>
      </c>
      <c r="B66" s="3">
        <v>3</v>
      </c>
      <c r="C66" s="3">
        <v>201503</v>
      </c>
      <c r="D66" s="3" t="s">
        <v>54</v>
      </c>
      <c r="E66" s="3" t="s">
        <v>55</v>
      </c>
      <c r="F66" s="1">
        <v>718785</v>
      </c>
      <c r="G66" s="1">
        <v>14606142</v>
      </c>
      <c r="H66" s="4">
        <v>47304000</v>
      </c>
      <c r="I66" s="4">
        <v>78341437</v>
      </c>
      <c r="J66" s="4">
        <v>93523994</v>
      </c>
      <c r="K66" s="4">
        <v>46830</v>
      </c>
      <c r="L66" s="4">
        <v>217356286.72632992</v>
      </c>
      <c r="M66" s="4"/>
      <c r="N66" s="4"/>
      <c r="O66" s="4"/>
      <c r="P66" s="4"/>
      <c r="Q66" s="4"/>
      <c r="R66" s="4">
        <v>15037834.804136379</v>
      </c>
      <c r="S66" s="4">
        <v>171577397</v>
      </c>
      <c r="T66" s="4">
        <v>703789544</v>
      </c>
      <c r="U66" s="1">
        <v>134990920.42642045</v>
      </c>
      <c r="V66" s="4">
        <v>126473</v>
      </c>
      <c r="W66" s="4">
        <v>102952138.46953371</v>
      </c>
      <c r="X66" s="4">
        <v>127917297</v>
      </c>
      <c r="Y66" s="4">
        <v>10886671</v>
      </c>
    </row>
    <row r="67" spans="1:25" x14ac:dyDescent="0.35">
      <c r="A67" s="3">
        <v>2015</v>
      </c>
      <c r="B67" s="3">
        <v>4</v>
      </c>
      <c r="C67" s="3">
        <v>201504</v>
      </c>
      <c r="D67" s="3" t="s">
        <v>54</v>
      </c>
      <c r="E67" s="3" t="s">
        <v>55</v>
      </c>
      <c r="F67" s="1">
        <v>573667</v>
      </c>
      <c r="G67" s="1">
        <v>11657262</v>
      </c>
      <c r="H67" s="4">
        <v>42336000</v>
      </c>
      <c r="I67" s="4">
        <v>53145059</v>
      </c>
      <c r="J67" s="4">
        <v>77079408</v>
      </c>
      <c r="K67" s="4">
        <v>39902</v>
      </c>
      <c r="L67" s="4">
        <v>221929156.69701144</v>
      </c>
      <c r="M67" s="4"/>
      <c r="N67" s="4"/>
      <c r="O67" s="4"/>
      <c r="P67" s="4"/>
      <c r="Q67" s="4"/>
      <c r="R67" s="4">
        <v>11681323.204435058</v>
      </c>
      <c r="S67" s="4">
        <v>156520917</v>
      </c>
      <c r="T67" s="4">
        <v>393684813</v>
      </c>
      <c r="U67" s="1">
        <v>126250945.89220048</v>
      </c>
      <c r="V67" s="4">
        <v>119989</v>
      </c>
      <c r="W67" s="4">
        <v>102845540.09855351</v>
      </c>
      <c r="X67" s="4">
        <v>128739680</v>
      </c>
      <c r="Y67" s="4">
        <v>9997409</v>
      </c>
    </row>
    <row r="68" spans="1:25" x14ac:dyDescent="0.35">
      <c r="A68" s="3">
        <v>2015</v>
      </c>
      <c r="B68" s="3">
        <v>5</v>
      </c>
      <c r="C68" s="3">
        <v>201505</v>
      </c>
      <c r="D68" s="3" t="s">
        <v>54</v>
      </c>
      <c r="E68" s="3" t="s">
        <v>55</v>
      </c>
      <c r="F68" s="1">
        <v>532569</v>
      </c>
      <c r="G68" s="1">
        <v>10822131</v>
      </c>
      <c r="H68" s="4">
        <v>44928000</v>
      </c>
      <c r="I68" s="4">
        <v>47084909</v>
      </c>
      <c r="J68" s="4">
        <v>74363464</v>
      </c>
      <c r="K68" s="4">
        <v>32952</v>
      </c>
      <c r="L68" s="4">
        <v>229336577.17945662</v>
      </c>
      <c r="M68" s="4"/>
      <c r="N68" s="4"/>
      <c r="O68" s="4"/>
      <c r="P68" s="4"/>
      <c r="Q68" s="4"/>
      <c r="R68" s="4">
        <v>10415725.485622611</v>
      </c>
      <c r="S68" s="4">
        <v>151852849</v>
      </c>
      <c r="T68" s="4">
        <v>333063376</v>
      </c>
      <c r="U68" s="1">
        <v>127178819.05763701</v>
      </c>
      <c r="V68" s="4">
        <v>109421</v>
      </c>
      <c r="W68" s="4">
        <v>105130607.33492076</v>
      </c>
      <c r="X68" s="4">
        <v>126612156</v>
      </c>
      <c r="Y68" s="4">
        <v>8308639</v>
      </c>
    </row>
    <row r="69" spans="1:25" x14ac:dyDescent="0.35">
      <c r="A69" s="3">
        <v>2015</v>
      </c>
      <c r="B69" s="3">
        <v>6</v>
      </c>
      <c r="C69" s="3">
        <v>201506</v>
      </c>
      <c r="D69" s="3" t="s">
        <v>54</v>
      </c>
      <c r="E69" s="3" t="s">
        <v>55</v>
      </c>
      <c r="F69" s="1">
        <v>536081</v>
      </c>
      <c r="G69" s="1">
        <v>10893489</v>
      </c>
      <c r="H69" s="4">
        <v>44712000</v>
      </c>
      <c r="I69" s="4">
        <v>59564749</v>
      </c>
      <c r="J69" s="4">
        <v>92159786</v>
      </c>
      <c r="K69" s="4">
        <v>36147</v>
      </c>
      <c r="L69" s="4">
        <v>241656289.62406516</v>
      </c>
      <c r="M69" s="4"/>
      <c r="N69" s="4"/>
      <c r="O69" s="4"/>
      <c r="P69" s="4"/>
      <c r="Q69" s="4"/>
      <c r="R69" s="4">
        <v>11635228.914469788</v>
      </c>
      <c r="S69" s="4">
        <v>184654240</v>
      </c>
      <c r="T69" s="4">
        <v>447292112</v>
      </c>
      <c r="U69" s="1">
        <v>124897215.05016249</v>
      </c>
      <c r="V69" s="4">
        <v>114318</v>
      </c>
      <c r="W69" s="4">
        <v>109841521.46146505</v>
      </c>
      <c r="X69" s="4">
        <v>148548945</v>
      </c>
      <c r="Y69" s="4">
        <v>8602154</v>
      </c>
    </row>
    <row r="70" spans="1:25" x14ac:dyDescent="0.35">
      <c r="A70" s="3">
        <v>2015</v>
      </c>
      <c r="B70" s="3">
        <v>7</v>
      </c>
      <c r="C70" s="3">
        <v>201507</v>
      </c>
      <c r="D70" s="3" t="s">
        <v>54</v>
      </c>
      <c r="E70" s="3" t="s">
        <v>55</v>
      </c>
      <c r="F70" s="1">
        <v>543352</v>
      </c>
      <c r="G70" s="1">
        <v>11041247</v>
      </c>
      <c r="H70" s="4">
        <v>45360000</v>
      </c>
      <c r="I70" s="4">
        <v>64297554</v>
      </c>
      <c r="J70" s="4">
        <v>96845180</v>
      </c>
      <c r="K70" s="4">
        <v>32077</v>
      </c>
      <c r="L70" s="4">
        <v>243314153.53969046</v>
      </c>
      <c r="M70" s="4"/>
      <c r="N70" s="4"/>
      <c r="O70" s="4"/>
      <c r="P70" s="4"/>
      <c r="Q70" s="4"/>
      <c r="R70" s="4">
        <v>14435836.671142869</v>
      </c>
      <c r="S70" s="4">
        <v>188070880</v>
      </c>
      <c r="T70" s="4">
        <v>505112008</v>
      </c>
      <c r="U70" s="1">
        <v>114911811.68643951</v>
      </c>
      <c r="V70" s="4">
        <v>115433</v>
      </c>
      <c r="W70" s="4">
        <v>118263179.78916667</v>
      </c>
      <c r="X70" s="4">
        <v>146615145</v>
      </c>
      <c r="Y70" s="4">
        <v>8000031</v>
      </c>
    </row>
    <row r="71" spans="1:25" x14ac:dyDescent="0.35">
      <c r="A71" s="3">
        <v>2015</v>
      </c>
      <c r="B71" s="3">
        <v>8</v>
      </c>
      <c r="C71" s="3">
        <v>201508</v>
      </c>
      <c r="D71" s="3" t="s">
        <v>54</v>
      </c>
      <c r="E71" s="3" t="s">
        <v>55</v>
      </c>
      <c r="F71" s="1">
        <v>542668</v>
      </c>
      <c r="G71" s="1">
        <v>11027344</v>
      </c>
      <c r="H71" s="4">
        <v>40824000</v>
      </c>
      <c r="I71" s="4">
        <v>67034213</v>
      </c>
      <c r="J71" s="4">
        <v>100305908</v>
      </c>
      <c r="K71" s="4">
        <v>36350</v>
      </c>
      <c r="L71" s="4">
        <v>238946654.32380947</v>
      </c>
      <c r="M71" s="4"/>
      <c r="N71" s="4"/>
      <c r="O71" s="4"/>
      <c r="P71" s="4"/>
      <c r="Q71" s="4"/>
      <c r="R71" s="4">
        <v>13835407.142051879</v>
      </c>
      <c r="S71" s="4">
        <v>191519601</v>
      </c>
      <c r="T71" s="4">
        <v>531478388.00000006</v>
      </c>
      <c r="U71" s="1">
        <v>127257901.04901575</v>
      </c>
      <c r="V71" s="4">
        <v>113213</v>
      </c>
      <c r="W71" s="4">
        <v>122968908.53413859</v>
      </c>
      <c r="X71" s="4">
        <v>152253886</v>
      </c>
      <c r="Y71" s="4">
        <v>8640894</v>
      </c>
    </row>
    <row r="72" spans="1:25" x14ac:dyDescent="0.35">
      <c r="A72" s="3">
        <v>2015</v>
      </c>
      <c r="B72" s="3">
        <v>9</v>
      </c>
      <c r="C72" s="3">
        <v>201509</v>
      </c>
      <c r="D72" s="3" t="s">
        <v>54</v>
      </c>
      <c r="E72" s="3" t="s">
        <v>55</v>
      </c>
      <c r="F72" s="1">
        <v>532026</v>
      </c>
      <c r="G72" s="1">
        <v>10811091</v>
      </c>
      <c r="H72" s="4">
        <v>43416000</v>
      </c>
      <c r="I72" s="4">
        <v>65165525</v>
      </c>
      <c r="J72" s="4">
        <v>100059158</v>
      </c>
      <c r="K72" s="19">
        <v>41283</v>
      </c>
      <c r="L72" s="4">
        <v>242731300.56110609</v>
      </c>
      <c r="M72" s="4"/>
      <c r="N72" s="4"/>
      <c r="O72" s="4"/>
      <c r="P72" s="4"/>
      <c r="Q72" s="4"/>
      <c r="R72" s="4">
        <v>11893507.241687311</v>
      </c>
      <c r="S72" s="4">
        <v>195306545</v>
      </c>
      <c r="T72" s="4">
        <v>491021810</v>
      </c>
      <c r="U72" s="1">
        <v>125369650.26454473</v>
      </c>
      <c r="V72" s="4">
        <v>120102</v>
      </c>
      <c r="W72" s="4">
        <v>113711472.19720663</v>
      </c>
      <c r="X72" s="4">
        <v>158866528</v>
      </c>
      <c r="Y72" s="4">
        <v>10006778</v>
      </c>
    </row>
    <row r="73" spans="1:25" x14ac:dyDescent="0.35">
      <c r="A73" s="3">
        <v>2015</v>
      </c>
      <c r="B73" s="3">
        <v>10</v>
      </c>
      <c r="C73" s="3">
        <v>201510</v>
      </c>
      <c r="D73" s="3" t="s">
        <v>54</v>
      </c>
      <c r="E73" s="3" t="s">
        <v>55</v>
      </c>
      <c r="F73" s="1">
        <v>518274</v>
      </c>
      <c r="G73" s="1">
        <v>10531639</v>
      </c>
      <c r="H73" s="4">
        <v>46008000</v>
      </c>
      <c r="I73" s="4">
        <v>51218176</v>
      </c>
      <c r="J73" s="4">
        <v>81097128</v>
      </c>
      <c r="K73" s="4">
        <v>42091</v>
      </c>
      <c r="L73" s="4">
        <v>228017966.06257397</v>
      </c>
      <c r="M73" s="4"/>
      <c r="N73" s="4"/>
      <c r="O73" s="4"/>
      <c r="P73" s="4"/>
      <c r="Q73" s="4"/>
      <c r="R73" s="4">
        <v>11373952.11601318</v>
      </c>
      <c r="S73" s="4">
        <v>163569237</v>
      </c>
      <c r="T73" s="4">
        <v>349847320</v>
      </c>
      <c r="U73" s="1">
        <v>118859503.27128367</v>
      </c>
      <c r="V73" s="4">
        <v>117311</v>
      </c>
      <c r="W73" s="4">
        <v>107624641.82141282</v>
      </c>
      <c r="X73" s="4">
        <v>139066473</v>
      </c>
      <c r="Y73" s="4">
        <v>10299028</v>
      </c>
    </row>
    <row r="74" spans="1:25" x14ac:dyDescent="0.35">
      <c r="A74" s="3">
        <v>2015</v>
      </c>
      <c r="B74" s="3">
        <v>11</v>
      </c>
      <c r="C74" s="3">
        <v>201511</v>
      </c>
      <c r="D74" s="3" t="s">
        <v>54</v>
      </c>
      <c r="E74" s="3" t="s">
        <v>55</v>
      </c>
      <c r="F74" s="1">
        <v>561411</v>
      </c>
      <c r="G74" s="1">
        <v>11408202</v>
      </c>
      <c r="H74" s="4">
        <v>41256000</v>
      </c>
      <c r="I74" s="4">
        <v>48085289</v>
      </c>
      <c r="J74" s="4">
        <v>73688975</v>
      </c>
      <c r="K74" s="4">
        <v>47929</v>
      </c>
      <c r="L74" s="4">
        <v>217735325.84444249</v>
      </c>
      <c r="M74" s="4"/>
      <c r="N74" s="4"/>
      <c r="O74" s="4"/>
      <c r="P74" s="4"/>
      <c r="Q74" s="4"/>
      <c r="R74" s="4">
        <v>11195450.782487622</v>
      </c>
      <c r="S74" s="4">
        <v>152784410</v>
      </c>
      <c r="T74" s="4">
        <v>348264032</v>
      </c>
      <c r="U74" s="1">
        <v>117278346.67171398</v>
      </c>
      <c r="V74" s="4">
        <v>122874</v>
      </c>
      <c r="W74" s="4">
        <v>110097923.37306988</v>
      </c>
      <c r="X74" s="4">
        <v>131049397</v>
      </c>
      <c r="Y74" s="4">
        <v>11295638</v>
      </c>
    </row>
    <row r="75" spans="1:25" x14ac:dyDescent="0.35">
      <c r="A75" s="3">
        <v>2015</v>
      </c>
      <c r="B75" s="3">
        <v>12</v>
      </c>
      <c r="C75" s="3">
        <v>201512</v>
      </c>
      <c r="D75" s="3" t="s">
        <v>54</v>
      </c>
      <c r="E75" s="3" t="s">
        <v>55</v>
      </c>
      <c r="F75" s="1">
        <v>604812</v>
      </c>
      <c r="G75" s="1">
        <v>12290148</v>
      </c>
      <c r="H75" s="4">
        <v>39960000</v>
      </c>
      <c r="I75" s="4">
        <v>57641718</v>
      </c>
      <c r="J75" s="4">
        <v>80534561</v>
      </c>
      <c r="K75" s="4">
        <v>51148</v>
      </c>
      <c r="L75" s="4">
        <v>208082517.55349448</v>
      </c>
      <c r="M75" s="4"/>
      <c r="N75" s="4"/>
      <c r="O75" s="4"/>
      <c r="P75" s="4"/>
      <c r="Q75" s="4"/>
      <c r="R75" s="4">
        <v>11675913.833217213</v>
      </c>
      <c r="S75" s="4">
        <v>160216238</v>
      </c>
      <c r="T75" s="4">
        <v>478322472</v>
      </c>
      <c r="U75" s="1">
        <v>119377603.05700235</v>
      </c>
      <c r="V75" s="4">
        <v>160587</v>
      </c>
      <c r="W75" s="4">
        <v>118538558.61328828</v>
      </c>
      <c r="X75" s="4">
        <v>132220583</v>
      </c>
      <c r="Y75" s="4">
        <v>12764430</v>
      </c>
    </row>
    <row r="76" spans="1:25" x14ac:dyDescent="0.35">
      <c r="A76" s="3">
        <v>2016</v>
      </c>
      <c r="B76" s="3">
        <v>1</v>
      </c>
      <c r="C76" s="3">
        <v>201601</v>
      </c>
      <c r="D76" s="3" t="s">
        <v>54</v>
      </c>
      <c r="E76" s="3" t="s">
        <v>55</v>
      </c>
      <c r="F76" s="1">
        <v>735868</v>
      </c>
      <c r="G76" s="1">
        <v>14953292</v>
      </c>
      <c r="H76" s="4">
        <v>47736000</v>
      </c>
      <c r="I76" s="4">
        <v>79247039.22475192</v>
      </c>
      <c r="J76" s="4">
        <v>92797561.445061639</v>
      </c>
      <c r="K76" s="6">
        <v>20813</v>
      </c>
      <c r="L76" s="4">
        <v>209511540.80000001</v>
      </c>
      <c r="M76" s="4">
        <v>6433364.8665121458</v>
      </c>
      <c r="N76" s="4">
        <v>17695475.401455756</v>
      </c>
      <c r="O76" s="4">
        <v>31133791.966332048</v>
      </c>
      <c r="P76" s="4">
        <v>20796681</v>
      </c>
      <c r="Q76" s="4">
        <v>98293978.161533132</v>
      </c>
      <c r="R76" s="4">
        <v>13516873.600000001</v>
      </c>
      <c r="S76" s="4">
        <v>176520129.62575001</v>
      </c>
      <c r="T76" s="4">
        <v>735324871.4260726</v>
      </c>
      <c r="U76" s="1">
        <v>127683867.13558988</v>
      </c>
      <c r="V76" s="4">
        <v>138088</v>
      </c>
      <c r="W76" s="4">
        <v>118272644</v>
      </c>
      <c r="X76" s="4">
        <v>131356390.47373311</v>
      </c>
      <c r="Y76" s="6">
        <v>13266143</v>
      </c>
    </row>
    <row r="77" spans="1:25" x14ac:dyDescent="0.35">
      <c r="A77" s="3">
        <v>2016</v>
      </c>
      <c r="B77" s="3">
        <v>2</v>
      </c>
      <c r="C77" s="3">
        <v>201602</v>
      </c>
      <c r="D77" s="3" t="s">
        <v>54</v>
      </c>
      <c r="E77" s="3" t="s">
        <v>55</v>
      </c>
      <c r="F77" s="1">
        <v>713055</v>
      </c>
      <c r="G77" s="1">
        <v>14489703</v>
      </c>
      <c r="H77" s="4">
        <v>46008000</v>
      </c>
      <c r="I77" s="4">
        <v>77428490.354741395</v>
      </c>
      <c r="J77" s="4">
        <v>89102291.400967091</v>
      </c>
      <c r="K77" s="6">
        <v>19253</v>
      </c>
      <c r="L77" s="4">
        <v>209511540.80000001</v>
      </c>
      <c r="M77" s="4">
        <v>5874390.7340940218</v>
      </c>
      <c r="N77" s="4">
        <v>16154931.425214989</v>
      </c>
      <c r="O77" s="4">
        <v>28567272.205923948</v>
      </c>
      <c r="P77" s="4">
        <v>18143883</v>
      </c>
      <c r="Q77" s="4">
        <v>92933776.947760835</v>
      </c>
      <c r="R77" s="4">
        <v>13516873.600000001</v>
      </c>
      <c r="S77" s="4">
        <v>166188866.25487128</v>
      </c>
      <c r="T77" s="4">
        <v>668113009.93229938</v>
      </c>
      <c r="U77" s="1">
        <v>121356334.63043016</v>
      </c>
      <c r="V77" s="4">
        <v>131605</v>
      </c>
      <c r="W77" s="4">
        <v>118272644</v>
      </c>
      <c r="X77" s="4">
        <v>131041883.02088124</v>
      </c>
      <c r="Y77" s="6">
        <v>11597124</v>
      </c>
    </row>
    <row r="78" spans="1:25" x14ac:dyDescent="0.35">
      <c r="A78" s="3">
        <v>2016</v>
      </c>
      <c r="B78" s="3">
        <v>3</v>
      </c>
      <c r="C78" s="3">
        <v>201603</v>
      </c>
      <c r="D78" s="3" t="s">
        <v>54</v>
      </c>
      <c r="E78" s="3" t="s">
        <v>55</v>
      </c>
      <c r="F78" s="1">
        <v>667021</v>
      </c>
      <c r="G78" s="1">
        <v>13554266</v>
      </c>
      <c r="H78" s="4">
        <v>43200000</v>
      </c>
      <c r="I78" s="4">
        <v>68720334.532685548</v>
      </c>
      <c r="J78" s="4">
        <v>81368275.647363022</v>
      </c>
      <c r="K78" s="6">
        <v>46830</v>
      </c>
      <c r="L78" s="4">
        <v>209581669</v>
      </c>
      <c r="M78" s="4">
        <v>5299307.0662260903</v>
      </c>
      <c r="N78" s="4">
        <v>16242812.169946777</v>
      </c>
      <c r="O78" s="4">
        <v>28312678.840151921</v>
      </c>
      <c r="P78" s="4">
        <v>18040469</v>
      </c>
      <c r="Q78" s="4">
        <v>82712453.189230233</v>
      </c>
      <c r="R78" s="4">
        <v>13521398.000000002</v>
      </c>
      <c r="S78" s="4">
        <v>163739652.70387018</v>
      </c>
      <c r="T78" s="4">
        <v>581371952.74087942</v>
      </c>
      <c r="U78" s="1">
        <v>120577226.23397994</v>
      </c>
      <c r="V78" s="4">
        <v>126473</v>
      </c>
      <c r="W78" s="4">
        <v>118312232.5</v>
      </c>
      <c r="X78" s="4">
        <v>130986335.33748245</v>
      </c>
      <c r="Y78" s="6">
        <v>10886671</v>
      </c>
    </row>
    <row r="79" spans="1:25" x14ac:dyDescent="0.35">
      <c r="A79" s="3">
        <v>2016</v>
      </c>
      <c r="B79" s="3">
        <v>4</v>
      </c>
      <c r="C79" s="3">
        <v>201604</v>
      </c>
      <c r="D79" s="3" t="s">
        <v>54</v>
      </c>
      <c r="E79" s="3" t="s">
        <v>55</v>
      </c>
      <c r="F79" s="1">
        <v>589252</v>
      </c>
      <c r="G79" s="1">
        <v>11973956</v>
      </c>
      <c r="H79" s="4">
        <v>49896000</v>
      </c>
      <c r="I79" s="4">
        <v>56819416.9650511</v>
      </c>
      <c r="J79" s="4">
        <v>76127148.323715523</v>
      </c>
      <c r="K79" s="6">
        <v>39902</v>
      </c>
      <c r="L79" s="4">
        <v>210821210.19999999</v>
      </c>
      <c r="M79" s="4">
        <v>4215007.4382140776</v>
      </c>
      <c r="N79" s="4">
        <v>14414372.44829621</v>
      </c>
      <c r="O79" s="4">
        <v>26141179.052708812</v>
      </c>
      <c r="P79" s="4">
        <v>14898196</v>
      </c>
      <c r="Q79" s="4">
        <v>74965730.340217501</v>
      </c>
      <c r="R79" s="4">
        <v>13601368.4</v>
      </c>
      <c r="S79" s="4">
        <v>149723618.05611545</v>
      </c>
      <c r="T79" s="4">
        <v>419895385.25242549</v>
      </c>
      <c r="U79" s="1">
        <v>119524723.62084168</v>
      </c>
      <c r="V79" s="4">
        <v>119989</v>
      </c>
      <c r="W79" s="4">
        <v>119011973.5</v>
      </c>
      <c r="X79" s="4">
        <v>131052499.2031703</v>
      </c>
      <c r="Y79" s="6">
        <v>9997409</v>
      </c>
    </row>
    <row r="80" spans="1:25" x14ac:dyDescent="0.35">
      <c r="A80" s="3">
        <v>2016</v>
      </c>
      <c r="B80" s="3">
        <v>5</v>
      </c>
      <c r="C80" s="3">
        <v>201605</v>
      </c>
      <c r="D80" s="3" t="s">
        <v>54</v>
      </c>
      <c r="E80" s="3" t="s">
        <v>55</v>
      </c>
      <c r="F80" s="1">
        <v>533360</v>
      </c>
      <c r="G80" s="1">
        <v>10838198</v>
      </c>
      <c r="H80" s="4">
        <v>47401111.315984003</v>
      </c>
      <c r="I80" s="4">
        <v>52231844.81826748</v>
      </c>
      <c r="J80" s="4">
        <v>77123920.563514367</v>
      </c>
      <c r="K80" s="6">
        <v>32952</v>
      </c>
      <c r="L80" s="4">
        <v>213549985.20000002</v>
      </c>
      <c r="M80" s="4">
        <v>4139159.1603178047</v>
      </c>
      <c r="N80" s="4">
        <v>16561621.654631818</v>
      </c>
      <c r="O80" s="4">
        <v>29249148.043056585</v>
      </c>
      <c r="P80" s="4">
        <v>17303920</v>
      </c>
      <c r="Q80" s="4">
        <v>74119802.609435722</v>
      </c>
      <c r="R80" s="4">
        <v>13777418.4</v>
      </c>
      <c r="S80" s="4">
        <v>154787076.11305952</v>
      </c>
      <c r="T80" s="4">
        <v>344446591.2066505</v>
      </c>
      <c r="U80" s="1">
        <v>122651881.1974117</v>
      </c>
      <c r="V80" s="4">
        <v>109421</v>
      </c>
      <c r="W80" s="4">
        <v>120552411</v>
      </c>
      <c r="X80" s="4">
        <v>133082287.71005918</v>
      </c>
      <c r="Y80" s="6">
        <v>8308639</v>
      </c>
    </row>
    <row r="81" spans="1:25" x14ac:dyDescent="0.35">
      <c r="A81" s="3">
        <v>2016</v>
      </c>
      <c r="B81" s="3">
        <v>6</v>
      </c>
      <c r="C81" s="3">
        <v>201606</v>
      </c>
      <c r="D81" s="3" t="s">
        <v>54</v>
      </c>
      <c r="E81" s="3" t="s">
        <v>55</v>
      </c>
      <c r="F81" s="1">
        <v>523885</v>
      </c>
      <c r="G81" s="1">
        <v>10645653</v>
      </c>
      <c r="H81" s="4">
        <v>44737147.342402853</v>
      </c>
      <c r="I81" s="4">
        <v>59463474.628315128</v>
      </c>
      <c r="J81" s="4">
        <v>89202345.988680616</v>
      </c>
      <c r="K81" s="6">
        <v>36147</v>
      </c>
      <c r="L81" s="4">
        <v>223102591.79999998</v>
      </c>
      <c r="M81" s="4">
        <v>4945362.8934216937</v>
      </c>
      <c r="N81" s="4">
        <v>19282532.131072722</v>
      </c>
      <c r="O81" s="4">
        <v>34781686.033951774</v>
      </c>
      <c r="P81" s="4">
        <v>18469724</v>
      </c>
      <c r="Q81" s="4">
        <v>87187777.52672039</v>
      </c>
      <c r="R81" s="4">
        <v>14393715.600000001</v>
      </c>
      <c r="S81" s="4">
        <v>180895391.19675434</v>
      </c>
      <c r="T81" s="4">
        <v>433767200.14427686</v>
      </c>
      <c r="U81" s="1">
        <v>120213640.09971078</v>
      </c>
      <c r="V81" s="4">
        <v>114318</v>
      </c>
      <c r="W81" s="4">
        <v>125945011.5</v>
      </c>
      <c r="X81" s="4">
        <v>140585866.39731055</v>
      </c>
      <c r="Y81" s="6">
        <v>8602154</v>
      </c>
    </row>
    <row r="82" spans="1:25" x14ac:dyDescent="0.35">
      <c r="A82" s="3">
        <v>2016</v>
      </c>
      <c r="B82" s="3">
        <v>7</v>
      </c>
      <c r="C82" s="3">
        <v>201607</v>
      </c>
      <c r="D82" s="3" t="s">
        <v>54</v>
      </c>
      <c r="E82" s="3" t="s">
        <v>55</v>
      </c>
      <c r="F82" s="1">
        <v>544296</v>
      </c>
      <c r="G82" s="1">
        <v>11060424</v>
      </c>
      <c r="H82" s="4">
        <v>44653107.496847212</v>
      </c>
      <c r="I82" s="4">
        <v>67479329.490087345</v>
      </c>
      <c r="J82" s="4">
        <v>98692992.929163381</v>
      </c>
      <c r="K82" s="6">
        <v>32077</v>
      </c>
      <c r="L82" s="4">
        <v>234120804</v>
      </c>
      <c r="M82" s="4">
        <v>5831881.6815580567</v>
      </c>
      <c r="N82" s="4">
        <v>19821296.941990092</v>
      </c>
      <c r="O82" s="4">
        <v>37774983.286188878</v>
      </c>
      <c r="P82" s="4">
        <v>19787723</v>
      </c>
      <c r="Q82" s="4">
        <v>96158381.667946577</v>
      </c>
      <c r="R82" s="4">
        <v>15104568.000000002</v>
      </c>
      <c r="S82" s="4">
        <v>192611039.28468922</v>
      </c>
      <c r="T82" s="4">
        <v>538142087.94598866</v>
      </c>
      <c r="U82" s="1">
        <v>108413394.97716276</v>
      </c>
      <c r="V82" s="4">
        <v>115433</v>
      </c>
      <c r="W82" s="4">
        <v>132164970</v>
      </c>
      <c r="X82" s="4">
        <v>142709009.83004844</v>
      </c>
      <c r="Y82" s="6">
        <v>8000031</v>
      </c>
    </row>
    <row r="83" spans="1:25" x14ac:dyDescent="0.35">
      <c r="A83" s="3">
        <v>2016</v>
      </c>
      <c r="B83" s="3">
        <v>8</v>
      </c>
      <c r="C83" s="3">
        <v>201608</v>
      </c>
      <c r="D83" s="3" t="s">
        <v>54</v>
      </c>
      <c r="E83" s="3" t="s">
        <v>55</v>
      </c>
      <c r="F83" s="1">
        <v>549617</v>
      </c>
      <c r="G83" s="1">
        <v>11168560</v>
      </c>
      <c r="H83" s="4">
        <v>46030164.134341426</v>
      </c>
      <c r="I83" s="4">
        <v>69212544.151747838</v>
      </c>
      <c r="J83" s="4">
        <v>101271823.93989798</v>
      </c>
      <c r="K83" s="6">
        <v>36350</v>
      </c>
      <c r="L83" s="4">
        <v>236052265.20000002</v>
      </c>
      <c r="M83" s="4">
        <v>6011134.8095007837</v>
      </c>
      <c r="N83" s="4">
        <v>20512586.978501704</v>
      </c>
      <c r="O83" s="4">
        <v>37360237.712362356</v>
      </c>
      <c r="P83" s="4">
        <v>19193542</v>
      </c>
      <c r="Q83" s="4">
        <v>99097147.59528023</v>
      </c>
      <c r="R83" s="4">
        <v>15229178.4</v>
      </c>
      <c r="S83" s="4">
        <v>200926880.99908236</v>
      </c>
      <c r="T83" s="4">
        <v>554891405.18381131</v>
      </c>
      <c r="U83" s="1">
        <v>121804547.13285898</v>
      </c>
      <c r="V83" s="4">
        <v>113213</v>
      </c>
      <c r="W83" s="4">
        <v>133255310.99999999</v>
      </c>
      <c r="X83" s="4">
        <v>144981209.92921096</v>
      </c>
      <c r="Y83" s="6">
        <v>8640894</v>
      </c>
    </row>
    <row r="84" spans="1:25" x14ac:dyDescent="0.35">
      <c r="A84" s="3">
        <v>2016</v>
      </c>
      <c r="B84" s="3">
        <v>9</v>
      </c>
      <c r="C84" s="3">
        <v>201609</v>
      </c>
      <c r="D84" s="3" t="s">
        <v>54</v>
      </c>
      <c r="E84" s="3" t="s">
        <v>55</v>
      </c>
      <c r="F84" s="1">
        <v>534957</v>
      </c>
      <c r="G84" s="1">
        <v>10870658</v>
      </c>
      <c r="H84" s="4">
        <v>46310568.575532444</v>
      </c>
      <c r="I84" s="4">
        <v>67026139.195345141</v>
      </c>
      <c r="J84" s="4">
        <v>99548963.610865057</v>
      </c>
      <c r="K84" s="6">
        <v>41283</v>
      </c>
      <c r="L84" s="4">
        <v>230197760.20000002</v>
      </c>
      <c r="M84" s="4">
        <v>4521064.5121121705</v>
      </c>
      <c r="N84" s="4">
        <v>17107076.769003</v>
      </c>
      <c r="O84" s="4">
        <v>30378851.564275339</v>
      </c>
      <c r="P84" s="4">
        <v>17133401</v>
      </c>
      <c r="Q84" s="4">
        <v>90508034.098128825</v>
      </c>
      <c r="R84" s="4">
        <v>14851468.400000002</v>
      </c>
      <c r="S84" s="4">
        <v>206107833.69086352</v>
      </c>
      <c r="T84" s="4">
        <v>505245825.24510676</v>
      </c>
      <c r="U84" s="1">
        <v>121017787.76238783</v>
      </c>
      <c r="V84" s="4">
        <v>120102</v>
      </c>
      <c r="W84" s="4">
        <v>129950348.5</v>
      </c>
      <c r="X84" s="4">
        <v>147547133.41029519</v>
      </c>
      <c r="Y84" s="6">
        <v>10006778</v>
      </c>
    </row>
    <row r="85" spans="1:25" x14ac:dyDescent="0.35">
      <c r="A85" s="3">
        <v>2016</v>
      </c>
      <c r="B85" s="3">
        <v>10</v>
      </c>
      <c r="C85" s="3">
        <v>201610</v>
      </c>
      <c r="D85" s="3" t="s">
        <v>54</v>
      </c>
      <c r="E85" s="3" t="s">
        <v>55</v>
      </c>
      <c r="F85" s="1">
        <v>523047</v>
      </c>
      <c r="G85" s="1">
        <v>10628624</v>
      </c>
      <c r="H85" s="4">
        <v>46731608.605621807</v>
      </c>
      <c r="I85" s="4">
        <v>54161173.365945444</v>
      </c>
      <c r="J85" s="4">
        <v>83612026.496305302</v>
      </c>
      <c r="K85" s="6">
        <v>42091</v>
      </c>
      <c r="L85" s="4">
        <v>215928435.39999998</v>
      </c>
      <c r="M85" s="4">
        <v>4218276.8580897031</v>
      </c>
      <c r="N85" s="4">
        <v>15666396.836173216</v>
      </c>
      <c r="O85" s="4">
        <v>26963150.191284355</v>
      </c>
      <c r="P85" s="4">
        <v>15296096</v>
      </c>
      <c r="Q85" s="4">
        <v>75835729.009248838</v>
      </c>
      <c r="R85" s="4">
        <v>13930866.799999999</v>
      </c>
      <c r="S85" s="4">
        <v>182437686.10136157</v>
      </c>
      <c r="T85" s="4">
        <v>360377148.24217302</v>
      </c>
      <c r="U85" s="1">
        <v>118626940.14628881</v>
      </c>
      <c r="V85" s="4">
        <v>117311</v>
      </c>
      <c r="W85" s="4">
        <v>121895084.49999999</v>
      </c>
      <c r="X85" s="4">
        <v>139236782.47178507</v>
      </c>
      <c r="Y85" s="6">
        <v>10299028</v>
      </c>
    </row>
    <row r="86" spans="1:25" x14ac:dyDescent="0.35">
      <c r="A86" s="3">
        <v>2016</v>
      </c>
      <c r="B86" s="3">
        <v>11</v>
      </c>
      <c r="C86" s="3">
        <v>201611</v>
      </c>
      <c r="D86" s="3" t="s">
        <v>54</v>
      </c>
      <c r="E86" s="3" t="s">
        <v>55</v>
      </c>
      <c r="F86" s="1">
        <v>579583</v>
      </c>
      <c r="G86" s="1">
        <v>11777481</v>
      </c>
      <c r="H86" s="4">
        <v>45312532.940902121</v>
      </c>
      <c r="I86" s="4">
        <v>51982740.831869826</v>
      </c>
      <c r="J86" s="4">
        <v>75691826.081752181</v>
      </c>
      <c r="K86" s="6">
        <v>47929</v>
      </c>
      <c r="L86" s="4">
        <v>210590917.40000001</v>
      </c>
      <c r="M86" s="4">
        <v>5091233.1760423686</v>
      </c>
      <c r="N86" s="4">
        <v>15084881.356325893</v>
      </c>
      <c r="O86" s="4">
        <v>26626788.137033928</v>
      </c>
      <c r="P86" s="4">
        <v>15737363</v>
      </c>
      <c r="Q86" s="4">
        <v>75494218.566689119</v>
      </c>
      <c r="R86" s="4">
        <v>13586510.800000003</v>
      </c>
      <c r="S86" s="4">
        <v>163855180.51843375</v>
      </c>
      <c r="T86" s="4">
        <v>393151854.3347829</v>
      </c>
      <c r="U86" s="1">
        <v>118278853.81027815</v>
      </c>
      <c r="V86" s="4">
        <v>122874</v>
      </c>
      <c r="W86" s="4">
        <v>118881969.49999999</v>
      </c>
      <c r="X86" s="4">
        <v>135401906.61569113</v>
      </c>
      <c r="Y86" s="6">
        <v>11295638</v>
      </c>
    </row>
    <row r="87" spans="1:25" x14ac:dyDescent="0.35">
      <c r="A87" s="3">
        <v>2016</v>
      </c>
      <c r="B87" s="3">
        <v>12</v>
      </c>
      <c r="C87" s="3">
        <v>201612</v>
      </c>
      <c r="D87" s="3" t="s">
        <v>54</v>
      </c>
      <c r="E87" s="3" t="s">
        <v>55</v>
      </c>
      <c r="F87" s="1">
        <v>660436</v>
      </c>
      <c r="G87" s="1">
        <v>13420463</v>
      </c>
      <c r="H87" s="4">
        <v>41460701.30192861</v>
      </c>
      <c r="I87" s="4">
        <v>65398621.878936559</v>
      </c>
      <c r="J87" s="4">
        <v>84603376.851452857</v>
      </c>
      <c r="K87" s="6">
        <v>51148</v>
      </c>
      <c r="L87" s="4">
        <v>210076007.40000001</v>
      </c>
      <c r="M87" s="4">
        <v>6249230.8249625359</v>
      </c>
      <c r="N87" s="4">
        <v>16237028.233033154</v>
      </c>
      <c r="O87" s="4">
        <v>29136990.14518138</v>
      </c>
      <c r="P87" s="4">
        <v>16712950</v>
      </c>
      <c r="Q87" s="4">
        <v>84762552.875581294</v>
      </c>
      <c r="R87" s="4">
        <v>13553290.800000001</v>
      </c>
      <c r="S87" s="4">
        <v>181464307.23937637</v>
      </c>
      <c r="T87" s="4">
        <v>566621616.75756407</v>
      </c>
      <c r="U87" s="1">
        <v>119834926.72437386</v>
      </c>
      <c r="V87" s="4">
        <v>160587</v>
      </c>
      <c r="W87" s="4">
        <v>118591294.5</v>
      </c>
      <c r="X87" s="4">
        <v>137186398.79313266</v>
      </c>
      <c r="Y87" s="6">
        <v>12764430</v>
      </c>
    </row>
    <row r="88" spans="1:25" x14ac:dyDescent="0.35">
      <c r="A88" s="3">
        <v>2017</v>
      </c>
      <c r="B88" s="3">
        <v>1</v>
      </c>
      <c r="C88" s="3">
        <v>201701</v>
      </c>
      <c r="D88" s="3" t="s">
        <v>54</v>
      </c>
      <c r="E88" s="3" t="s">
        <v>55</v>
      </c>
      <c r="F88" s="1">
        <v>734201</v>
      </c>
      <c r="G88" s="1">
        <v>14919408</v>
      </c>
      <c r="H88" s="4">
        <v>47150802.67786549</v>
      </c>
      <c r="I88" s="4">
        <v>80566080.484794945</v>
      </c>
      <c r="J88" s="4">
        <v>94342146.751652911</v>
      </c>
      <c r="K88" s="6">
        <v>20813</v>
      </c>
      <c r="L88" s="4">
        <v>210408116.59999999</v>
      </c>
      <c r="M88" s="4">
        <v>6448256.9148142571</v>
      </c>
      <c r="N88" s="4">
        <v>17889692.685593013</v>
      </c>
      <c r="O88" s="4">
        <v>31256041.550492372</v>
      </c>
      <c r="P88" s="4">
        <v>20900560</v>
      </c>
      <c r="Q88" s="4">
        <v>98667226.376990959</v>
      </c>
      <c r="R88" s="4">
        <v>13574717.199999999</v>
      </c>
      <c r="S88" s="4">
        <v>192278662.58728784</v>
      </c>
      <c r="T88" s="4">
        <v>737284959.47657251</v>
      </c>
      <c r="U88" s="1">
        <v>122393481.13316205</v>
      </c>
      <c r="V88" s="4">
        <v>138088</v>
      </c>
      <c r="W88" s="4">
        <v>118778775.49999999</v>
      </c>
      <c r="X88" s="4">
        <v>134431400.17231208</v>
      </c>
      <c r="Y88" s="6">
        <v>13266143</v>
      </c>
    </row>
    <row r="89" spans="1:25" x14ac:dyDescent="0.35">
      <c r="A89" s="3">
        <v>2017</v>
      </c>
      <c r="B89" s="3">
        <v>2</v>
      </c>
      <c r="C89" s="3">
        <v>201702</v>
      </c>
      <c r="D89" s="3" t="s">
        <v>54</v>
      </c>
      <c r="E89" s="3" t="s">
        <v>55</v>
      </c>
      <c r="F89" s="1">
        <v>711387</v>
      </c>
      <c r="G89" s="1">
        <v>14455818</v>
      </c>
      <c r="H89" s="4">
        <v>44267468.936800957</v>
      </c>
      <c r="I89" s="4">
        <v>74454936.590215415</v>
      </c>
      <c r="J89" s="4">
        <v>85680418.48559244</v>
      </c>
      <c r="K89" s="6">
        <v>19253</v>
      </c>
      <c r="L89" s="4">
        <v>210408116.59999999</v>
      </c>
      <c r="M89" s="4">
        <v>5887988.8607933149</v>
      </c>
      <c r="N89" s="4">
        <v>16332240.417239627</v>
      </c>
      <c r="O89" s="4">
        <v>28689521.790084273</v>
      </c>
      <c r="P89" s="4">
        <v>18234609</v>
      </c>
      <c r="Q89" s="4">
        <v>93302732.976613045</v>
      </c>
      <c r="R89" s="4">
        <v>13574717.199999999</v>
      </c>
      <c r="S89" s="4">
        <v>177675480.99113157</v>
      </c>
      <c r="T89" s="4">
        <v>661929761.24762368</v>
      </c>
      <c r="U89" s="1">
        <v>120418944.25756639</v>
      </c>
      <c r="V89" s="4">
        <v>131605</v>
      </c>
      <c r="W89" s="4">
        <v>118778775.49999999</v>
      </c>
      <c r="X89" s="4">
        <v>133217436.40626037</v>
      </c>
      <c r="Y89" s="6">
        <v>11597124</v>
      </c>
    </row>
    <row r="90" spans="1:25" x14ac:dyDescent="0.35">
      <c r="A90" s="3">
        <v>2017</v>
      </c>
      <c r="B90" s="3">
        <v>3</v>
      </c>
      <c r="C90" s="3">
        <v>201703</v>
      </c>
      <c r="D90" s="3" t="s">
        <v>54</v>
      </c>
      <c r="E90" s="3" t="s">
        <v>55</v>
      </c>
      <c r="F90" s="1">
        <v>665353</v>
      </c>
      <c r="G90" s="1">
        <v>13520382</v>
      </c>
      <c r="H90" s="4">
        <v>47487680.049483664</v>
      </c>
      <c r="I90" s="4">
        <v>68152152.927346379</v>
      </c>
      <c r="J90" s="4">
        <v>80695520.51898092</v>
      </c>
      <c r="K90" s="6">
        <v>46830</v>
      </c>
      <c r="L90" s="4">
        <v>210478244.79999998</v>
      </c>
      <c r="M90" s="4">
        <v>5311573.9807312442</v>
      </c>
      <c r="N90" s="4">
        <v>16421085.700034542</v>
      </c>
      <c r="O90" s="4">
        <v>28434928.424312241</v>
      </c>
      <c r="P90" s="4">
        <v>18130378</v>
      </c>
      <c r="Q90" s="4">
        <v>83014818.041173503</v>
      </c>
      <c r="R90" s="4">
        <v>13579241.6</v>
      </c>
      <c r="S90" s="4">
        <v>171906303.36664414</v>
      </c>
      <c r="T90" s="4">
        <v>578894702.83457375</v>
      </c>
      <c r="U90" s="1">
        <v>127679574.56093901</v>
      </c>
      <c r="V90" s="4">
        <v>126473</v>
      </c>
      <c r="W90" s="4">
        <v>118818363.99999999</v>
      </c>
      <c r="X90" s="4">
        <v>132730488.43972427</v>
      </c>
      <c r="Y90" s="6">
        <v>10886671</v>
      </c>
    </row>
    <row r="91" spans="1:25" x14ac:dyDescent="0.35">
      <c r="A91" s="3">
        <v>2017</v>
      </c>
      <c r="B91" s="3">
        <v>4</v>
      </c>
      <c r="C91" s="3">
        <v>201704</v>
      </c>
      <c r="D91" s="3" t="s">
        <v>54</v>
      </c>
      <c r="E91" s="3" t="s">
        <v>55</v>
      </c>
      <c r="F91" s="1">
        <v>587584</v>
      </c>
      <c r="G91" s="1">
        <v>11940071</v>
      </c>
      <c r="H91" s="4">
        <v>48026205.778607726</v>
      </c>
      <c r="I91" s="4">
        <v>56490707.012758426</v>
      </c>
      <c r="J91" s="4">
        <v>75686739.874803469</v>
      </c>
      <c r="K91" s="6">
        <v>39902</v>
      </c>
      <c r="L91" s="4">
        <v>211780170.40000001</v>
      </c>
      <c r="M91" s="4">
        <v>4224764.3998766094</v>
      </c>
      <c r="N91" s="4">
        <v>14572577.876855688</v>
      </c>
      <c r="O91" s="4">
        <v>26263428.636869136</v>
      </c>
      <c r="P91" s="4">
        <v>14973051</v>
      </c>
      <c r="Q91" s="4">
        <v>75273541.147553682</v>
      </c>
      <c r="R91" s="4">
        <v>13663236.799999999</v>
      </c>
      <c r="S91" s="4">
        <v>155314445.28618604</v>
      </c>
      <c r="T91" s="4">
        <v>416719709.7091741</v>
      </c>
      <c r="U91" s="1">
        <v>125800215.28511763</v>
      </c>
      <c r="V91" s="4">
        <v>119989</v>
      </c>
      <c r="W91" s="4">
        <v>119553321.99999999</v>
      </c>
      <c r="X91" s="4">
        <v>132586260.83965674</v>
      </c>
      <c r="Y91" s="6">
        <v>9997409</v>
      </c>
    </row>
    <row r="92" spans="1:25" x14ac:dyDescent="0.35">
      <c r="A92" s="3">
        <v>2017</v>
      </c>
      <c r="B92" s="3">
        <v>5</v>
      </c>
      <c r="C92" s="3">
        <v>201705</v>
      </c>
      <c r="D92" s="3" t="s">
        <v>54</v>
      </c>
      <c r="E92" s="3" t="s">
        <v>55</v>
      </c>
      <c r="F92" s="1">
        <v>531692</v>
      </c>
      <c r="G92" s="1">
        <v>10804313</v>
      </c>
      <c r="H92" s="4">
        <v>47838801.266908765</v>
      </c>
      <c r="I92" s="4">
        <v>52066316.146946765</v>
      </c>
      <c r="J92" s="4">
        <v>76879506.066145182</v>
      </c>
      <c r="K92" s="6">
        <v>32952</v>
      </c>
      <c r="L92" s="4">
        <v>214508945.40000001</v>
      </c>
      <c r="M92" s="4">
        <v>0</v>
      </c>
      <c r="N92" s="4">
        <v>16743394.288918138</v>
      </c>
      <c r="O92" s="4">
        <v>29371397.627216909</v>
      </c>
      <c r="P92" s="4">
        <v>17390353</v>
      </c>
      <c r="Q92" s="4">
        <v>74449778.72857298</v>
      </c>
      <c r="R92" s="4">
        <v>13839286.800000001</v>
      </c>
      <c r="S92" s="4">
        <v>158383662.99925345</v>
      </c>
      <c r="T92" s="4">
        <v>350360730.64219576</v>
      </c>
      <c r="U92" s="1">
        <v>126743149.0543475</v>
      </c>
      <c r="V92" s="4">
        <v>109421</v>
      </c>
      <c r="W92" s="4">
        <v>121093759.49999999</v>
      </c>
      <c r="X92" s="4">
        <v>134510035.47773057</v>
      </c>
      <c r="Y92" s="6">
        <v>8308639</v>
      </c>
    </row>
    <row r="93" spans="1:25" x14ac:dyDescent="0.35">
      <c r="A93" s="3">
        <v>2017</v>
      </c>
      <c r="B93" s="3">
        <v>6</v>
      </c>
      <c r="C93" s="3">
        <v>201706</v>
      </c>
      <c r="D93" s="3" t="s">
        <v>54</v>
      </c>
      <c r="E93" s="3" t="s">
        <v>55</v>
      </c>
      <c r="F93" s="1">
        <v>522217</v>
      </c>
      <c r="G93" s="1">
        <v>10611769</v>
      </c>
      <c r="H93" s="4">
        <v>45150238.919397324</v>
      </c>
      <c r="I93" s="4">
        <v>59345834.195653617</v>
      </c>
      <c r="J93" s="4">
        <v>89025871.225943953</v>
      </c>
      <c r="K93" s="6">
        <v>36147</v>
      </c>
      <c r="L93" s="4">
        <v>224061552</v>
      </c>
      <c r="M93" s="4">
        <v>0</v>
      </c>
      <c r="N93" s="4">
        <v>19494168.209608272</v>
      </c>
      <c r="O93" s="4">
        <v>34903935.618112095</v>
      </c>
      <c r="P93" s="4">
        <v>18561979</v>
      </c>
      <c r="Q93" s="4">
        <v>87570041.204017639</v>
      </c>
      <c r="R93" s="4">
        <v>14455583.999999998</v>
      </c>
      <c r="S93" s="4">
        <v>182952166.62231231</v>
      </c>
      <c r="T93" s="4">
        <v>433160170.81220692</v>
      </c>
      <c r="U93" s="1">
        <v>123831605.33633925</v>
      </c>
      <c r="V93" s="4">
        <v>114318</v>
      </c>
      <c r="W93" s="4">
        <v>126486359.99999999</v>
      </c>
      <c r="X93" s="4">
        <v>141956916.06395397</v>
      </c>
      <c r="Y93" s="6">
        <v>8602154</v>
      </c>
    </row>
    <row r="94" spans="1:25" x14ac:dyDescent="0.35">
      <c r="A94" s="3">
        <v>2017</v>
      </c>
      <c r="B94" s="3">
        <v>7</v>
      </c>
      <c r="C94" s="3">
        <v>201707</v>
      </c>
      <c r="D94" s="3" t="s">
        <v>54</v>
      </c>
      <c r="E94" s="3" t="s">
        <v>55</v>
      </c>
      <c r="F94" s="1">
        <v>542628</v>
      </c>
      <c r="G94" s="1">
        <v>11026539</v>
      </c>
      <c r="H94" s="4">
        <v>45065423.071025386</v>
      </c>
      <c r="I94" s="4">
        <v>67328889.32745856</v>
      </c>
      <c r="J94" s="4">
        <v>98472964.217870891</v>
      </c>
      <c r="K94" s="6">
        <v>32077</v>
      </c>
      <c r="L94" s="4">
        <v>235281363.40000001</v>
      </c>
      <c r="M94" s="4">
        <v>0</v>
      </c>
      <c r="N94" s="4">
        <v>20038846.251789071</v>
      </c>
      <c r="O94" s="4">
        <v>37897232.870349199</v>
      </c>
      <c r="P94" s="4">
        <v>19886872</v>
      </c>
      <c r="Q94" s="4">
        <v>96530141.225665778</v>
      </c>
      <c r="R94" s="4">
        <v>15179442.800000001</v>
      </c>
      <c r="S94" s="4">
        <v>193482973.58492452</v>
      </c>
      <c r="T94" s="4">
        <v>539320202.03114367</v>
      </c>
      <c r="U94" s="1">
        <v>112670724.94682416</v>
      </c>
      <c r="V94" s="4">
        <v>115433</v>
      </c>
      <c r="W94" s="4">
        <v>132820124.5</v>
      </c>
      <c r="X94" s="4">
        <v>144043943.87083602</v>
      </c>
      <c r="Y94" s="6">
        <v>8000031</v>
      </c>
    </row>
    <row r="95" spans="1:25" x14ac:dyDescent="0.35">
      <c r="A95" s="3">
        <v>2017</v>
      </c>
      <c r="B95" s="3">
        <v>8</v>
      </c>
      <c r="C95" s="3">
        <v>201708</v>
      </c>
      <c r="D95" s="3" t="s">
        <v>54</v>
      </c>
      <c r="E95" s="3" t="s">
        <v>55</v>
      </c>
      <c r="F95" s="1">
        <v>547950</v>
      </c>
      <c r="G95" s="1">
        <v>11134675</v>
      </c>
      <c r="H95" s="4">
        <v>46455195.103482954</v>
      </c>
      <c r="I95" s="4">
        <v>69045612.590103239</v>
      </c>
      <c r="J95" s="4">
        <v>101027569.60814245</v>
      </c>
      <c r="K95" s="6">
        <v>36350</v>
      </c>
      <c r="L95" s="4">
        <v>237212830.80000001</v>
      </c>
      <c r="M95" s="4">
        <v>0</v>
      </c>
      <c r="N95" s="4">
        <v>20737723.565296438</v>
      </c>
      <c r="O95" s="4">
        <v>37482487.296522692</v>
      </c>
      <c r="P95" s="4">
        <v>19289226</v>
      </c>
      <c r="Q95" s="4">
        <v>99488949.787991762</v>
      </c>
      <c r="R95" s="4">
        <v>15304053.600000001</v>
      </c>
      <c r="S95" s="4">
        <v>200891151.90408391</v>
      </c>
      <c r="T95" s="4">
        <v>553423781.67586052</v>
      </c>
      <c r="U95" s="1">
        <v>126095374.338945</v>
      </c>
      <c r="V95" s="4">
        <v>113213</v>
      </c>
      <c r="W95" s="4">
        <v>133910469.00000001</v>
      </c>
      <c r="X95" s="4">
        <v>146292538.36438435</v>
      </c>
      <c r="Y95" s="6">
        <v>8640894</v>
      </c>
    </row>
    <row r="96" spans="1:25" x14ac:dyDescent="0.35">
      <c r="A96" s="3">
        <v>2017</v>
      </c>
      <c r="B96" s="3">
        <v>9</v>
      </c>
      <c r="C96" s="3">
        <v>201709</v>
      </c>
      <c r="D96" s="3" t="s">
        <v>54</v>
      </c>
      <c r="E96" s="3" t="s">
        <v>55</v>
      </c>
      <c r="F96" s="1">
        <v>533290</v>
      </c>
      <c r="G96" s="1">
        <v>10836773</v>
      </c>
      <c r="H96" s="4">
        <v>46738188.728823818</v>
      </c>
      <c r="I96" s="4">
        <v>66877293.601755857</v>
      </c>
      <c r="J96" s="4">
        <v>99327894.267505258</v>
      </c>
      <c r="K96" s="6">
        <v>41283</v>
      </c>
      <c r="L96" s="4">
        <v>231358325.80000001</v>
      </c>
      <c r="M96" s="4">
        <v>0</v>
      </c>
      <c r="N96" s="4">
        <v>17294836.064202834</v>
      </c>
      <c r="O96" s="4">
        <v>30501101.14843566</v>
      </c>
      <c r="P96" s="4">
        <v>17218699</v>
      </c>
      <c r="Q96" s="4">
        <v>90874021.095725611</v>
      </c>
      <c r="R96" s="4">
        <v>14926343.600000001</v>
      </c>
      <c r="S96" s="4">
        <v>205380775.23185343</v>
      </c>
      <c r="T96" s="4">
        <v>505835156.54037374</v>
      </c>
      <c r="U96" s="1">
        <v>125317379.35503373</v>
      </c>
      <c r="V96" s="4">
        <v>120102</v>
      </c>
      <c r="W96" s="4">
        <v>130605506.5</v>
      </c>
      <c r="X96" s="4">
        <v>148840800.54915667</v>
      </c>
      <c r="Y96" s="6">
        <v>10006778</v>
      </c>
    </row>
    <row r="97" spans="1:25" x14ac:dyDescent="0.35">
      <c r="A97" s="3">
        <v>2017</v>
      </c>
      <c r="B97" s="3">
        <v>10</v>
      </c>
      <c r="C97" s="3">
        <v>201710</v>
      </c>
      <c r="D97" s="3" t="s">
        <v>54</v>
      </c>
      <c r="E97" s="3" t="s">
        <v>55</v>
      </c>
      <c r="F97" s="1">
        <v>521379</v>
      </c>
      <c r="G97" s="1">
        <v>10594739</v>
      </c>
      <c r="H97" s="4">
        <v>47163116.536751948</v>
      </c>
      <c r="I97" s="4">
        <v>54027039.120137058</v>
      </c>
      <c r="J97" s="4">
        <v>83404954.983308062</v>
      </c>
      <c r="K97" s="6">
        <v>42091</v>
      </c>
      <c r="L97" s="4">
        <v>217163835</v>
      </c>
      <c r="M97" s="4">
        <v>0</v>
      </c>
      <c r="N97" s="4">
        <v>15838343.900420375</v>
      </c>
      <c r="O97" s="4">
        <v>27085399.775444672</v>
      </c>
      <c r="P97" s="4">
        <v>15372802</v>
      </c>
      <c r="Q97" s="4">
        <v>76171901.098500296</v>
      </c>
      <c r="R97" s="4">
        <v>14010570</v>
      </c>
      <c r="S97" s="4">
        <v>181188047.38893175</v>
      </c>
      <c r="T97" s="4">
        <v>360954657.98808318</v>
      </c>
      <c r="U97" s="1">
        <v>124888791.06406088</v>
      </c>
      <c r="V97" s="4">
        <v>117311</v>
      </c>
      <c r="W97" s="4">
        <v>122592487.49999999</v>
      </c>
      <c r="X97" s="4">
        <v>140515632.72739881</v>
      </c>
      <c r="Y97" s="6">
        <v>10299028</v>
      </c>
    </row>
    <row r="98" spans="1:25" x14ac:dyDescent="0.35">
      <c r="A98" s="3">
        <v>2017</v>
      </c>
      <c r="B98" s="3">
        <v>11</v>
      </c>
      <c r="C98" s="3">
        <v>201711</v>
      </c>
      <c r="D98" s="3" t="s">
        <v>54</v>
      </c>
      <c r="E98" s="3" t="s">
        <v>55</v>
      </c>
      <c r="F98" s="1">
        <v>577916</v>
      </c>
      <c r="G98" s="1">
        <v>11743597</v>
      </c>
      <c r="H98" s="4">
        <v>45730937.483930036</v>
      </c>
      <c r="I98" s="4">
        <v>51749699.665895239</v>
      </c>
      <c r="J98" s="4">
        <v>75352495.928656012</v>
      </c>
      <c r="K98" s="6">
        <v>47929</v>
      </c>
      <c r="L98" s="4">
        <v>211826310.80000001</v>
      </c>
      <c r="M98" s="4">
        <v>0</v>
      </c>
      <c r="N98" s="4">
        <v>15250445.977908053</v>
      </c>
      <c r="O98" s="4">
        <v>26749037.721194249</v>
      </c>
      <c r="P98" s="4">
        <v>15816330</v>
      </c>
      <c r="Q98" s="4">
        <v>75808287.075450346</v>
      </c>
      <c r="R98" s="4">
        <v>13666213.600000001</v>
      </c>
      <c r="S98" s="4">
        <v>162214497.74272025</v>
      </c>
      <c r="T98" s="4">
        <v>393976129.04600078</v>
      </c>
      <c r="U98" s="1">
        <v>123347301.07141383</v>
      </c>
      <c r="V98" s="4">
        <v>122874</v>
      </c>
      <c r="W98" s="4">
        <v>119579369</v>
      </c>
      <c r="X98" s="4">
        <v>136667320.71731406</v>
      </c>
      <c r="Y98" s="6">
        <v>11295638</v>
      </c>
    </row>
    <row r="99" spans="1:25" x14ac:dyDescent="0.35">
      <c r="A99" s="3">
        <v>2017</v>
      </c>
      <c r="B99" s="3">
        <v>12</v>
      </c>
      <c r="C99" s="3">
        <v>201712</v>
      </c>
      <c r="D99" s="3" t="s">
        <v>54</v>
      </c>
      <c r="E99" s="3" t="s">
        <v>55</v>
      </c>
      <c r="F99" s="1">
        <v>658769</v>
      </c>
      <c r="G99" s="1">
        <v>13386579</v>
      </c>
      <c r="H99" s="4">
        <v>41843538.999491788</v>
      </c>
      <c r="I99" s="4">
        <v>64950502.005429074</v>
      </c>
      <c r="J99" s="4">
        <v>84023663.495976329</v>
      </c>
      <c r="K99" s="6">
        <v>51148</v>
      </c>
      <c r="L99" s="4">
        <v>211311406.99999997</v>
      </c>
      <c r="M99" s="4">
        <v>0</v>
      </c>
      <c r="N99" s="4">
        <v>16415238.281327209</v>
      </c>
      <c r="O99" s="4">
        <v>29259239.729341689</v>
      </c>
      <c r="P99" s="4">
        <v>16796524</v>
      </c>
      <c r="Q99" s="4">
        <v>85120262.443567455</v>
      </c>
      <c r="R99" s="4">
        <v>13632993.999999998</v>
      </c>
      <c r="S99" s="4">
        <v>179535017.35268265</v>
      </c>
      <c r="T99" s="4">
        <v>555291735.78120375</v>
      </c>
      <c r="U99" s="1">
        <v>124985837.37970419</v>
      </c>
      <c r="V99" s="4">
        <v>160587</v>
      </c>
      <c r="W99" s="4">
        <v>119288697.49999999</v>
      </c>
      <c r="X99" s="4">
        <v>138439066.24340573</v>
      </c>
      <c r="Y99" s="6">
        <v>12764430</v>
      </c>
    </row>
    <row r="100" spans="1:25" x14ac:dyDescent="0.35">
      <c r="A100" s="3">
        <v>2018</v>
      </c>
      <c r="B100" s="3">
        <v>1</v>
      </c>
      <c r="C100" s="3">
        <v>201801</v>
      </c>
      <c r="D100" s="3" t="s">
        <v>54</v>
      </c>
      <c r="E100" s="3" t="s">
        <v>55</v>
      </c>
      <c r="F100" s="1">
        <v>732533</v>
      </c>
      <c r="G100" s="1">
        <v>14885523</v>
      </c>
      <c r="H100" s="4">
        <v>47150802.67786549</v>
      </c>
      <c r="I100" s="4">
        <v>80054037.42432408</v>
      </c>
      <c r="J100" s="4">
        <v>93742548.989624202</v>
      </c>
      <c r="K100" s="6">
        <v>20813</v>
      </c>
      <c r="L100" s="4">
        <v>211582409</v>
      </c>
      <c r="M100" s="4">
        <v>0</v>
      </c>
      <c r="N100" s="4">
        <v>18120397.388815615</v>
      </c>
      <c r="O100" s="4">
        <v>31377874.282604627</v>
      </c>
      <c r="P100" s="4">
        <v>21004914</v>
      </c>
      <c r="Q100" s="4">
        <v>99142185.428539991</v>
      </c>
      <c r="R100" s="4">
        <v>13650478.000000002</v>
      </c>
      <c r="S100" s="4">
        <v>190140450.313582</v>
      </c>
      <c r="T100" s="4">
        <v>736521168.79504788</v>
      </c>
      <c r="U100" s="1">
        <v>129662982.0207537</v>
      </c>
      <c r="V100" s="4">
        <v>138088</v>
      </c>
      <c r="W100" s="4">
        <v>119441682.5</v>
      </c>
      <c r="X100" s="4">
        <v>135669040.22352952</v>
      </c>
      <c r="Y100" s="6">
        <v>13266143</v>
      </c>
    </row>
    <row r="101" spans="1:25" x14ac:dyDescent="0.35">
      <c r="A101" s="3">
        <v>2018</v>
      </c>
      <c r="B101" s="3">
        <v>2</v>
      </c>
      <c r="C101" s="3">
        <v>201802</v>
      </c>
      <c r="D101" s="3" t="s">
        <v>54</v>
      </c>
      <c r="E101" s="3" t="s">
        <v>55</v>
      </c>
      <c r="F101" s="1">
        <v>709720</v>
      </c>
      <c r="G101" s="1">
        <v>14421934</v>
      </c>
      <c r="H101" s="4">
        <v>44267468.936800957</v>
      </c>
      <c r="I101" s="4">
        <v>73979509.804111674</v>
      </c>
      <c r="J101" s="4">
        <v>85133312.170576364</v>
      </c>
      <c r="K101" s="6">
        <v>19253</v>
      </c>
      <c r="L101" s="4">
        <v>211582409</v>
      </c>
      <c r="M101" s="4">
        <v>0</v>
      </c>
      <c r="N101" s="4">
        <v>16542860.28336253</v>
      </c>
      <c r="O101" s="4">
        <v>28811354.522196524</v>
      </c>
      <c r="P101" s="4">
        <v>18325335</v>
      </c>
      <c r="Q101" s="4">
        <v>93770361.9644811</v>
      </c>
      <c r="R101" s="4">
        <v>13650478.000000002</v>
      </c>
      <c r="S101" s="4">
        <v>175390243.77562466</v>
      </c>
      <c r="T101" s="4">
        <v>661493055.34646344</v>
      </c>
      <c r="U101" s="1">
        <v>127392437.91842562</v>
      </c>
      <c r="V101" s="4">
        <v>131605</v>
      </c>
      <c r="W101" s="4">
        <v>119441682.5</v>
      </c>
      <c r="X101" s="4">
        <v>134441668.69815964</v>
      </c>
      <c r="Y101" s="6">
        <v>11597124</v>
      </c>
    </row>
    <row r="102" spans="1:25" x14ac:dyDescent="0.35">
      <c r="A102" s="3">
        <v>2018</v>
      </c>
      <c r="B102" s="3">
        <v>3</v>
      </c>
      <c r="C102" s="3">
        <v>201803</v>
      </c>
      <c r="D102" s="3" t="s">
        <v>54</v>
      </c>
      <c r="E102" s="3" t="s">
        <v>55</v>
      </c>
      <c r="F102" s="1">
        <v>663686</v>
      </c>
      <c r="G102" s="1">
        <v>13486497</v>
      </c>
      <c r="H102" s="4">
        <v>47487680.049483664</v>
      </c>
      <c r="I102" s="4">
        <v>67754933.84796153</v>
      </c>
      <c r="J102" s="4">
        <v>80225193.478759587</v>
      </c>
      <c r="K102" s="6">
        <v>46830</v>
      </c>
      <c r="L102" s="4">
        <v>211652537.19999999</v>
      </c>
      <c r="M102" s="4">
        <v>0</v>
      </c>
      <c r="N102" s="4">
        <v>16632851.311082195</v>
      </c>
      <c r="O102" s="4">
        <v>28556761.156424485</v>
      </c>
      <c r="P102" s="4">
        <v>18221098</v>
      </c>
      <c r="Q102" s="4">
        <v>83398240.840143278</v>
      </c>
      <c r="R102" s="4">
        <v>13655002.399999999</v>
      </c>
      <c r="S102" s="4">
        <v>169522035.14814007</v>
      </c>
      <c r="T102" s="4">
        <v>581174831.70888567</v>
      </c>
      <c r="U102" s="1">
        <v>127731774.64722207</v>
      </c>
      <c r="V102" s="4">
        <v>126473</v>
      </c>
      <c r="W102" s="4">
        <v>119481271</v>
      </c>
      <c r="X102" s="4">
        <v>133942114.51747449</v>
      </c>
      <c r="Y102" s="6">
        <v>10886671</v>
      </c>
    </row>
    <row r="103" spans="1:25" x14ac:dyDescent="0.35">
      <c r="A103" s="3">
        <v>2018</v>
      </c>
      <c r="B103" s="3">
        <v>4</v>
      </c>
      <c r="C103" s="3">
        <v>201804</v>
      </c>
      <c r="D103" s="3" t="s">
        <v>54</v>
      </c>
      <c r="E103" s="3" t="s">
        <v>55</v>
      </c>
      <c r="F103" s="1">
        <v>585917</v>
      </c>
      <c r="G103" s="1">
        <v>11906187</v>
      </c>
      <c r="H103" s="4">
        <v>48026205.778607726</v>
      </c>
      <c r="I103" s="4">
        <v>56238887.79268194</v>
      </c>
      <c r="J103" s="4">
        <v>75349350.296707004</v>
      </c>
      <c r="K103" s="6">
        <v>39902</v>
      </c>
      <c r="L103" s="4">
        <v>212883726.99999997</v>
      </c>
      <c r="M103" s="4">
        <v>0</v>
      </c>
      <c r="N103" s="4">
        <v>14760505.210955491</v>
      </c>
      <c r="O103" s="4">
        <v>26385261.36898138</v>
      </c>
      <c r="P103" s="4">
        <v>15047906</v>
      </c>
      <c r="Q103" s="4">
        <v>75655611.099903032</v>
      </c>
      <c r="R103" s="4">
        <v>13734434</v>
      </c>
      <c r="S103" s="4">
        <v>152868274.47251695</v>
      </c>
      <c r="T103" s="4">
        <v>421776087.33140719</v>
      </c>
      <c r="U103" s="1">
        <v>125639882.19404978</v>
      </c>
      <c r="V103" s="4">
        <v>119989</v>
      </c>
      <c r="W103" s="4">
        <v>120176297.49999999</v>
      </c>
      <c r="X103" s="4">
        <v>133785695.81015413</v>
      </c>
      <c r="Y103" s="6">
        <v>9997409</v>
      </c>
    </row>
    <row r="104" spans="1:25" x14ac:dyDescent="0.35">
      <c r="A104" s="3">
        <v>2018</v>
      </c>
      <c r="B104" s="3">
        <v>5</v>
      </c>
      <c r="C104" s="3">
        <v>201805</v>
      </c>
      <c r="D104" s="3" t="s">
        <v>54</v>
      </c>
      <c r="E104" s="3" t="s">
        <v>55</v>
      </c>
      <c r="F104" s="1">
        <v>530025</v>
      </c>
      <c r="G104" s="1">
        <v>10770429</v>
      </c>
      <c r="H104" s="4">
        <v>47838801.266908765</v>
      </c>
      <c r="I104" s="4">
        <v>51960655.387715399</v>
      </c>
      <c r="J104" s="4">
        <v>76723490.669216469</v>
      </c>
      <c r="K104" s="6">
        <v>32952</v>
      </c>
      <c r="L104" s="4">
        <v>215612501.99999997</v>
      </c>
      <c r="M104" s="4">
        <v>0</v>
      </c>
      <c r="N104" s="4">
        <v>16959316.377589602</v>
      </c>
      <c r="O104" s="4">
        <v>29493230.359329157</v>
      </c>
      <c r="P104" s="4">
        <v>17477690</v>
      </c>
      <c r="Q104" s="4">
        <v>74834543.383422658</v>
      </c>
      <c r="R104" s="4">
        <v>13910483.999999998</v>
      </c>
      <c r="S104" s="4">
        <v>155904228.78361005</v>
      </c>
      <c r="T104" s="4">
        <v>345022660.09445173</v>
      </c>
      <c r="U104" s="1">
        <v>126672864.36608407</v>
      </c>
      <c r="V104" s="4">
        <v>109421</v>
      </c>
      <c r="W104" s="4">
        <v>121716734.99999999</v>
      </c>
      <c r="X104" s="4">
        <v>135697511.79579717</v>
      </c>
      <c r="Y104" s="6">
        <v>8308639</v>
      </c>
    </row>
    <row r="105" spans="1:25" x14ac:dyDescent="0.35">
      <c r="A105" s="3">
        <v>2018</v>
      </c>
      <c r="B105" s="3">
        <v>6</v>
      </c>
      <c r="C105" s="3">
        <v>201806</v>
      </c>
      <c r="D105" s="3" t="s">
        <v>54</v>
      </c>
      <c r="E105" s="3" t="s">
        <v>55</v>
      </c>
      <c r="F105" s="1">
        <v>520550</v>
      </c>
      <c r="G105" s="1">
        <v>10577884</v>
      </c>
      <c r="H105" s="4">
        <v>45150238.919397324</v>
      </c>
      <c r="I105" s="4">
        <v>59295643.969763555</v>
      </c>
      <c r="J105" s="4">
        <v>88950579.865607545</v>
      </c>
      <c r="K105" s="6">
        <v>36147</v>
      </c>
      <c r="L105" s="4">
        <v>225165102.40000001</v>
      </c>
      <c r="M105" s="4">
        <v>0</v>
      </c>
      <c r="N105" s="4">
        <v>19745564.159802042</v>
      </c>
      <c r="O105" s="4">
        <v>35025768.350224346</v>
      </c>
      <c r="P105" s="4">
        <v>18654672</v>
      </c>
      <c r="Q105" s="4">
        <v>88008683.585610971</v>
      </c>
      <c r="R105" s="4">
        <v>14526780.800000001</v>
      </c>
      <c r="S105" s="4">
        <v>180461477.69127405</v>
      </c>
      <c r="T105" s="4">
        <v>433778110.21757799</v>
      </c>
      <c r="U105" s="1">
        <v>123759392.10162848</v>
      </c>
      <c r="V105" s="4">
        <v>114318</v>
      </c>
      <c r="W105" s="4">
        <v>127109332</v>
      </c>
      <c r="X105" s="4">
        <v>143132579.74105677</v>
      </c>
      <c r="Y105" s="6">
        <v>8602154</v>
      </c>
    </row>
    <row r="106" spans="1:25" x14ac:dyDescent="0.35">
      <c r="A106" s="3">
        <v>2018</v>
      </c>
      <c r="B106" s="3">
        <v>7</v>
      </c>
      <c r="C106" s="3">
        <v>201807</v>
      </c>
      <c r="D106" s="3" t="s">
        <v>54</v>
      </c>
      <c r="E106" s="3" t="s">
        <v>55</v>
      </c>
      <c r="F106" s="1">
        <v>540961</v>
      </c>
      <c r="G106" s="1">
        <v>10992655</v>
      </c>
      <c r="H106" s="4">
        <v>45065423.071025386</v>
      </c>
      <c r="I106" s="4">
        <v>67261949.158009723</v>
      </c>
      <c r="J106" s="4">
        <v>98375059.782245725</v>
      </c>
      <c r="K106" s="6">
        <v>32077</v>
      </c>
      <c r="L106" s="4">
        <v>236230943</v>
      </c>
      <c r="M106" s="4">
        <v>0</v>
      </c>
      <c r="N106" s="4">
        <v>20297266.346459862</v>
      </c>
      <c r="O106" s="4">
        <v>38019065.602461442</v>
      </c>
      <c r="P106" s="4">
        <v>19986021</v>
      </c>
      <c r="Q106" s="4">
        <v>96973089.293812901</v>
      </c>
      <c r="R106" s="4">
        <v>15240706.000000002</v>
      </c>
      <c r="S106" s="4">
        <v>190997861.90893495</v>
      </c>
      <c r="T106" s="4">
        <v>539136225.75104928</v>
      </c>
      <c r="U106" s="1">
        <v>112410335.46590905</v>
      </c>
      <c r="V106" s="4">
        <v>115433</v>
      </c>
      <c r="W106" s="4">
        <v>133356177.49999999</v>
      </c>
      <c r="X106" s="4">
        <v>145205347.59371534</v>
      </c>
      <c r="Y106" s="6">
        <v>8000031</v>
      </c>
    </row>
    <row r="107" spans="1:25" x14ac:dyDescent="0.35">
      <c r="A107" s="3">
        <v>2018</v>
      </c>
      <c r="B107" s="3">
        <v>8</v>
      </c>
      <c r="C107" s="3">
        <v>201808</v>
      </c>
      <c r="D107" s="3" t="s">
        <v>54</v>
      </c>
      <c r="E107" s="3" t="s">
        <v>55</v>
      </c>
      <c r="F107" s="1">
        <v>546282</v>
      </c>
      <c r="G107" s="1">
        <v>11100791</v>
      </c>
      <c r="H107" s="4">
        <v>46455195.103482954</v>
      </c>
      <c r="I107" s="4">
        <v>68968216.906419531</v>
      </c>
      <c r="J107" s="4">
        <v>100914324.21097082</v>
      </c>
      <c r="K107" s="6">
        <v>36350</v>
      </c>
      <c r="L107" s="4">
        <v>238162410.40000001</v>
      </c>
      <c r="M107" s="4">
        <v>0</v>
      </c>
      <c r="N107" s="4">
        <v>21005156.351578839</v>
      </c>
      <c r="O107" s="4">
        <v>37604320.028634928</v>
      </c>
      <c r="P107" s="4">
        <v>19386301</v>
      </c>
      <c r="Q107" s="4">
        <v>99953474.462751061</v>
      </c>
      <c r="R107" s="4">
        <v>15365316.800000001</v>
      </c>
      <c r="S107" s="4">
        <v>198424409.76814765</v>
      </c>
      <c r="T107" s="4">
        <v>554696740.5422653</v>
      </c>
      <c r="U107" s="1">
        <v>125813355.80386871</v>
      </c>
      <c r="V107" s="4">
        <v>113213</v>
      </c>
      <c r="W107" s="4">
        <v>134446522</v>
      </c>
      <c r="X107" s="4">
        <v>147441129.82887134</v>
      </c>
      <c r="Y107" s="6">
        <v>8640894</v>
      </c>
    </row>
    <row r="108" spans="1:25" x14ac:dyDescent="0.35">
      <c r="A108" s="3">
        <v>2018</v>
      </c>
      <c r="B108" s="3">
        <v>9</v>
      </c>
      <c r="C108" s="3">
        <v>201809</v>
      </c>
      <c r="D108" s="3" t="s">
        <v>54</v>
      </c>
      <c r="E108" s="3" t="s">
        <v>55</v>
      </c>
      <c r="F108" s="1">
        <v>531622</v>
      </c>
      <c r="G108" s="1">
        <v>10802889</v>
      </c>
      <c r="H108" s="4">
        <v>46738188.728823818</v>
      </c>
      <c r="I108" s="4">
        <v>66811519.702351332</v>
      </c>
      <c r="J108" s="4">
        <v>99230205.162971228</v>
      </c>
      <c r="K108" s="6">
        <v>41283</v>
      </c>
      <c r="L108" s="4">
        <v>232307905.39999998</v>
      </c>
      <c r="M108" s="4">
        <v>0</v>
      </c>
      <c r="N108" s="4">
        <v>17517869.522160929</v>
      </c>
      <c r="O108" s="4">
        <v>30622933.880547915</v>
      </c>
      <c r="P108" s="4">
        <v>17305032</v>
      </c>
      <c r="Q108" s="4">
        <v>91323719.896833286</v>
      </c>
      <c r="R108" s="4">
        <v>14987606.799999999</v>
      </c>
      <c r="S108" s="4">
        <v>202942044.47209507</v>
      </c>
      <c r="T108" s="4">
        <v>506469741.45162785</v>
      </c>
      <c r="U108" s="1">
        <v>125009884.53260416</v>
      </c>
      <c r="V108" s="4">
        <v>120102</v>
      </c>
      <c r="W108" s="4">
        <v>131141559.49999997</v>
      </c>
      <c r="X108" s="4">
        <v>149977298.76226705</v>
      </c>
      <c r="Y108" s="6">
        <v>10006778</v>
      </c>
    </row>
    <row r="109" spans="1:25" x14ac:dyDescent="0.35">
      <c r="A109" s="3">
        <v>2018</v>
      </c>
      <c r="B109" s="3">
        <v>10</v>
      </c>
      <c r="C109" s="3">
        <v>201810</v>
      </c>
      <c r="D109" s="3" t="s">
        <v>54</v>
      </c>
      <c r="E109" s="3" t="s">
        <v>55</v>
      </c>
      <c r="F109" s="1">
        <v>519712</v>
      </c>
      <c r="G109" s="1">
        <v>10560855</v>
      </c>
      <c r="H109" s="4">
        <v>47163116.536751948</v>
      </c>
      <c r="I109" s="4">
        <v>53949667.78734985</v>
      </c>
      <c r="J109" s="4">
        <v>83285511.966751739</v>
      </c>
      <c r="K109" s="6">
        <v>42091</v>
      </c>
      <c r="L109" s="4">
        <v>217967082.20000002</v>
      </c>
      <c r="M109" s="4">
        <v>0</v>
      </c>
      <c r="N109" s="4">
        <v>16042594.498421235</v>
      </c>
      <c r="O109" s="4">
        <v>27207232.507556923</v>
      </c>
      <c r="P109" s="4">
        <v>15449508</v>
      </c>
      <c r="Q109" s="4">
        <v>76570039.561954945</v>
      </c>
      <c r="R109" s="4">
        <v>14062392.4</v>
      </c>
      <c r="S109" s="4">
        <v>178784514.78665328</v>
      </c>
      <c r="T109" s="4">
        <v>361265458.7386179</v>
      </c>
      <c r="U109" s="1">
        <v>124356174.18048246</v>
      </c>
      <c r="V109" s="4">
        <v>117311</v>
      </c>
      <c r="W109" s="4">
        <v>123045933.49999999</v>
      </c>
      <c r="X109" s="4">
        <v>141640412.47430319</v>
      </c>
      <c r="Y109" s="6">
        <v>10299028</v>
      </c>
    </row>
    <row r="110" spans="1:25" x14ac:dyDescent="0.35">
      <c r="A110" s="3">
        <v>2018</v>
      </c>
      <c r="B110" s="3">
        <v>11</v>
      </c>
      <c r="C110" s="3">
        <v>201811</v>
      </c>
      <c r="D110" s="3" t="s">
        <v>54</v>
      </c>
      <c r="E110" s="3" t="s">
        <v>55</v>
      </c>
      <c r="F110" s="1">
        <v>576248</v>
      </c>
      <c r="G110" s="1">
        <v>11709712</v>
      </c>
      <c r="H110" s="4">
        <v>45730937.483930036</v>
      </c>
      <c r="I110" s="4">
        <v>51574088.14739842</v>
      </c>
      <c r="J110" s="4">
        <v>75096788.816962808</v>
      </c>
      <c r="K110" s="6">
        <v>47929</v>
      </c>
      <c r="L110" s="4">
        <v>212629564.19999999</v>
      </c>
      <c r="M110" s="4">
        <v>0</v>
      </c>
      <c r="N110" s="4">
        <v>15447115.0697242</v>
      </c>
      <c r="O110" s="4">
        <v>26870870.4533065</v>
      </c>
      <c r="P110" s="4">
        <v>15895710</v>
      </c>
      <c r="Q110" s="4">
        <v>76188122.943757653</v>
      </c>
      <c r="R110" s="4">
        <v>13718036.399999999</v>
      </c>
      <c r="S110" s="4">
        <v>159851438.78214312</v>
      </c>
      <c r="T110" s="4">
        <v>392444189.39194405</v>
      </c>
      <c r="U110" s="1">
        <v>122841659.64094523</v>
      </c>
      <c r="V110" s="4">
        <v>122874</v>
      </c>
      <c r="W110" s="4">
        <v>120032818.49999999</v>
      </c>
      <c r="X110" s="4">
        <v>137780594.0694097</v>
      </c>
      <c r="Y110" s="6">
        <v>11295638</v>
      </c>
    </row>
    <row r="111" spans="1:25" x14ac:dyDescent="0.35">
      <c r="A111" s="3">
        <v>2018</v>
      </c>
      <c r="B111" s="3">
        <v>12</v>
      </c>
      <c r="C111" s="3">
        <v>201812</v>
      </c>
      <c r="D111" s="3" t="s">
        <v>54</v>
      </c>
      <c r="E111" s="3" t="s">
        <v>55</v>
      </c>
      <c r="F111" s="1">
        <v>657101</v>
      </c>
      <c r="G111" s="1">
        <v>13352694</v>
      </c>
      <c r="H111" s="4">
        <v>41843538.999491788</v>
      </c>
      <c r="I111" s="4">
        <v>64579809.923127092</v>
      </c>
      <c r="J111" s="4">
        <v>83544115.134958863</v>
      </c>
      <c r="K111" s="6">
        <v>51148</v>
      </c>
      <c r="L111" s="4">
        <v>212114660.40000001</v>
      </c>
      <c r="M111" s="4">
        <v>0</v>
      </c>
      <c r="N111" s="4">
        <v>16626928.48431609</v>
      </c>
      <c r="O111" s="4">
        <v>29381072.461453948</v>
      </c>
      <c r="P111" s="4">
        <v>16880611</v>
      </c>
      <c r="Q111" s="4">
        <v>85552491.912521616</v>
      </c>
      <c r="R111" s="4">
        <v>13684816.800000001</v>
      </c>
      <c r="S111" s="4">
        <v>177216221.36010021</v>
      </c>
      <c r="T111" s="4">
        <v>562225816.54939044</v>
      </c>
      <c r="U111" s="1">
        <v>124480369.52911469</v>
      </c>
      <c r="V111" s="4">
        <v>160587</v>
      </c>
      <c r="W111" s="4">
        <v>119742146.99999999</v>
      </c>
      <c r="X111" s="4">
        <v>139540968.24948546</v>
      </c>
      <c r="Y111" s="6">
        <v>12764430</v>
      </c>
    </row>
    <row r="112" spans="1:25" x14ac:dyDescent="0.35">
      <c r="A112" s="3">
        <v>2019</v>
      </c>
      <c r="B112" s="3">
        <v>1</v>
      </c>
      <c r="C112" s="3">
        <v>201901</v>
      </c>
      <c r="D112" s="3" t="s">
        <v>54</v>
      </c>
      <c r="E112" s="3" t="s">
        <v>55</v>
      </c>
      <c r="F112" s="1">
        <v>730658</v>
      </c>
      <c r="G112" s="1">
        <v>14847403</v>
      </c>
      <c r="H112" s="4">
        <v>47150802.67786549</v>
      </c>
      <c r="I112" s="4">
        <v>79531178.496726707</v>
      </c>
      <c r="J112" s="4">
        <v>93130285.945661008</v>
      </c>
      <c r="K112" s="6">
        <v>20813</v>
      </c>
      <c r="L112" s="4">
        <v>212317016</v>
      </c>
      <c r="M112" s="4">
        <v>0</v>
      </c>
      <c r="N112" s="4">
        <v>18345728.311006505</v>
      </c>
      <c r="O112" s="4">
        <v>31499837.114006847</v>
      </c>
      <c r="P112" s="4">
        <v>21109747</v>
      </c>
      <c r="Q112" s="4">
        <v>99565178.033411622</v>
      </c>
      <c r="R112" s="4">
        <v>13697872</v>
      </c>
      <c r="S112" s="4">
        <v>187868552.80751938</v>
      </c>
      <c r="T112" s="4">
        <v>729960134.83793747</v>
      </c>
      <c r="U112" s="1">
        <v>129030370.21655108</v>
      </c>
      <c r="V112" s="4">
        <v>138088</v>
      </c>
      <c r="W112" s="4">
        <v>119856379.99999999</v>
      </c>
      <c r="X112" s="4">
        <v>136757205.3024393</v>
      </c>
      <c r="Y112" s="6">
        <v>13266143</v>
      </c>
    </row>
    <row r="113" spans="1:25" x14ac:dyDescent="0.35">
      <c r="A113" s="3">
        <v>2019</v>
      </c>
      <c r="B113" s="3">
        <v>2</v>
      </c>
      <c r="C113" s="3">
        <v>201902</v>
      </c>
      <c r="D113" s="3" t="s">
        <v>54</v>
      </c>
      <c r="E113" s="3" t="s">
        <v>55</v>
      </c>
      <c r="F113" s="1">
        <v>708052</v>
      </c>
      <c r="G113" s="1">
        <v>14388049</v>
      </c>
      <c r="H113" s="4">
        <v>44267468.936800957</v>
      </c>
      <c r="I113" s="4">
        <v>73493941.212959215</v>
      </c>
      <c r="J113" s="4">
        <v>84574534.982673019</v>
      </c>
      <c r="K113" s="6">
        <v>19253</v>
      </c>
      <c r="L113" s="4">
        <v>212317016</v>
      </c>
      <c r="M113" s="4">
        <v>0</v>
      </c>
      <c r="N113" s="4">
        <v>16748574.202507917</v>
      </c>
      <c r="O113" s="4">
        <v>28933317.353598751</v>
      </c>
      <c r="P113" s="4">
        <v>18416514</v>
      </c>
      <c r="Q113" s="4">
        <v>94185071.140549958</v>
      </c>
      <c r="R113" s="4">
        <v>13697872</v>
      </c>
      <c r="S113" s="4">
        <v>173166986.23433429</v>
      </c>
      <c r="T113" s="4">
        <v>671923729.80933583</v>
      </c>
      <c r="U113" s="1">
        <v>126764203.02763282</v>
      </c>
      <c r="V113" s="4">
        <v>131605</v>
      </c>
      <c r="W113" s="4">
        <v>119856379.99999999</v>
      </c>
      <c r="X113" s="4">
        <v>135517493.05208248</v>
      </c>
      <c r="Y113" s="6">
        <v>11597124</v>
      </c>
    </row>
    <row r="114" spans="1:25" x14ac:dyDescent="0.35">
      <c r="A114" s="3">
        <v>2019</v>
      </c>
      <c r="B114" s="3">
        <v>3</v>
      </c>
      <c r="C114" s="3">
        <v>201903</v>
      </c>
      <c r="D114" s="3" t="s">
        <v>54</v>
      </c>
      <c r="E114" s="3" t="s">
        <v>55</v>
      </c>
      <c r="F114" s="1">
        <v>662018</v>
      </c>
      <c r="G114" s="1">
        <v>13452613</v>
      </c>
      <c r="H114" s="4">
        <v>47487680.049483664</v>
      </c>
      <c r="I114" s="4">
        <v>67344722.556932956</v>
      </c>
      <c r="J114" s="4">
        <v>79739483.017233834</v>
      </c>
      <c r="K114" s="6">
        <v>46830</v>
      </c>
      <c r="L114" s="4">
        <v>212387144.19999999</v>
      </c>
      <c r="M114" s="4">
        <v>0</v>
      </c>
      <c r="N114" s="4">
        <v>16839684.287433114</v>
      </c>
      <c r="O114" s="4">
        <v>28678723.987826724</v>
      </c>
      <c r="P114" s="4">
        <v>18312241</v>
      </c>
      <c r="Q114" s="4">
        <v>83729842.19555445</v>
      </c>
      <c r="R114" s="4">
        <v>13702396.4</v>
      </c>
      <c r="S114" s="4">
        <v>167348468.001683</v>
      </c>
      <c r="T114" s="4">
        <v>578060272.01861417</v>
      </c>
      <c r="U114" s="1">
        <v>127141166.65764621</v>
      </c>
      <c r="V114" s="4">
        <v>126473</v>
      </c>
      <c r="W114" s="4">
        <v>119895968.49999999</v>
      </c>
      <c r="X114" s="4">
        <v>135006291.52999359</v>
      </c>
      <c r="Y114" s="6">
        <v>10886671</v>
      </c>
    </row>
    <row r="115" spans="1:25" x14ac:dyDescent="0.35">
      <c r="A115" s="3">
        <v>2019</v>
      </c>
      <c r="B115" s="3">
        <v>4</v>
      </c>
      <c r="C115" s="3">
        <v>201904</v>
      </c>
      <c r="D115" s="3" t="s">
        <v>54</v>
      </c>
      <c r="E115" s="3" t="s">
        <v>55</v>
      </c>
      <c r="F115" s="1">
        <v>584041</v>
      </c>
      <c r="G115" s="1">
        <v>11868066</v>
      </c>
      <c r="H115" s="4">
        <v>48026205.778607726</v>
      </c>
      <c r="I115" s="4">
        <v>55994810.91492182</v>
      </c>
      <c r="J115" s="4">
        <v>75022333.976087898</v>
      </c>
      <c r="K115" s="6">
        <v>39902</v>
      </c>
      <c r="L115" s="4">
        <v>213605382.19999999</v>
      </c>
      <c r="M115" s="4">
        <v>0</v>
      </c>
      <c r="N115" s="4">
        <v>14944055.172902845</v>
      </c>
      <c r="O115" s="4">
        <v>26507224.200383611</v>
      </c>
      <c r="P115" s="4">
        <v>15122761</v>
      </c>
      <c r="Q115" s="4">
        <v>75980915.611218914</v>
      </c>
      <c r="R115" s="4">
        <v>13780992.4</v>
      </c>
      <c r="S115" s="4">
        <v>150744915.68528467</v>
      </c>
      <c r="T115" s="4">
        <v>421535538.20753026</v>
      </c>
      <c r="U115" s="1">
        <v>125219470.45305771</v>
      </c>
      <c r="V115" s="4">
        <v>119989</v>
      </c>
      <c r="W115" s="4">
        <v>120583683.49999999</v>
      </c>
      <c r="X115" s="4">
        <v>134838586.86401474</v>
      </c>
      <c r="Y115" s="6">
        <v>9997409</v>
      </c>
    </row>
    <row r="116" spans="1:25" x14ac:dyDescent="0.35">
      <c r="A116" s="3">
        <v>2019</v>
      </c>
      <c r="B116" s="3">
        <v>5</v>
      </c>
      <c r="C116" s="3">
        <v>201905</v>
      </c>
      <c r="D116" s="3" t="s">
        <v>54</v>
      </c>
      <c r="E116" s="3" t="s">
        <v>55</v>
      </c>
      <c r="F116" s="1">
        <v>528357</v>
      </c>
      <c r="G116" s="1">
        <v>10736544</v>
      </c>
      <c r="H116" s="4">
        <v>47838801.266908765</v>
      </c>
      <c r="I116" s="4">
        <v>51855114.546634234</v>
      </c>
      <c r="J116" s="4">
        <v>76567652.339705586</v>
      </c>
      <c r="K116" s="6">
        <v>32952</v>
      </c>
      <c r="L116" s="4">
        <v>216334157.19999999</v>
      </c>
      <c r="M116" s="4">
        <v>0</v>
      </c>
      <c r="N116" s="4">
        <v>17170209.015156593</v>
      </c>
      <c r="O116" s="4">
        <v>0</v>
      </c>
      <c r="P116" s="4">
        <v>17565027</v>
      </c>
      <c r="Q116" s="4">
        <v>0</v>
      </c>
      <c r="R116" s="4">
        <v>13957042.4</v>
      </c>
      <c r="S116" s="4">
        <v>153831187.70094275</v>
      </c>
      <c r="T116" s="4">
        <v>358361948.59604257</v>
      </c>
      <c r="U116" s="1">
        <v>126325277.19603096</v>
      </c>
      <c r="V116" s="4">
        <v>109421</v>
      </c>
      <c r="W116" s="4">
        <v>122124120.99999999</v>
      </c>
      <c r="X116" s="4">
        <v>136739321.33714247</v>
      </c>
      <c r="Y116" s="6">
        <v>8308639</v>
      </c>
    </row>
    <row r="117" spans="1:25" x14ac:dyDescent="0.35">
      <c r="A117" s="3">
        <v>2019</v>
      </c>
      <c r="B117" s="3">
        <v>6</v>
      </c>
      <c r="C117" s="3">
        <v>201906</v>
      </c>
      <c r="D117" s="3" t="s">
        <v>54</v>
      </c>
      <c r="E117" s="3" t="s">
        <v>55</v>
      </c>
      <c r="F117" s="1">
        <v>518882</v>
      </c>
      <c r="G117" s="1">
        <v>10544000</v>
      </c>
      <c r="H117" s="4">
        <v>45150238.919397324</v>
      </c>
      <c r="I117" s="4">
        <v>59237481.329597443</v>
      </c>
      <c r="J117" s="4">
        <v>88863328.927377939</v>
      </c>
      <c r="K117" s="6">
        <v>36147</v>
      </c>
      <c r="L117" s="4">
        <v>225886757.59999999</v>
      </c>
      <c r="M117" s="4">
        <v>0</v>
      </c>
      <c r="N117" s="4">
        <v>19991104.369866848</v>
      </c>
      <c r="O117" s="4">
        <v>0</v>
      </c>
      <c r="P117" s="4">
        <v>18748076</v>
      </c>
      <c r="Q117" s="4">
        <v>0</v>
      </c>
      <c r="R117" s="4">
        <v>14573339.200000001</v>
      </c>
      <c r="S117" s="4">
        <v>178438551.71772707</v>
      </c>
      <c r="T117" s="4">
        <v>435889731.92692852</v>
      </c>
      <c r="U117" s="1">
        <v>123405563.06396227</v>
      </c>
      <c r="V117" s="4">
        <v>114318</v>
      </c>
      <c r="W117" s="4">
        <v>127516717.99999999</v>
      </c>
      <c r="X117" s="4">
        <v>144163437.92841718</v>
      </c>
      <c r="Y117" s="6">
        <v>8602154</v>
      </c>
    </row>
    <row r="118" spans="1:25" x14ac:dyDescent="0.35">
      <c r="A118" s="3">
        <v>2019</v>
      </c>
      <c r="B118" s="3">
        <v>7</v>
      </c>
      <c r="C118" s="3">
        <v>201907</v>
      </c>
      <c r="D118" s="3" t="s">
        <v>54</v>
      </c>
      <c r="E118" s="3" t="s">
        <v>55</v>
      </c>
      <c r="F118" s="1">
        <v>539085</v>
      </c>
      <c r="G118" s="1">
        <v>10954535</v>
      </c>
      <c r="H118" s="4">
        <v>45065423.071025386</v>
      </c>
      <c r="I118" s="4">
        <v>67197614.114005342</v>
      </c>
      <c r="J118" s="4">
        <v>98280965.515290171</v>
      </c>
      <c r="K118" s="6">
        <v>32077</v>
      </c>
      <c r="L118" s="4">
        <v>237059132.79999998</v>
      </c>
      <c r="M118" s="4">
        <v>0</v>
      </c>
      <c r="N118" s="4">
        <v>20549667.088323548</v>
      </c>
      <c r="O118" s="4">
        <v>0</v>
      </c>
      <c r="P118" s="4">
        <v>20085613</v>
      </c>
      <c r="Q118" s="4">
        <v>0</v>
      </c>
      <c r="R118" s="4">
        <v>15294137.6</v>
      </c>
      <c r="S118" s="4">
        <v>189024611.93814525</v>
      </c>
      <c r="T118" s="4">
        <v>537917239.59281421</v>
      </c>
      <c r="U118" s="1">
        <v>112279825.30253941</v>
      </c>
      <c r="V118" s="4">
        <v>115433</v>
      </c>
      <c r="W118" s="4">
        <v>133823704</v>
      </c>
      <c r="X118" s="4">
        <v>146222970.44316483</v>
      </c>
      <c r="Y118" s="6">
        <v>8000031</v>
      </c>
    </row>
    <row r="119" spans="1:25" x14ac:dyDescent="0.35">
      <c r="A119" s="3">
        <v>2019</v>
      </c>
      <c r="B119" s="3">
        <v>8</v>
      </c>
      <c r="C119" s="3">
        <v>201908</v>
      </c>
      <c r="D119" s="3" t="s">
        <v>54</v>
      </c>
      <c r="E119" s="3" t="s">
        <v>55</v>
      </c>
      <c r="F119" s="1">
        <v>544615</v>
      </c>
      <c r="G119" s="1">
        <v>11066906</v>
      </c>
      <c r="H119" s="4">
        <v>46455195.103482954</v>
      </c>
      <c r="I119" s="4">
        <v>68892417.377352089</v>
      </c>
      <c r="J119" s="4">
        <v>100803414.30791025</v>
      </c>
      <c r="K119" s="6">
        <v>36350</v>
      </c>
      <c r="L119" s="4">
        <v>238990594</v>
      </c>
      <c r="M119" s="4">
        <v>0</v>
      </c>
      <c r="N119" s="4">
        <v>21266359.853351183</v>
      </c>
      <c r="O119" s="4">
        <v>0</v>
      </c>
      <c r="P119" s="4">
        <v>19483376</v>
      </c>
      <c r="Q119" s="4">
        <v>0</v>
      </c>
      <c r="R119" s="4">
        <v>15418748.000000002</v>
      </c>
      <c r="S119" s="4">
        <v>196500218.99533689</v>
      </c>
      <c r="T119" s="4">
        <v>554071645.76767218</v>
      </c>
      <c r="U119" s="1">
        <v>125670429.25645888</v>
      </c>
      <c r="V119" s="4">
        <v>113213</v>
      </c>
      <c r="W119" s="4">
        <v>134914044.99999997</v>
      </c>
      <c r="X119" s="4">
        <v>148446865.10246491</v>
      </c>
      <c r="Y119" s="6">
        <v>8640894</v>
      </c>
    </row>
    <row r="120" spans="1:25" x14ac:dyDescent="0.35">
      <c r="A120" s="3">
        <v>2019</v>
      </c>
      <c r="B120" s="3">
        <v>9</v>
      </c>
      <c r="C120" s="3">
        <v>201909</v>
      </c>
      <c r="D120" s="3" t="s">
        <v>54</v>
      </c>
      <c r="E120" s="3" t="s">
        <v>55</v>
      </c>
      <c r="F120" s="1">
        <v>529955</v>
      </c>
      <c r="G120" s="1">
        <v>10769004</v>
      </c>
      <c r="H120" s="4">
        <v>46738188.728823818</v>
      </c>
      <c r="I120" s="4">
        <v>66748290.145052277</v>
      </c>
      <c r="J120" s="4">
        <v>99136294.98144713</v>
      </c>
      <c r="K120" s="6">
        <v>41283</v>
      </c>
      <c r="L120" s="4">
        <v>233136089</v>
      </c>
      <c r="M120" s="4">
        <v>0</v>
      </c>
      <c r="N120" s="4">
        <v>17735707.88461785</v>
      </c>
      <c r="O120" s="4">
        <v>0</v>
      </c>
      <c r="P120" s="4">
        <v>17391803</v>
      </c>
      <c r="Q120" s="4">
        <v>0</v>
      </c>
      <c r="R120" s="4">
        <v>15041038</v>
      </c>
      <c r="S120" s="4">
        <v>201066164.21193254</v>
      </c>
      <c r="T120" s="4">
        <v>507227292.01874578</v>
      </c>
      <c r="U120" s="1">
        <v>124856297.07864025</v>
      </c>
      <c r="V120" s="4">
        <v>120102</v>
      </c>
      <c r="W120" s="4">
        <v>131609082.49999999</v>
      </c>
      <c r="X120" s="4">
        <v>150971815.71003777</v>
      </c>
      <c r="Y120" s="6">
        <v>10006778</v>
      </c>
    </row>
    <row r="121" spans="1:25" x14ac:dyDescent="0.35">
      <c r="A121" s="3">
        <v>2019</v>
      </c>
      <c r="B121" s="3">
        <v>10</v>
      </c>
      <c r="C121" s="3">
        <v>201910</v>
      </c>
      <c r="D121" s="3" t="s">
        <v>54</v>
      </c>
      <c r="E121" s="3" t="s">
        <v>55</v>
      </c>
      <c r="F121" s="1">
        <v>517836</v>
      </c>
      <c r="G121" s="1">
        <v>10522735</v>
      </c>
      <c r="H121" s="4">
        <v>47163116.536751948</v>
      </c>
      <c r="I121" s="4">
        <v>53912172.038734324</v>
      </c>
      <c r="J121" s="4">
        <v>83227627.409754455</v>
      </c>
      <c r="K121" s="6">
        <v>42091</v>
      </c>
      <c r="L121" s="4">
        <v>218951344.60000002</v>
      </c>
      <c r="M121" s="4">
        <v>0</v>
      </c>
      <c r="N121" s="4">
        <v>16242087.508154839</v>
      </c>
      <c r="O121" s="4">
        <v>0</v>
      </c>
      <c r="P121" s="4">
        <v>15526903</v>
      </c>
      <c r="Q121" s="4">
        <v>0</v>
      </c>
      <c r="R121" s="4">
        <v>14125893.200000001</v>
      </c>
      <c r="S121" s="4">
        <v>176956100.13040075</v>
      </c>
      <c r="T121" s="4">
        <v>358334743.36580062</v>
      </c>
      <c r="U121" s="1">
        <v>123540546.10115822</v>
      </c>
      <c r="V121" s="4">
        <v>117311</v>
      </c>
      <c r="W121" s="4">
        <v>123601565.5</v>
      </c>
      <c r="X121" s="4">
        <v>142624059.82797766</v>
      </c>
      <c r="Y121" s="6">
        <v>10299028</v>
      </c>
    </row>
    <row r="122" spans="1:25" x14ac:dyDescent="0.35">
      <c r="A122" s="3">
        <v>2019</v>
      </c>
      <c r="B122" s="3">
        <v>11</v>
      </c>
      <c r="C122" s="3">
        <v>201911</v>
      </c>
      <c r="D122" s="3" t="s">
        <v>54</v>
      </c>
      <c r="E122" s="3" t="s">
        <v>55</v>
      </c>
      <c r="F122" s="1">
        <v>574581</v>
      </c>
      <c r="G122" s="1">
        <v>11675828</v>
      </c>
      <c r="H122" s="4">
        <v>45730937.483930036</v>
      </c>
      <c r="I122" s="4">
        <v>51448750.337217495</v>
      </c>
      <c r="J122" s="4">
        <v>74914285.017088786</v>
      </c>
      <c r="K122" s="6">
        <v>47929</v>
      </c>
      <c r="L122" s="4">
        <v>213613826.59999999</v>
      </c>
      <c r="M122" s="4">
        <v>0</v>
      </c>
      <c r="N122" s="4">
        <v>15639203.16852043</v>
      </c>
      <c r="O122" s="4">
        <v>0</v>
      </c>
      <c r="P122" s="4">
        <v>15975090</v>
      </c>
      <c r="Q122" s="4">
        <v>0</v>
      </c>
      <c r="R122" s="4">
        <v>13781537.200000001</v>
      </c>
      <c r="S122" s="4">
        <v>158069576.31092912</v>
      </c>
      <c r="T122" s="4">
        <v>382224496.0334869</v>
      </c>
      <c r="U122" s="1">
        <v>122914235.44110663</v>
      </c>
      <c r="V122" s="4">
        <v>122874</v>
      </c>
      <c r="W122" s="4">
        <v>120588450.49999999</v>
      </c>
      <c r="X122" s="4">
        <v>138753569.05236843</v>
      </c>
      <c r="Y122" s="6">
        <v>11295638</v>
      </c>
    </row>
    <row r="123" spans="1:25" x14ac:dyDescent="0.35">
      <c r="A123" s="3">
        <v>2019</v>
      </c>
      <c r="B123" s="3">
        <v>12</v>
      </c>
      <c r="C123" s="3">
        <v>201912</v>
      </c>
      <c r="D123" s="3" t="s">
        <v>54</v>
      </c>
      <c r="E123" s="3" t="s">
        <v>55</v>
      </c>
      <c r="F123" s="1">
        <v>655434</v>
      </c>
      <c r="G123" s="1">
        <v>13318810</v>
      </c>
      <c r="H123" s="4">
        <v>41843538.999491788</v>
      </c>
      <c r="I123" s="4">
        <v>64283645.007597476</v>
      </c>
      <c r="J123" s="4">
        <v>83160979.355658904</v>
      </c>
      <c r="K123" s="6">
        <v>51148</v>
      </c>
      <c r="L123" s="4">
        <v>213098916.59999999</v>
      </c>
      <c r="M123" s="4">
        <v>0</v>
      </c>
      <c r="N123" s="4">
        <v>16833687.809080426</v>
      </c>
      <c r="O123" s="4">
        <v>0</v>
      </c>
      <c r="P123" s="4">
        <v>16964698</v>
      </c>
      <c r="Q123" s="4">
        <v>0</v>
      </c>
      <c r="R123" s="4">
        <v>13748317.199999999</v>
      </c>
      <c r="S123" s="4">
        <v>175479950.64843675</v>
      </c>
      <c r="T123" s="4">
        <v>574922305.30873775</v>
      </c>
      <c r="U123" s="1">
        <v>124547317.41557342</v>
      </c>
      <c r="V123" s="4">
        <v>160587</v>
      </c>
      <c r="W123" s="4">
        <v>120297775.49999999</v>
      </c>
      <c r="X123" s="4">
        <v>140503396.36748576</v>
      </c>
      <c r="Y123" s="6">
        <v>12764430</v>
      </c>
    </row>
    <row r="124" spans="1:25" x14ac:dyDescent="0.35">
      <c r="A124" s="3">
        <v>2020</v>
      </c>
      <c r="B124" s="3">
        <v>1</v>
      </c>
      <c r="C124" s="3">
        <v>202001</v>
      </c>
      <c r="D124" s="3" t="s">
        <v>54</v>
      </c>
      <c r="E124" s="3" t="s">
        <v>55</v>
      </c>
      <c r="F124" s="1">
        <v>728990</v>
      </c>
      <c r="G124" s="1">
        <v>14813519</v>
      </c>
      <c r="H124" s="4">
        <v>47150802.67786549</v>
      </c>
      <c r="I124" s="4">
        <v>79035143.044544607</v>
      </c>
      <c r="J124" s="4">
        <v>92549432.94720073</v>
      </c>
      <c r="K124" s="6">
        <v>20813</v>
      </c>
      <c r="L124" s="4">
        <v>213413752.59999996</v>
      </c>
      <c r="M124" s="4">
        <v>0</v>
      </c>
      <c r="N124" s="4">
        <v>18620244.394522965</v>
      </c>
      <c r="O124" s="4">
        <v>0</v>
      </c>
      <c r="P124" s="4">
        <v>21215056</v>
      </c>
      <c r="Q124" s="4">
        <v>0</v>
      </c>
      <c r="R124" s="4">
        <v>13768629.199999999</v>
      </c>
      <c r="S124" s="4">
        <v>186176883.07353362</v>
      </c>
      <c r="T124" s="4">
        <v>716912895.43520677</v>
      </c>
      <c r="U124" s="1">
        <v>128954418.75981583</v>
      </c>
      <c r="V124" s="4">
        <v>138088</v>
      </c>
      <c r="W124" s="4">
        <v>120475505.49999999</v>
      </c>
      <c r="X124" s="4">
        <v>137706881.38291165</v>
      </c>
      <c r="Y124" s="6">
        <v>13266143</v>
      </c>
    </row>
    <row r="125" spans="1:25" x14ac:dyDescent="0.35">
      <c r="A125" s="3">
        <v>2020</v>
      </c>
      <c r="B125" s="3">
        <v>2</v>
      </c>
      <c r="C125" s="3">
        <v>202002</v>
      </c>
      <c r="D125" s="3" t="s">
        <v>54</v>
      </c>
      <c r="E125" s="3" t="s">
        <v>55</v>
      </c>
      <c r="F125" s="1">
        <v>706385</v>
      </c>
      <c r="G125" s="1">
        <v>14354165</v>
      </c>
      <c r="H125" s="4">
        <v>44267468.936800957</v>
      </c>
      <c r="I125" s="4">
        <v>75297720.211778551</v>
      </c>
      <c r="J125" s="4">
        <v>86650267.587550074</v>
      </c>
      <c r="K125" s="6">
        <v>19253</v>
      </c>
      <c r="L125" s="4">
        <v>213413752.59999996</v>
      </c>
      <c r="M125" s="4">
        <v>0</v>
      </c>
      <c r="N125" s="4">
        <v>16999191.28985456</v>
      </c>
      <c r="O125" s="4">
        <v>0</v>
      </c>
      <c r="P125" s="4">
        <v>18509264</v>
      </c>
      <c r="Q125" s="4">
        <v>0</v>
      </c>
      <c r="R125" s="4">
        <v>13768629.199999999</v>
      </c>
      <c r="S125" s="4">
        <v>171518909.19776398</v>
      </c>
      <c r="T125" s="4">
        <v>671308340.80823517</v>
      </c>
      <c r="U125" s="1">
        <v>126688724.86407991</v>
      </c>
      <c r="V125" s="4">
        <v>131605</v>
      </c>
      <c r="W125" s="4">
        <v>120475505.49999999</v>
      </c>
      <c r="X125" s="4">
        <v>136455718.11106947</v>
      </c>
      <c r="Y125" s="6">
        <v>11597124</v>
      </c>
    </row>
    <row r="126" spans="1:25" x14ac:dyDescent="0.35">
      <c r="A126" s="3">
        <v>2020</v>
      </c>
      <c r="B126" s="3">
        <v>3</v>
      </c>
      <c r="C126" s="3">
        <v>202003</v>
      </c>
      <c r="D126" s="3" t="s">
        <v>54</v>
      </c>
      <c r="E126" s="3" t="s">
        <v>55</v>
      </c>
      <c r="F126" s="1">
        <v>660351</v>
      </c>
      <c r="G126" s="1">
        <v>13418728</v>
      </c>
      <c r="H126" s="4">
        <v>47487680.049483664</v>
      </c>
      <c r="I126" s="4">
        <v>66947386.762044884</v>
      </c>
      <c r="J126" s="4">
        <v>79269017.780082837</v>
      </c>
      <c r="K126" s="6">
        <v>46830</v>
      </c>
      <c r="L126" s="4">
        <v>213483880.80000001</v>
      </c>
      <c r="M126" s="4">
        <v>0</v>
      </c>
      <c r="N126" s="4">
        <v>17091664.699432693</v>
      </c>
      <c r="O126" s="4">
        <v>0</v>
      </c>
      <c r="P126" s="4">
        <v>18404380</v>
      </c>
      <c r="Q126" s="4">
        <v>0</v>
      </c>
      <c r="R126" s="4">
        <v>13773153.600000001</v>
      </c>
      <c r="S126" s="4">
        <v>165742967.77957663</v>
      </c>
      <c r="T126" s="4">
        <v>572182526.77036631</v>
      </c>
      <c r="U126" s="1">
        <v>127069906.27793436</v>
      </c>
      <c r="V126" s="4">
        <v>126473</v>
      </c>
      <c r="W126" s="4">
        <v>120515094</v>
      </c>
      <c r="X126" s="4">
        <v>135933711.53031456</v>
      </c>
      <c r="Y126" s="6">
        <v>10886671</v>
      </c>
    </row>
    <row r="127" spans="1:25" x14ac:dyDescent="0.35">
      <c r="A127" s="3">
        <v>2020</v>
      </c>
      <c r="B127" s="3">
        <v>4</v>
      </c>
      <c r="C127" s="3">
        <v>202004</v>
      </c>
      <c r="D127" s="3" t="s">
        <v>54</v>
      </c>
      <c r="E127" s="3" t="s">
        <v>55</v>
      </c>
      <c r="F127" s="1">
        <v>582373</v>
      </c>
      <c r="G127" s="1">
        <v>11834182</v>
      </c>
      <c r="H127" s="4">
        <v>48026205.778607726</v>
      </c>
      <c r="I127" s="4">
        <v>55759327.938787214</v>
      </c>
      <c r="J127" s="4">
        <v>74706831.839504287</v>
      </c>
      <c r="K127" s="6">
        <v>39902</v>
      </c>
      <c r="L127" s="4">
        <v>214740453.40000001</v>
      </c>
      <c r="M127" s="4">
        <v>0</v>
      </c>
      <c r="N127" s="4">
        <v>15167670.361592736</v>
      </c>
      <c r="O127" s="4">
        <v>0</v>
      </c>
      <c r="P127" s="4">
        <v>15197616</v>
      </c>
      <c r="Q127" s="4">
        <v>0</v>
      </c>
      <c r="R127" s="4">
        <v>13854222.800000001</v>
      </c>
      <c r="S127" s="4">
        <v>149180976.37455544</v>
      </c>
      <c r="T127" s="4">
        <v>424329221.29736102</v>
      </c>
      <c r="U127" s="1">
        <v>125177539.23791097</v>
      </c>
      <c r="V127" s="4">
        <v>119989</v>
      </c>
      <c r="W127" s="4">
        <v>121224449.49999999</v>
      </c>
      <c r="X127" s="4">
        <v>135755538.33220556</v>
      </c>
      <c r="Y127" s="6">
        <v>9997409</v>
      </c>
    </row>
    <row r="128" spans="1:25" x14ac:dyDescent="0.35">
      <c r="A128" s="3">
        <v>2020</v>
      </c>
      <c r="B128" s="3">
        <v>5</v>
      </c>
      <c r="C128" s="3">
        <v>202005</v>
      </c>
      <c r="D128" s="3" t="s">
        <v>54</v>
      </c>
      <c r="E128" s="3" t="s">
        <v>55</v>
      </c>
      <c r="F128" s="1">
        <v>526690</v>
      </c>
      <c r="G128" s="1">
        <v>10702660</v>
      </c>
      <c r="H128" s="4">
        <v>47838801.266908765</v>
      </c>
      <c r="I128" s="4">
        <v>51735444.248860694</v>
      </c>
      <c r="J128" s="4">
        <v>76390950.893080235</v>
      </c>
      <c r="K128" s="6">
        <v>32952</v>
      </c>
      <c r="L128" s="4">
        <v>217469228.40000001</v>
      </c>
      <c r="M128" s="4">
        <v>0</v>
      </c>
      <c r="N128" s="4">
        <v>17427135.22991864</v>
      </c>
      <c r="O128" s="4">
        <v>0</v>
      </c>
      <c r="P128" s="4">
        <v>17653528</v>
      </c>
      <c r="Q128" s="4">
        <v>0</v>
      </c>
      <c r="R128" s="4">
        <v>14030272.800000001</v>
      </c>
      <c r="S128" s="4">
        <v>152307799.15549392</v>
      </c>
      <c r="T128" s="4">
        <v>354444107.91091388</v>
      </c>
      <c r="U128" s="1">
        <v>126287965.96960193</v>
      </c>
      <c r="V128" s="4">
        <v>109421</v>
      </c>
      <c r="W128" s="4">
        <v>122764886.99999999</v>
      </c>
      <c r="X128" s="4">
        <v>137645994.53029823</v>
      </c>
      <c r="Y128" s="6">
        <v>8308639</v>
      </c>
    </row>
    <row r="129" spans="1:25" x14ac:dyDescent="0.35">
      <c r="A129" s="3">
        <v>2020</v>
      </c>
      <c r="B129" s="3">
        <v>6</v>
      </c>
      <c r="C129" s="3">
        <v>202006</v>
      </c>
      <c r="D129" s="3" t="s">
        <v>54</v>
      </c>
      <c r="E129" s="3" t="s">
        <v>55</v>
      </c>
      <c r="F129" s="1">
        <v>517215</v>
      </c>
      <c r="G129" s="1">
        <v>10510115</v>
      </c>
      <c r="H129" s="4">
        <v>45150238.919397324</v>
      </c>
      <c r="I129" s="4">
        <v>59152849.683341473</v>
      </c>
      <c r="J129" s="4">
        <v>88736371.304432005</v>
      </c>
      <c r="K129" s="6">
        <v>36147</v>
      </c>
      <c r="L129" s="4">
        <v>227021835</v>
      </c>
      <c r="M129" s="4">
        <v>0</v>
      </c>
      <c r="N129" s="4">
        <v>20290241.018123664</v>
      </c>
      <c r="O129" s="4">
        <v>0</v>
      </c>
      <c r="P129" s="4">
        <v>18841951</v>
      </c>
      <c r="Q129" s="4">
        <v>0</v>
      </c>
      <c r="R129" s="4">
        <v>14646570</v>
      </c>
      <c r="S129" s="4">
        <v>176954713.91722864</v>
      </c>
      <c r="T129" s="4">
        <v>433340848.41459787</v>
      </c>
      <c r="U129" s="1">
        <v>123367565.50553802</v>
      </c>
      <c r="V129" s="4">
        <v>114318</v>
      </c>
      <c r="W129" s="4">
        <v>128157487.49999999</v>
      </c>
      <c r="X129" s="4">
        <v>145059953.8663379</v>
      </c>
      <c r="Y129" s="6">
        <v>8602154</v>
      </c>
    </row>
    <row r="130" spans="1:25" x14ac:dyDescent="0.35">
      <c r="A130" s="3">
        <v>2020</v>
      </c>
      <c r="B130" s="3">
        <v>7</v>
      </c>
      <c r="C130" s="3">
        <v>202007</v>
      </c>
      <c r="D130" s="3" t="s">
        <v>54</v>
      </c>
      <c r="E130" s="3" t="s">
        <v>55</v>
      </c>
      <c r="F130" s="1">
        <v>537418</v>
      </c>
      <c r="G130" s="1">
        <v>10920650</v>
      </c>
      <c r="H130" s="4">
        <v>45065423.071025386</v>
      </c>
      <c r="I130" s="4">
        <v>67078210.491364487</v>
      </c>
      <c r="J130" s="4">
        <v>98106329.801301032</v>
      </c>
      <c r="K130" s="6">
        <v>32077</v>
      </c>
      <c r="L130" s="4">
        <v>238136544</v>
      </c>
      <c r="M130" s="4">
        <v>0</v>
      </c>
      <c r="N130" s="4">
        <v>20857161.783056885</v>
      </c>
      <c r="O130" s="4">
        <v>0</v>
      </c>
      <c r="P130" s="4">
        <v>20185707</v>
      </c>
      <c r="Q130" s="4">
        <v>0</v>
      </c>
      <c r="R130" s="4">
        <v>15363648.000000002</v>
      </c>
      <c r="S130" s="4">
        <v>187579338.2589919</v>
      </c>
      <c r="T130" s="4">
        <v>536943964.03953254</v>
      </c>
      <c r="U130" s="1">
        <v>112098204.24438559</v>
      </c>
      <c r="V130" s="4">
        <v>115433</v>
      </c>
      <c r="W130" s="4">
        <v>134431919.99999997</v>
      </c>
      <c r="X130" s="4">
        <v>147107200.0454933</v>
      </c>
      <c r="Y130" s="6">
        <v>8000031</v>
      </c>
    </row>
    <row r="131" spans="1:25" x14ac:dyDescent="0.35">
      <c r="A131" s="3">
        <v>2020</v>
      </c>
      <c r="B131" s="3">
        <v>8</v>
      </c>
      <c r="C131" s="3">
        <v>202008</v>
      </c>
      <c r="D131" s="3" t="s">
        <v>54</v>
      </c>
      <c r="E131" s="3" t="s">
        <v>55</v>
      </c>
      <c r="F131" s="1">
        <v>542948</v>
      </c>
      <c r="G131" s="1">
        <v>11033022</v>
      </c>
      <c r="H131" s="4">
        <v>46455195.103482954</v>
      </c>
      <c r="I131" s="4">
        <v>68761112.688542202</v>
      </c>
      <c r="J131" s="4">
        <v>100611289.23158763</v>
      </c>
      <c r="K131" s="6">
        <v>36350</v>
      </c>
      <c r="L131" s="4">
        <v>240068011.39999998</v>
      </c>
      <c r="M131" s="4">
        <v>0</v>
      </c>
      <c r="N131" s="4">
        <v>21584578.771598827</v>
      </c>
      <c r="O131" s="4">
        <v>0</v>
      </c>
      <c r="P131" s="4">
        <v>19580451</v>
      </c>
      <c r="Q131" s="4">
        <v>0</v>
      </c>
      <c r="R131" s="4">
        <v>15488258.799999999</v>
      </c>
      <c r="S131" s="4">
        <v>195092538.62661198</v>
      </c>
      <c r="T131" s="4">
        <v>553276259.25362694</v>
      </c>
      <c r="U131" s="1">
        <v>125488333.19737701</v>
      </c>
      <c r="V131" s="4">
        <v>113213</v>
      </c>
      <c r="W131" s="4">
        <v>135522264.5</v>
      </c>
      <c r="X131" s="4">
        <v>149320064.26071125</v>
      </c>
      <c r="Y131" s="6">
        <v>8640894</v>
      </c>
    </row>
    <row r="132" spans="1:25" x14ac:dyDescent="0.35">
      <c r="A132" s="3">
        <v>2020</v>
      </c>
      <c r="B132" s="3">
        <v>9</v>
      </c>
      <c r="C132" s="3">
        <v>202009</v>
      </c>
      <c r="D132" s="3" t="s">
        <v>54</v>
      </c>
      <c r="E132" s="3" t="s">
        <v>55</v>
      </c>
      <c r="F132" s="1">
        <v>528287</v>
      </c>
      <c r="G132" s="1">
        <v>10735120</v>
      </c>
      <c r="H132" s="4">
        <v>46738188.728823818</v>
      </c>
      <c r="I132" s="4">
        <v>66630022.090265393</v>
      </c>
      <c r="J132" s="4">
        <v>98960640.19327569</v>
      </c>
      <c r="K132" s="6">
        <v>41283</v>
      </c>
      <c r="L132" s="4">
        <v>234213506.39999998</v>
      </c>
      <c r="M132" s="4">
        <v>0</v>
      </c>
      <c r="N132" s="4">
        <v>18001095.934868015</v>
      </c>
      <c r="O132" s="4">
        <v>0</v>
      </c>
      <c r="P132" s="4">
        <v>17478574</v>
      </c>
      <c r="Q132" s="4">
        <v>0</v>
      </c>
      <c r="R132" s="4">
        <v>15110548.799999999</v>
      </c>
      <c r="S132" s="4">
        <v>199695123.90624034</v>
      </c>
      <c r="T132" s="4">
        <v>504043373.81763673</v>
      </c>
      <c r="U132" s="1">
        <v>124674044.19587593</v>
      </c>
      <c r="V132" s="4">
        <v>120102</v>
      </c>
      <c r="W132" s="4">
        <v>132217302</v>
      </c>
      <c r="X132" s="4">
        <v>151834607.91014659</v>
      </c>
      <c r="Y132" s="6">
        <v>10006778</v>
      </c>
    </row>
    <row r="133" spans="1:25" x14ac:dyDescent="0.35">
      <c r="A133" s="3">
        <v>2020</v>
      </c>
      <c r="B133" s="3">
        <v>10</v>
      </c>
      <c r="C133" s="3">
        <v>202010</v>
      </c>
      <c r="D133" s="3" t="s">
        <v>54</v>
      </c>
      <c r="E133" s="3" t="s">
        <v>55</v>
      </c>
      <c r="F133" s="1">
        <v>516168</v>
      </c>
      <c r="G133" s="1">
        <v>10488850</v>
      </c>
      <c r="H133" s="4">
        <v>47163116.536751948</v>
      </c>
      <c r="I133" s="4">
        <v>53800970.229416035</v>
      </c>
      <c r="J133" s="4">
        <v>83055958.148375347</v>
      </c>
      <c r="K133" s="6">
        <v>42091</v>
      </c>
      <c r="L133" s="4">
        <v>220032575</v>
      </c>
      <c r="M133" s="4">
        <v>0</v>
      </c>
      <c r="N133" s="4">
        <v>16485125.787981281</v>
      </c>
      <c r="O133" s="4">
        <v>0</v>
      </c>
      <c r="P133" s="4">
        <v>15604805</v>
      </c>
      <c r="Q133" s="4">
        <v>0</v>
      </c>
      <c r="R133" s="4">
        <v>14195650</v>
      </c>
      <c r="S133" s="4">
        <v>175620765.43799859</v>
      </c>
      <c r="T133" s="4">
        <v>359158951.13033229</v>
      </c>
      <c r="U133" s="1">
        <v>123216836.00695749</v>
      </c>
      <c r="V133" s="4">
        <v>117311</v>
      </c>
      <c r="W133" s="4">
        <v>124211937.49999999</v>
      </c>
      <c r="X133" s="4">
        <v>143476769.81843108</v>
      </c>
      <c r="Y133" s="6">
        <v>10299028</v>
      </c>
    </row>
    <row r="134" spans="1:25" x14ac:dyDescent="0.35">
      <c r="A134" s="3">
        <v>2020</v>
      </c>
      <c r="B134" s="3">
        <v>11</v>
      </c>
      <c r="C134" s="3">
        <v>202011</v>
      </c>
      <c r="D134" s="3" t="s">
        <v>54</v>
      </c>
      <c r="E134" s="3" t="s">
        <v>55</v>
      </c>
      <c r="F134" s="1">
        <v>572913</v>
      </c>
      <c r="G134" s="1">
        <v>11641944</v>
      </c>
      <c r="H134" s="4">
        <v>45730937.483930036</v>
      </c>
      <c r="I134" s="4">
        <v>51266504.759274021</v>
      </c>
      <c r="J134" s="4">
        <v>74648918.082427114</v>
      </c>
      <c r="K134" s="6">
        <v>47929</v>
      </c>
      <c r="L134" s="4">
        <v>214695056.99999997</v>
      </c>
      <c r="M134" s="4">
        <v>0</v>
      </c>
      <c r="N134" s="4">
        <v>15873220.195828348</v>
      </c>
      <c r="O134" s="4">
        <v>0</v>
      </c>
      <c r="P134" s="4">
        <v>16054470</v>
      </c>
      <c r="Q134" s="4">
        <v>0</v>
      </c>
      <c r="R134" s="4">
        <v>13851294</v>
      </c>
      <c r="S134" s="4">
        <v>156769032.41318262</v>
      </c>
      <c r="T134" s="4">
        <v>382413110.56989008</v>
      </c>
      <c r="U134" s="1">
        <v>122589071.66073264</v>
      </c>
      <c r="V134" s="4">
        <v>122874</v>
      </c>
      <c r="W134" s="4">
        <v>121198822.49999999</v>
      </c>
      <c r="X134" s="4">
        <v>139596380.36994296</v>
      </c>
      <c r="Y134" s="6">
        <v>11295638</v>
      </c>
    </row>
    <row r="135" spans="1:25" x14ac:dyDescent="0.35">
      <c r="A135" s="3">
        <v>2020</v>
      </c>
      <c r="B135" s="3">
        <v>12</v>
      </c>
      <c r="C135" s="3">
        <v>202012</v>
      </c>
      <c r="D135" s="3" t="s">
        <v>54</v>
      </c>
      <c r="E135" s="3" t="s">
        <v>55</v>
      </c>
      <c r="F135" s="1">
        <v>653766</v>
      </c>
      <c r="G135" s="1">
        <v>13284925</v>
      </c>
      <c r="H135" s="4">
        <v>41843538.999491788</v>
      </c>
      <c r="I135" s="4">
        <v>63944797.766597822</v>
      </c>
      <c r="J135" s="4">
        <v>82722627.292546049</v>
      </c>
      <c r="K135" s="6">
        <v>51148</v>
      </c>
      <c r="L135" s="4">
        <v>214180153.19999999</v>
      </c>
      <c r="M135" s="4">
        <v>0</v>
      </c>
      <c r="N135" s="4">
        <v>17085578.492848758</v>
      </c>
      <c r="O135" s="4">
        <v>0</v>
      </c>
      <c r="P135" s="4">
        <v>17048785</v>
      </c>
      <c r="Q135" s="4">
        <v>0</v>
      </c>
      <c r="R135" s="4">
        <v>13818074.4</v>
      </c>
      <c r="S135" s="4">
        <v>174213302.88127103</v>
      </c>
      <c r="T135" s="4">
        <v>581482843.08800805</v>
      </c>
      <c r="U135" s="1">
        <v>124221461.29014815</v>
      </c>
      <c r="V135" s="4">
        <v>160587</v>
      </c>
      <c r="W135" s="4">
        <v>120908150.99999999</v>
      </c>
      <c r="X135" s="4">
        <v>141336425.70620126</v>
      </c>
      <c r="Y135" s="6">
        <v>12764430</v>
      </c>
    </row>
    <row r="136" spans="1:25" x14ac:dyDescent="0.35">
      <c r="A136" s="3">
        <v>2021</v>
      </c>
      <c r="B136" s="3">
        <v>1</v>
      </c>
      <c r="C136" s="3">
        <v>202101</v>
      </c>
      <c r="D136" s="3" t="s">
        <v>54</v>
      </c>
      <c r="E136" s="3" t="s">
        <v>55</v>
      </c>
      <c r="F136" s="1">
        <v>727323</v>
      </c>
      <c r="G136" s="1">
        <v>14779634</v>
      </c>
      <c r="H136" s="4">
        <v>47150802.67786549</v>
      </c>
      <c r="I136" s="4">
        <v>78693102.234693766</v>
      </c>
      <c r="J136" s="4">
        <v>92148906.272900209</v>
      </c>
      <c r="K136" s="6">
        <v>20813</v>
      </c>
      <c r="L136" s="4">
        <v>214428450.80000001</v>
      </c>
      <c r="M136" s="4">
        <v>0</v>
      </c>
      <c r="N136" s="4">
        <v>18804706.656210948</v>
      </c>
      <c r="O136" s="4">
        <v>0</v>
      </c>
      <c r="P136" s="4">
        <v>21321547</v>
      </c>
      <c r="Q136" s="4">
        <v>0</v>
      </c>
      <c r="R136" s="4">
        <v>13834093.600000001</v>
      </c>
      <c r="S136" s="4">
        <v>184943257.21172377</v>
      </c>
      <c r="T136" s="4">
        <v>730144462.33334029</v>
      </c>
      <c r="U136" s="1">
        <v>128882853.16583247</v>
      </c>
      <c r="V136" s="4">
        <v>138088</v>
      </c>
      <c r="W136" s="4">
        <v>121048319</v>
      </c>
      <c r="X136" s="4">
        <v>138621772.44875669</v>
      </c>
      <c r="Y136" s="6">
        <v>13266143</v>
      </c>
    </row>
    <row r="137" spans="1:25" x14ac:dyDescent="0.35">
      <c r="A137" s="3">
        <v>2021</v>
      </c>
      <c r="B137" s="3">
        <v>2</v>
      </c>
      <c r="C137" s="3">
        <v>202102</v>
      </c>
      <c r="D137" s="3" t="s">
        <v>54</v>
      </c>
      <c r="E137" s="3" t="s">
        <v>55</v>
      </c>
      <c r="F137" s="1">
        <v>704717</v>
      </c>
      <c r="G137" s="1">
        <v>14320280</v>
      </c>
      <c r="H137" s="4">
        <v>44267468.936800957</v>
      </c>
      <c r="I137" s="4">
        <v>73477056.25942342</v>
      </c>
      <c r="J137" s="4">
        <v>84555104.304852173</v>
      </c>
      <c r="K137" s="6">
        <v>19253</v>
      </c>
      <c r="L137" s="4">
        <v>214428450.80000001</v>
      </c>
      <c r="M137" s="4">
        <v>0</v>
      </c>
      <c r="N137" s="4">
        <v>17167594.518391963</v>
      </c>
      <c r="O137" s="4">
        <v>0</v>
      </c>
      <c r="P137" s="4">
        <v>18602014</v>
      </c>
      <c r="Q137" s="4">
        <v>0</v>
      </c>
      <c r="R137" s="4">
        <v>13834093.600000001</v>
      </c>
      <c r="S137" s="4">
        <v>170317451.55539781</v>
      </c>
      <c r="T137" s="4">
        <v>671209245.86887562</v>
      </c>
      <c r="U137" s="1">
        <v>126615545.09146686</v>
      </c>
      <c r="V137" s="4">
        <v>131605</v>
      </c>
      <c r="W137" s="4">
        <v>121048319</v>
      </c>
      <c r="X137" s="4">
        <v>137404305.20262492</v>
      </c>
      <c r="Y137" s="6">
        <v>11597124</v>
      </c>
    </row>
    <row r="138" spans="1:25" x14ac:dyDescent="0.35">
      <c r="A138" s="3">
        <v>2021</v>
      </c>
      <c r="B138" s="3">
        <v>3</v>
      </c>
      <c r="C138" s="3">
        <v>202103</v>
      </c>
      <c r="D138" s="3" t="s">
        <v>54</v>
      </c>
      <c r="E138" s="3" t="s">
        <v>55</v>
      </c>
      <c r="F138" s="1">
        <v>658683</v>
      </c>
      <c r="G138" s="1">
        <v>13384844</v>
      </c>
      <c r="H138" s="4">
        <v>47487680.049483664</v>
      </c>
      <c r="I138" s="4">
        <v>66958908.128569216</v>
      </c>
      <c r="J138" s="4">
        <v>79282659.648003891</v>
      </c>
      <c r="K138" s="6">
        <v>46830</v>
      </c>
      <c r="L138" s="4">
        <v>214498579</v>
      </c>
      <c r="M138" s="4">
        <v>0</v>
      </c>
      <c r="N138" s="4">
        <v>17260984.019827724</v>
      </c>
      <c r="O138" s="4">
        <v>0</v>
      </c>
      <c r="P138" s="4">
        <v>18496519</v>
      </c>
      <c r="Q138" s="4">
        <v>0</v>
      </c>
      <c r="R138" s="4">
        <v>13838618</v>
      </c>
      <c r="S138" s="4">
        <v>164572845.16989183</v>
      </c>
      <c r="T138" s="4">
        <v>567124245.61705565</v>
      </c>
      <c r="U138" s="1">
        <v>126982341.64453077</v>
      </c>
      <c r="V138" s="4">
        <v>126473</v>
      </c>
      <c r="W138" s="4">
        <v>121087907.5</v>
      </c>
      <c r="X138" s="4">
        <v>136893284.56723329</v>
      </c>
      <c r="Y138" s="6">
        <v>10886671</v>
      </c>
    </row>
    <row r="139" spans="1:25" x14ac:dyDescent="0.35">
      <c r="A139" s="3">
        <v>2021</v>
      </c>
      <c r="B139" s="3">
        <v>4</v>
      </c>
      <c r="C139" s="3">
        <v>202104</v>
      </c>
      <c r="D139" s="3" t="s">
        <v>54</v>
      </c>
      <c r="E139" s="3" t="s">
        <v>55</v>
      </c>
      <c r="F139" s="1">
        <v>580706</v>
      </c>
      <c r="G139" s="1">
        <v>11800297</v>
      </c>
      <c r="H139" s="4">
        <v>48026205.778607726</v>
      </c>
      <c r="I139" s="4">
        <v>56353813.06324438</v>
      </c>
      <c r="J139" s="4">
        <v>75503328.172327086</v>
      </c>
      <c r="K139" s="6">
        <v>39902</v>
      </c>
      <c r="L139" s="4">
        <v>215784074.60000002</v>
      </c>
      <c r="M139" s="4">
        <v>0</v>
      </c>
      <c r="N139" s="4">
        <v>15317929.548322858</v>
      </c>
      <c r="O139" s="4">
        <v>0</v>
      </c>
      <c r="P139" s="4">
        <v>15273712</v>
      </c>
      <c r="Q139" s="4">
        <v>0</v>
      </c>
      <c r="R139" s="4">
        <v>13921553.200000001</v>
      </c>
      <c r="S139" s="4">
        <v>148041375.96286449</v>
      </c>
      <c r="T139" s="4">
        <v>430362336.5318765</v>
      </c>
      <c r="U139" s="1">
        <v>125382235.50369932</v>
      </c>
      <c r="V139" s="4">
        <v>119989</v>
      </c>
      <c r="W139" s="4">
        <v>121813590.49999999</v>
      </c>
      <c r="X139" s="4">
        <v>136715404.66359723</v>
      </c>
      <c r="Y139" s="6">
        <v>9997409</v>
      </c>
    </row>
    <row r="140" spans="1:25" x14ac:dyDescent="0.35">
      <c r="A140" s="3">
        <v>2021</v>
      </c>
      <c r="B140" s="3">
        <v>5</v>
      </c>
      <c r="C140" s="3">
        <v>202105</v>
      </c>
      <c r="D140" s="3" t="s">
        <v>54</v>
      </c>
      <c r="E140" s="3" t="s">
        <v>55</v>
      </c>
      <c r="F140" s="1">
        <v>525023</v>
      </c>
      <c r="G140" s="1">
        <v>10668775</v>
      </c>
      <c r="H140" s="4">
        <v>47838801.266908765</v>
      </c>
      <c r="I140" s="4">
        <v>52200363.654254638</v>
      </c>
      <c r="J140" s="4">
        <v>77077436.45404014</v>
      </c>
      <c r="K140" s="6">
        <v>32952</v>
      </c>
      <c r="L140" s="4">
        <v>218512849.60000002</v>
      </c>
      <c r="M140" s="4">
        <v>0</v>
      </c>
      <c r="N140" s="4">
        <v>17599777.903727941</v>
      </c>
      <c r="O140" s="4">
        <v>0</v>
      </c>
      <c r="P140" s="4">
        <v>17742029</v>
      </c>
      <c r="Q140" s="4">
        <v>0</v>
      </c>
      <c r="R140" s="4">
        <v>14097603.200000001</v>
      </c>
      <c r="S140" s="4">
        <v>151197928.23149046</v>
      </c>
      <c r="T140" s="4">
        <v>347023251.48774064</v>
      </c>
      <c r="U140" s="1">
        <v>126436485.07984567</v>
      </c>
      <c r="V140" s="4">
        <v>109421</v>
      </c>
      <c r="W140" s="4">
        <v>123354027.99999999</v>
      </c>
      <c r="X140" s="4">
        <v>138601134.7654573</v>
      </c>
      <c r="Y140" s="6">
        <v>8308639</v>
      </c>
    </row>
    <row r="141" spans="1:25" x14ac:dyDescent="0.35">
      <c r="A141" s="3">
        <v>2021</v>
      </c>
      <c r="B141" s="3">
        <v>6</v>
      </c>
      <c r="C141" s="3">
        <v>202106</v>
      </c>
      <c r="D141" s="3" t="s">
        <v>54</v>
      </c>
      <c r="E141" s="3" t="s">
        <v>55</v>
      </c>
      <c r="F141" s="1">
        <v>515547</v>
      </c>
      <c r="G141" s="1">
        <v>10476231</v>
      </c>
      <c r="H141" s="4">
        <v>45150238.919397324</v>
      </c>
      <c r="I141" s="4">
        <v>59496034.601228781</v>
      </c>
      <c r="J141" s="4">
        <v>89251189.854387775</v>
      </c>
      <c r="K141" s="6">
        <v>36147</v>
      </c>
      <c r="L141" s="4">
        <v>228065450</v>
      </c>
      <c r="M141" s="4">
        <v>0</v>
      </c>
      <c r="N141" s="4">
        <v>20491247.174063176</v>
      </c>
      <c r="O141" s="4">
        <v>0</v>
      </c>
      <c r="P141" s="4">
        <v>18936252</v>
      </c>
      <c r="Q141" s="4">
        <v>0</v>
      </c>
      <c r="R141" s="4">
        <v>14713900</v>
      </c>
      <c r="S141" s="4">
        <v>175873799.60716569</v>
      </c>
      <c r="T141" s="4">
        <v>435055180.15797567</v>
      </c>
      <c r="U141" s="1">
        <v>123524430.12950596</v>
      </c>
      <c r="V141" s="4">
        <v>114318</v>
      </c>
      <c r="W141" s="4">
        <v>128746624.99999999</v>
      </c>
      <c r="X141" s="4">
        <v>146008026.79341403</v>
      </c>
      <c r="Y141" s="6">
        <v>8602154</v>
      </c>
    </row>
    <row r="142" spans="1:25" x14ac:dyDescent="0.35">
      <c r="A142" s="3">
        <v>2021</v>
      </c>
      <c r="B142" s="3">
        <v>7</v>
      </c>
      <c r="C142" s="3">
        <v>202107</v>
      </c>
      <c r="D142" s="3" t="s">
        <v>54</v>
      </c>
      <c r="E142" s="3" t="s">
        <v>55</v>
      </c>
      <c r="F142" s="1">
        <v>535750</v>
      </c>
      <c r="G142" s="1">
        <v>10886766</v>
      </c>
      <c r="H142" s="4">
        <v>45065423.071025386</v>
      </c>
      <c r="I142" s="4">
        <v>67299681.296953693</v>
      </c>
      <c r="J142" s="4">
        <v>98430245.536907792</v>
      </c>
      <c r="K142" s="6">
        <v>32077</v>
      </c>
      <c r="L142" s="4">
        <v>239187834.59999999</v>
      </c>
      <c r="M142" s="4">
        <v>0</v>
      </c>
      <c r="N142" s="4">
        <v>21063784.16423393</v>
      </c>
      <c r="O142" s="4">
        <v>0</v>
      </c>
      <c r="P142" s="4">
        <v>20286995</v>
      </c>
      <c r="Q142" s="4">
        <v>0</v>
      </c>
      <c r="R142" s="4">
        <v>15431473.200000001</v>
      </c>
      <c r="S142" s="4">
        <v>186526627.19368482</v>
      </c>
      <c r="T142" s="4">
        <v>537791887.29985464</v>
      </c>
      <c r="U142" s="1">
        <v>112628915.92525531</v>
      </c>
      <c r="V142" s="4">
        <v>115433</v>
      </c>
      <c r="W142" s="4">
        <v>135025390.5</v>
      </c>
      <c r="X142" s="4">
        <v>148139268.95844024</v>
      </c>
      <c r="Y142" s="6">
        <v>8000031</v>
      </c>
    </row>
    <row r="143" spans="1:25" x14ac:dyDescent="0.35">
      <c r="A143" s="3">
        <v>2021</v>
      </c>
      <c r="B143" s="3">
        <v>8</v>
      </c>
      <c r="C143" s="3">
        <v>202108</v>
      </c>
      <c r="D143" s="3" t="s">
        <v>54</v>
      </c>
      <c r="E143" s="3" t="s">
        <v>55</v>
      </c>
      <c r="F143" s="1">
        <v>541280</v>
      </c>
      <c r="G143" s="1">
        <v>10999137</v>
      </c>
      <c r="H143" s="4">
        <v>46455195.103482954</v>
      </c>
      <c r="I143" s="4">
        <v>68886405.807108864</v>
      </c>
      <c r="J143" s="4">
        <v>100794618.17578226</v>
      </c>
      <c r="K143" s="6">
        <v>36350</v>
      </c>
      <c r="L143" s="4">
        <v>241119295.80000001</v>
      </c>
      <c r="M143" s="4">
        <v>0</v>
      </c>
      <c r="N143" s="4">
        <v>21798407.340839446</v>
      </c>
      <c r="O143" s="4">
        <v>0</v>
      </c>
      <c r="P143" s="4">
        <v>19678773</v>
      </c>
      <c r="Q143" s="4">
        <v>0</v>
      </c>
      <c r="R143" s="4">
        <v>15556083.600000001</v>
      </c>
      <c r="S143" s="4">
        <v>194067296.57767165</v>
      </c>
      <c r="T143" s="4">
        <v>554177035.22092319</v>
      </c>
      <c r="U143" s="1">
        <v>126102466.36785409</v>
      </c>
      <c r="V143" s="4">
        <v>113213</v>
      </c>
      <c r="W143" s="4">
        <v>136115731.5</v>
      </c>
      <c r="X143" s="4">
        <v>150387102.90041679</v>
      </c>
      <c r="Y143" s="6">
        <v>8640894</v>
      </c>
    </row>
    <row r="144" spans="1:25" x14ac:dyDescent="0.35">
      <c r="A144" s="3">
        <v>2021</v>
      </c>
      <c r="B144" s="3">
        <v>9</v>
      </c>
      <c r="C144" s="3">
        <v>202109</v>
      </c>
      <c r="D144" s="3" t="s">
        <v>54</v>
      </c>
      <c r="E144" s="3" t="s">
        <v>55</v>
      </c>
      <c r="F144" s="1">
        <v>526620</v>
      </c>
      <c r="G144" s="1">
        <v>10701236</v>
      </c>
      <c r="H144" s="4">
        <v>46738188.728823818</v>
      </c>
      <c r="I144" s="4">
        <v>66706803.472532801</v>
      </c>
      <c r="J144" s="4">
        <v>99074677.897387728</v>
      </c>
      <c r="K144" s="6">
        <v>41283</v>
      </c>
      <c r="L144" s="4">
        <v>235264790.80000001</v>
      </c>
      <c r="M144" s="4">
        <v>0</v>
      </c>
      <c r="N144" s="4">
        <v>18179424.575387083</v>
      </c>
      <c r="O144" s="4">
        <v>0</v>
      </c>
      <c r="P144" s="4">
        <v>17565345</v>
      </c>
      <c r="Q144" s="4">
        <v>0</v>
      </c>
      <c r="R144" s="4">
        <v>15178373.600000001</v>
      </c>
      <c r="S144" s="4">
        <v>198696635.4001683</v>
      </c>
      <c r="T144" s="4">
        <v>504168037.56059158</v>
      </c>
      <c r="U144" s="1">
        <v>125315719.34452915</v>
      </c>
      <c r="V144" s="4">
        <v>120102</v>
      </c>
      <c r="W144" s="4">
        <v>132810769</v>
      </c>
      <c r="X144" s="4">
        <v>152913498.37101966</v>
      </c>
      <c r="Y144" s="6">
        <v>10006778</v>
      </c>
    </row>
    <row r="145" spans="1:25" x14ac:dyDescent="0.35">
      <c r="A145" s="3">
        <v>2021</v>
      </c>
      <c r="B145" s="3">
        <v>10</v>
      </c>
      <c r="C145" s="3">
        <v>202110</v>
      </c>
      <c r="D145" s="3" t="s">
        <v>54</v>
      </c>
      <c r="E145" s="3" t="s">
        <v>55</v>
      </c>
      <c r="F145" s="1">
        <v>514501</v>
      </c>
      <c r="G145" s="1">
        <v>10454966</v>
      </c>
      <c r="H145" s="4">
        <v>47163116.536751948</v>
      </c>
      <c r="I145" s="4">
        <v>53858876.563627265</v>
      </c>
      <c r="J145" s="4">
        <v>83145351.816375479</v>
      </c>
      <c r="K145" s="6">
        <v>42091</v>
      </c>
      <c r="L145" s="4">
        <v>220983066</v>
      </c>
      <c r="M145" s="4">
        <v>0</v>
      </c>
      <c r="N145" s="4">
        <v>16648436.404245608</v>
      </c>
      <c r="O145" s="4">
        <v>0</v>
      </c>
      <c r="P145" s="4">
        <v>15682707</v>
      </c>
      <c r="Q145" s="4">
        <v>0</v>
      </c>
      <c r="R145" s="4">
        <v>14256972</v>
      </c>
      <c r="S145" s="4">
        <v>174648333.35560834</v>
      </c>
      <c r="T145" s="4">
        <v>358010118.54756159</v>
      </c>
      <c r="U145" s="1">
        <v>124273253.34432837</v>
      </c>
      <c r="V145" s="4">
        <v>117311</v>
      </c>
      <c r="W145" s="4">
        <v>124748504.99999999</v>
      </c>
      <c r="X145" s="4">
        <v>144556625.36842406</v>
      </c>
      <c r="Y145" s="6">
        <v>10299028</v>
      </c>
    </row>
    <row r="146" spans="1:25" x14ac:dyDescent="0.35">
      <c r="A146" s="3">
        <v>2021</v>
      </c>
      <c r="B146" s="3">
        <v>11</v>
      </c>
      <c r="C146" s="3">
        <v>202111</v>
      </c>
      <c r="D146" s="3" t="s">
        <v>54</v>
      </c>
      <c r="E146" s="3" t="s">
        <v>55</v>
      </c>
      <c r="F146" s="1">
        <v>571246</v>
      </c>
      <c r="G146" s="1">
        <v>11608059</v>
      </c>
      <c r="H146" s="4">
        <v>45730937.483930036</v>
      </c>
      <c r="I146" s="4">
        <v>51226159.040378816</v>
      </c>
      <c r="J146" s="4">
        <v>74590170.869623616</v>
      </c>
      <c r="K146" s="6">
        <v>47929</v>
      </c>
      <c r="L146" s="4">
        <v>215645548</v>
      </c>
      <c r="M146" s="4">
        <v>0</v>
      </c>
      <c r="N146" s="4">
        <v>16030468.94270597</v>
      </c>
      <c r="O146" s="4">
        <v>0</v>
      </c>
      <c r="P146" s="4">
        <v>16134262</v>
      </c>
      <c r="Q146" s="4">
        <v>0</v>
      </c>
      <c r="R146" s="4">
        <v>13912616.000000002</v>
      </c>
      <c r="S146" s="4">
        <v>155821977.5801174</v>
      </c>
      <c r="T146" s="4">
        <v>375252639.75610179</v>
      </c>
      <c r="U146" s="1">
        <v>123602548.57842539</v>
      </c>
      <c r="V146" s="4">
        <v>122874</v>
      </c>
      <c r="W146" s="4">
        <v>121735390</v>
      </c>
      <c r="X146" s="4">
        <v>140672088.45482069</v>
      </c>
      <c r="Y146" s="6">
        <v>11295638</v>
      </c>
    </row>
    <row r="147" spans="1:25" x14ac:dyDescent="0.35">
      <c r="A147" s="3">
        <v>2021</v>
      </c>
      <c r="B147" s="3">
        <v>12</v>
      </c>
      <c r="C147" s="3">
        <v>202112</v>
      </c>
      <c r="D147" s="3" t="s">
        <v>54</v>
      </c>
      <c r="E147" s="3" t="s">
        <v>55</v>
      </c>
      <c r="F147" s="1">
        <v>652099</v>
      </c>
      <c r="G147" s="1">
        <v>13251041</v>
      </c>
      <c r="H147" s="4">
        <v>41843538.999491788</v>
      </c>
      <c r="I147" s="4">
        <v>63733854.096106529</v>
      </c>
      <c r="J147" s="4">
        <v>82449738.562840998</v>
      </c>
      <c r="K147" s="6">
        <v>51148</v>
      </c>
      <c r="L147" s="4">
        <v>215130644.19999999</v>
      </c>
      <c r="M147" s="4">
        <v>0</v>
      </c>
      <c r="N147" s="4">
        <v>17254837.519973315</v>
      </c>
      <c r="O147" s="4">
        <v>0</v>
      </c>
      <c r="P147" s="4">
        <v>17134016</v>
      </c>
      <c r="Q147" s="4">
        <v>0</v>
      </c>
      <c r="R147" s="4">
        <v>13879396.4</v>
      </c>
      <c r="S147" s="4">
        <v>173290963.6540646</v>
      </c>
      <c r="T147" s="4">
        <v>562610205.35478902</v>
      </c>
      <c r="U147" s="1">
        <v>125214487.03508452</v>
      </c>
      <c r="V147" s="4">
        <v>160587</v>
      </c>
      <c r="W147" s="4">
        <v>121444718.49999999</v>
      </c>
      <c r="X147" s="4">
        <v>142405599.60278729</v>
      </c>
      <c r="Y147" s="6">
        <v>12764430</v>
      </c>
    </row>
    <row r="148" spans="1:25" x14ac:dyDescent="0.35">
      <c r="A148" s="3">
        <v>2022</v>
      </c>
      <c r="B148" s="3">
        <v>1</v>
      </c>
      <c r="C148" s="3">
        <v>202201</v>
      </c>
      <c r="D148" s="3" t="s">
        <v>54</v>
      </c>
      <c r="E148" s="3" t="s">
        <v>55</v>
      </c>
      <c r="F148" s="1">
        <v>725863</v>
      </c>
      <c r="G148" s="1">
        <v>14749985</v>
      </c>
      <c r="H148" s="4">
        <v>47150802.67786549</v>
      </c>
      <c r="I148" s="4">
        <v>78335047.759174824</v>
      </c>
      <c r="J148" s="4">
        <v>91729627.741895229</v>
      </c>
      <c r="K148" s="6">
        <v>20813</v>
      </c>
      <c r="L148" s="4">
        <v>215242517</v>
      </c>
      <c r="M148" s="4">
        <v>0</v>
      </c>
      <c r="N148" s="4">
        <v>19007514.818642013</v>
      </c>
      <c r="O148" s="4">
        <v>0</v>
      </c>
      <c r="P148" s="4">
        <v>21428513</v>
      </c>
      <c r="Q148" s="4">
        <v>0</v>
      </c>
      <c r="R148" s="4">
        <v>13886614</v>
      </c>
      <c r="S148" s="4">
        <v>184044989.06281757</v>
      </c>
      <c r="T148" s="4">
        <v>720699093.87169778</v>
      </c>
      <c r="U148" s="1">
        <v>129633496.9728511</v>
      </c>
      <c r="V148" s="4">
        <v>138088</v>
      </c>
      <c r="W148" s="4">
        <v>121507872.49999999</v>
      </c>
      <c r="X148" s="4">
        <v>139682314.57924426</v>
      </c>
      <c r="Y148" s="6">
        <v>13266143</v>
      </c>
    </row>
    <row r="149" spans="1:25" x14ac:dyDescent="0.35">
      <c r="A149" s="3">
        <v>2022</v>
      </c>
      <c r="B149" s="3">
        <v>2</v>
      </c>
      <c r="C149" s="3">
        <v>202202</v>
      </c>
      <c r="D149" s="3" t="s">
        <v>54</v>
      </c>
      <c r="E149" s="3" t="s">
        <v>55</v>
      </c>
      <c r="F149" s="1">
        <v>703258</v>
      </c>
      <c r="G149" s="1">
        <v>14290631</v>
      </c>
      <c r="H149" s="4">
        <v>44267468.936800957</v>
      </c>
      <c r="I149" s="4">
        <v>73144403.543210343</v>
      </c>
      <c r="J149" s="4">
        <v>84172297.935781255</v>
      </c>
      <c r="K149" s="6">
        <v>19253</v>
      </c>
      <c r="L149" s="4">
        <v>215242517</v>
      </c>
      <c r="M149" s="4">
        <v>0</v>
      </c>
      <c r="N149" s="4">
        <v>17352746.478552256</v>
      </c>
      <c r="O149" s="4">
        <v>0</v>
      </c>
      <c r="P149" s="4">
        <v>18695216</v>
      </c>
      <c r="Q149" s="4">
        <v>0</v>
      </c>
      <c r="R149" s="4">
        <v>13886614</v>
      </c>
      <c r="S149" s="4">
        <v>169442626.65972105</v>
      </c>
      <c r="T149" s="4">
        <v>662919924.26321244</v>
      </c>
      <c r="U149" s="1">
        <v>127362910.59560756</v>
      </c>
      <c r="V149" s="4">
        <v>131605</v>
      </c>
      <c r="W149" s="4">
        <v>121507872.49999999</v>
      </c>
      <c r="X149" s="4">
        <v>138456255.29514542</v>
      </c>
      <c r="Y149" s="6">
        <v>11597124</v>
      </c>
    </row>
    <row r="150" spans="1:25" x14ac:dyDescent="0.35">
      <c r="A150" s="3">
        <v>2022</v>
      </c>
      <c r="B150" s="3">
        <v>3</v>
      </c>
      <c r="C150" s="3">
        <v>202203</v>
      </c>
      <c r="D150" s="3" t="s">
        <v>54</v>
      </c>
      <c r="E150" s="3" t="s">
        <v>55</v>
      </c>
      <c r="F150" s="1">
        <v>657433</v>
      </c>
      <c r="G150" s="1">
        <v>13359430</v>
      </c>
      <c r="H150" s="4">
        <v>47487680.049483664</v>
      </c>
      <c r="I150" s="4">
        <v>66685104.193098217</v>
      </c>
      <c r="J150" s="4">
        <v>78958462.24346216</v>
      </c>
      <c r="K150" s="6">
        <v>46830</v>
      </c>
      <c r="L150" s="4">
        <v>215312645.19999999</v>
      </c>
      <c r="M150" s="4">
        <v>0</v>
      </c>
      <c r="N150" s="4">
        <v>17447143.182786912</v>
      </c>
      <c r="O150" s="4">
        <v>0</v>
      </c>
      <c r="P150" s="4">
        <v>18589081</v>
      </c>
      <c r="Q150" s="4">
        <v>0</v>
      </c>
      <c r="R150" s="4">
        <v>13891138.400000002</v>
      </c>
      <c r="S150" s="4">
        <v>163720851.99498123</v>
      </c>
      <c r="T150" s="4">
        <v>571876862.72337699</v>
      </c>
      <c r="U150" s="1">
        <v>127700492.33337146</v>
      </c>
      <c r="V150" s="4">
        <v>126473</v>
      </c>
      <c r="W150" s="4">
        <v>121547461</v>
      </c>
      <c r="X150" s="4">
        <v>137936687.78768453</v>
      </c>
      <c r="Y150" s="6">
        <v>10886671</v>
      </c>
    </row>
    <row r="151" spans="1:25" x14ac:dyDescent="0.35">
      <c r="A151" s="3">
        <v>2022</v>
      </c>
      <c r="B151" s="3">
        <v>4</v>
      </c>
      <c r="C151" s="3">
        <v>202204</v>
      </c>
      <c r="D151" s="3" t="s">
        <v>54</v>
      </c>
      <c r="E151" s="3" t="s">
        <v>55</v>
      </c>
      <c r="F151" s="1">
        <v>579664</v>
      </c>
      <c r="G151" s="1">
        <v>11779120</v>
      </c>
      <c r="H151" s="4">
        <v>48026205.778607726</v>
      </c>
      <c r="I151" s="4">
        <v>56200062.264825881</v>
      </c>
      <c r="J151" s="4">
        <v>75297331.517287597</v>
      </c>
      <c r="K151" s="6">
        <v>39902</v>
      </c>
      <c r="L151" s="4">
        <v>216479671.20000002</v>
      </c>
      <c r="M151" s="4">
        <v>0</v>
      </c>
      <c r="N151" s="4">
        <v>15483132.930685531</v>
      </c>
      <c r="O151" s="4">
        <v>0</v>
      </c>
      <c r="P151" s="4">
        <v>15349808</v>
      </c>
      <c r="Q151" s="4">
        <v>0</v>
      </c>
      <c r="R151" s="4">
        <v>13966430.4</v>
      </c>
      <c r="S151" s="4">
        <v>147211618.86400974</v>
      </c>
      <c r="T151" s="4">
        <v>420606185.08351612</v>
      </c>
      <c r="U151" s="1">
        <v>125846645.92577247</v>
      </c>
      <c r="V151" s="4">
        <v>119989</v>
      </c>
      <c r="W151" s="4">
        <v>122206265.99999999</v>
      </c>
      <c r="X151" s="4">
        <v>137750308.59062898</v>
      </c>
      <c r="Y151" s="6">
        <v>9997409</v>
      </c>
    </row>
    <row r="152" spans="1:25" x14ac:dyDescent="0.35">
      <c r="A152" s="3">
        <v>2022</v>
      </c>
      <c r="B152" s="3">
        <v>5</v>
      </c>
      <c r="C152" s="3">
        <v>202205</v>
      </c>
      <c r="D152" s="3" t="s">
        <v>54</v>
      </c>
      <c r="E152" s="3" t="s">
        <v>55</v>
      </c>
      <c r="F152" s="1">
        <v>523980</v>
      </c>
      <c r="G152" s="1">
        <v>10647597</v>
      </c>
      <c r="H152" s="4">
        <v>47838801.266908765</v>
      </c>
      <c r="I152" s="4">
        <v>52149006.011933208</v>
      </c>
      <c r="J152" s="4">
        <v>77001603.353744552</v>
      </c>
      <c r="K152" s="6">
        <v>32952</v>
      </c>
      <c r="L152" s="4">
        <v>219208446.20000002</v>
      </c>
      <c r="M152" s="4">
        <v>0</v>
      </c>
      <c r="N152" s="4">
        <v>17789590.947935738</v>
      </c>
      <c r="O152" s="4">
        <v>0</v>
      </c>
      <c r="P152" s="4">
        <v>17830530</v>
      </c>
      <c r="Q152" s="4">
        <v>0</v>
      </c>
      <c r="R152" s="4">
        <v>14142480.4</v>
      </c>
      <c r="S152" s="4">
        <v>150389827.05300918</v>
      </c>
      <c r="T152" s="4">
        <v>353793054.48352665</v>
      </c>
      <c r="U152" s="1">
        <v>126888002.17107151</v>
      </c>
      <c r="V152" s="4">
        <v>109421</v>
      </c>
      <c r="W152" s="4">
        <v>123746703.49999999</v>
      </c>
      <c r="X152" s="4">
        <v>139627587.96326488</v>
      </c>
      <c r="Y152" s="6">
        <v>8308639</v>
      </c>
    </row>
    <row r="153" spans="1:25" x14ac:dyDescent="0.35">
      <c r="A153" s="3">
        <v>2022</v>
      </c>
      <c r="B153" s="3">
        <v>6</v>
      </c>
      <c r="C153" s="3">
        <v>202206</v>
      </c>
      <c r="D153" s="3" t="s">
        <v>54</v>
      </c>
      <c r="E153" s="3" t="s">
        <v>55</v>
      </c>
      <c r="F153" s="1">
        <v>514713</v>
      </c>
      <c r="G153" s="1">
        <v>10459288</v>
      </c>
      <c r="H153" s="4">
        <v>45150238.919397324</v>
      </c>
      <c r="I153" s="4">
        <v>59475501.49566482</v>
      </c>
      <c r="J153" s="4">
        <v>89220387.732611552</v>
      </c>
      <c r="K153" s="6">
        <v>36147</v>
      </c>
      <c r="L153" s="4">
        <v>228761046.59999999</v>
      </c>
      <c r="M153" s="4">
        <v>0</v>
      </c>
      <c r="N153" s="4">
        <v>20712244.622269578</v>
      </c>
      <c r="O153" s="4">
        <v>0</v>
      </c>
      <c r="P153" s="4">
        <v>19030553</v>
      </c>
      <c r="Q153" s="4">
        <v>0</v>
      </c>
      <c r="R153" s="4">
        <v>14758777.200000001</v>
      </c>
      <c r="S153" s="4">
        <v>175086789.29061383</v>
      </c>
      <c r="T153" s="4">
        <v>435525118.49305004</v>
      </c>
      <c r="U153" s="1">
        <v>123977862.61620694</v>
      </c>
      <c r="V153" s="4">
        <v>114318</v>
      </c>
      <c r="W153" s="4">
        <v>129139300.49999999</v>
      </c>
      <c r="X153" s="4">
        <v>147026078.13885176</v>
      </c>
      <c r="Y153" s="6">
        <v>8602154</v>
      </c>
    </row>
    <row r="154" spans="1:25" x14ac:dyDescent="0.35">
      <c r="A154" s="3">
        <v>2022</v>
      </c>
      <c r="B154" s="3">
        <v>7</v>
      </c>
      <c r="C154" s="3">
        <v>202207</v>
      </c>
      <c r="D154" s="3" t="s">
        <v>54</v>
      </c>
      <c r="E154" s="3" t="s">
        <v>55</v>
      </c>
      <c r="F154" s="1">
        <v>535125</v>
      </c>
      <c r="G154" s="1">
        <v>10874059</v>
      </c>
      <c r="H154" s="4">
        <v>45065423.071025386</v>
      </c>
      <c r="I154" s="4">
        <v>67256830.053806826</v>
      </c>
      <c r="J154" s="4">
        <v>98367572.752977401</v>
      </c>
      <c r="K154" s="6">
        <v>32077</v>
      </c>
      <c r="L154" s="4">
        <v>239823198.19999999</v>
      </c>
      <c r="M154" s="4">
        <v>0</v>
      </c>
      <c r="N154" s="4">
        <v>21290956.405646265</v>
      </c>
      <c r="O154" s="4">
        <v>0</v>
      </c>
      <c r="P154" s="4">
        <v>20388784</v>
      </c>
      <c r="Q154" s="4">
        <v>0</v>
      </c>
      <c r="R154" s="4">
        <v>15472464.399999999</v>
      </c>
      <c r="S154" s="4">
        <v>185760157.39357707</v>
      </c>
      <c r="T154" s="4">
        <v>538638840.59060323</v>
      </c>
      <c r="U154" s="1">
        <v>112830613.69633865</v>
      </c>
      <c r="V154" s="4">
        <v>115433</v>
      </c>
      <c r="W154" s="4">
        <v>135384063.5</v>
      </c>
      <c r="X154" s="4">
        <v>149148004.25031811</v>
      </c>
      <c r="Y154" s="6">
        <v>8000031</v>
      </c>
    </row>
    <row r="155" spans="1:25" x14ac:dyDescent="0.35">
      <c r="A155" s="3">
        <v>2022</v>
      </c>
      <c r="B155" s="3">
        <v>8</v>
      </c>
      <c r="C155" s="3">
        <v>202208</v>
      </c>
      <c r="D155" s="3" t="s">
        <v>54</v>
      </c>
      <c r="E155" s="3" t="s">
        <v>55</v>
      </c>
      <c r="F155" s="1">
        <v>540655</v>
      </c>
      <c r="G155" s="1">
        <v>10986431</v>
      </c>
      <c r="H155" s="4">
        <v>46455195.103482954</v>
      </c>
      <c r="I155" s="4">
        <v>68830494.803599194</v>
      </c>
      <c r="J155" s="4">
        <v>100712809.17174795</v>
      </c>
      <c r="K155" s="6">
        <v>36350</v>
      </c>
      <c r="L155" s="4">
        <v>241754665.59999999</v>
      </c>
      <c r="M155" s="4">
        <v>0</v>
      </c>
      <c r="N155" s="4">
        <v>22033502.469816606</v>
      </c>
      <c r="O155" s="4">
        <v>0</v>
      </c>
      <c r="P155" s="4">
        <v>19777095</v>
      </c>
      <c r="Q155" s="4">
        <v>0</v>
      </c>
      <c r="R155" s="4">
        <v>15597075.200000001</v>
      </c>
      <c r="S155" s="4">
        <v>193320831.28510725</v>
      </c>
      <c r="T155" s="4">
        <v>555090589.73607981</v>
      </c>
      <c r="U155" s="1">
        <v>126268744.46435991</v>
      </c>
      <c r="V155" s="4">
        <v>113213</v>
      </c>
      <c r="W155" s="4">
        <v>136474408</v>
      </c>
      <c r="X155" s="4">
        <v>151387084.89639175</v>
      </c>
      <c r="Y155" s="6">
        <v>8640894</v>
      </c>
    </row>
    <row r="156" spans="1:25" x14ac:dyDescent="0.35">
      <c r="A156" s="3">
        <v>2022</v>
      </c>
      <c r="B156" s="3">
        <v>9</v>
      </c>
      <c r="C156" s="3">
        <v>202209</v>
      </c>
      <c r="D156" s="3" t="s">
        <v>54</v>
      </c>
      <c r="E156" s="3" t="s">
        <v>55</v>
      </c>
      <c r="F156" s="1">
        <v>526203</v>
      </c>
      <c r="G156" s="1">
        <v>10692764</v>
      </c>
      <c r="H156" s="4">
        <v>46738188.728823818</v>
      </c>
      <c r="I156" s="4">
        <v>66664575.932835303</v>
      </c>
      <c r="J156" s="4">
        <v>99011960.458144039</v>
      </c>
      <c r="K156" s="6">
        <v>41283</v>
      </c>
      <c r="L156" s="4">
        <v>235900160.59999999</v>
      </c>
      <c r="M156" s="4">
        <v>0</v>
      </c>
      <c r="N156" s="4">
        <v>18375489.09048925</v>
      </c>
      <c r="O156" s="4">
        <v>0</v>
      </c>
      <c r="P156" s="4">
        <v>17653166</v>
      </c>
      <c r="Q156" s="4">
        <v>0</v>
      </c>
      <c r="R156" s="4">
        <v>15219365.199999999</v>
      </c>
      <c r="S156" s="4">
        <v>197969652.57461831</v>
      </c>
      <c r="T156" s="4">
        <v>504896052.42888236</v>
      </c>
      <c r="U156" s="1">
        <v>125470303.47693996</v>
      </c>
      <c r="V156" s="4">
        <v>120102</v>
      </c>
      <c r="W156" s="4">
        <v>133169445.5</v>
      </c>
      <c r="X156" s="4">
        <v>153905018.21323738</v>
      </c>
      <c r="Y156" s="6">
        <v>10006778</v>
      </c>
    </row>
    <row r="157" spans="1:25" x14ac:dyDescent="0.35">
      <c r="A157" s="3">
        <v>2022</v>
      </c>
      <c r="B157" s="3">
        <v>10</v>
      </c>
      <c r="C157" s="3">
        <v>202210</v>
      </c>
      <c r="D157" s="3" t="s">
        <v>54</v>
      </c>
      <c r="E157" s="3" t="s">
        <v>55</v>
      </c>
      <c r="F157" s="1">
        <v>514292</v>
      </c>
      <c r="G157" s="1">
        <v>10450730</v>
      </c>
      <c r="H157" s="4">
        <v>47163116.536751948</v>
      </c>
      <c r="I157" s="4">
        <v>53832828.792418107</v>
      </c>
      <c r="J157" s="4">
        <v>83105140.225651726</v>
      </c>
      <c r="K157" s="6">
        <v>42091</v>
      </c>
      <c r="L157" s="4">
        <v>221615844.19999999</v>
      </c>
      <c r="M157" s="4">
        <v>0</v>
      </c>
      <c r="N157" s="4">
        <v>16827989.260677978</v>
      </c>
      <c r="O157" s="4">
        <v>0</v>
      </c>
      <c r="P157" s="4">
        <v>15760609</v>
      </c>
      <c r="Q157" s="4">
        <v>0</v>
      </c>
      <c r="R157" s="4">
        <v>14297796.399999999</v>
      </c>
      <c r="S157" s="4">
        <v>173940324.56501305</v>
      </c>
      <c r="T157" s="4">
        <v>358014665.36577064</v>
      </c>
      <c r="U157" s="1">
        <v>124138149.6054778</v>
      </c>
      <c r="V157" s="4">
        <v>117311</v>
      </c>
      <c r="W157" s="4">
        <v>125105718.49999999</v>
      </c>
      <c r="X157" s="4">
        <v>145539845.82046095</v>
      </c>
      <c r="Y157" s="6">
        <v>10299028</v>
      </c>
    </row>
    <row r="158" spans="1:25" x14ac:dyDescent="0.35">
      <c r="A158" s="3">
        <v>2022</v>
      </c>
      <c r="B158" s="3">
        <v>11</v>
      </c>
      <c r="C158" s="3">
        <v>202211</v>
      </c>
      <c r="D158" s="3" t="s">
        <v>54</v>
      </c>
      <c r="E158" s="3" t="s">
        <v>55</v>
      </c>
      <c r="F158" s="1">
        <v>571037</v>
      </c>
      <c r="G158" s="1">
        <v>11603823</v>
      </c>
      <c r="H158" s="4">
        <v>45730937.483930036</v>
      </c>
      <c r="I158" s="4">
        <v>51138658.967725165</v>
      </c>
      <c r="J158" s="4">
        <v>74462762.422599584</v>
      </c>
      <c r="K158" s="6">
        <v>47929</v>
      </c>
      <c r="L158" s="4">
        <v>216278320</v>
      </c>
      <c r="M158" s="4">
        <v>0</v>
      </c>
      <c r="N158" s="4">
        <v>16203357.03974548</v>
      </c>
      <c r="O158" s="4">
        <v>0</v>
      </c>
      <c r="P158" s="4">
        <v>16215193</v>
      </c>
      <c r="Q158" s="4">
        <v>0</v>
      </c>
      <c r="R158" s="4">
        <v>13953440</v>
      </c>
      <c r="S158" s="4">
        <v>155132447.64936012</v>
      </c>
      <c r="T158" s="4">
        <v>385580681.57710451</v>
      </c>
      <c r="U158" s="1">
        <v>123500196.22089401</v>
      </c>
      <c r="V158" s="4">
        <v>122874</v>
      </c>
      <c r="W158" s="4">
        <v>122092599.99999999</v>
      </c>
      <c r="X158" s="4">
        <v>141647111.52471465</v>
      </c>
      <c r="Y158" s="6">
        <v>11295638</v>
      </c>
    </row>
    <row r="159" spans="1:25" x14ac:dyDescent="0.35">
      <c r="A159" s="3">
        <v>2022</v>
      </c>
      <c r="B159" s="3">
        <v>12</v>
      </c>
      <c r="C159" s="3">
        <v>202212</v>
      </c>
      <c r="D159" s="3" t="s">
        <v>54</v>
      </c>
      <c r="E159" s="3" t="s">
        <v>55</v>
      </c>
      <c r="F159" s="1">
        <v>652099</v>
      </c>
      <c r="G159" s="1">
        <v>13251041</v>
      </c>
      <c r="H159" s="4">
        <v>41843538.999491788</v>
      </c>
      <c r="I159" s="4">
        <v>63513053.209052689</v>
      </c>
      <c r="J159" s="4">
        <v>82164097.977155089</v>
      </c>
      <c r="K159" s="6">
        <v>51148</v>
      </c>
      <c r="L159" s="4">
        <v>215763416.20000002</v>
      </c>
      <c r="M159" s="4">
        <v>0</v>
      </c>
      <c r="N159" s="4">
        <v>17440930.393127315</v>
      </c>
      <c r="O159" s="4">
        <v>0</v>
      </c>
      <c r="P159" s="4">
        <v>17220216</v>
      </c>
      <c r="Q159" s="4">
        <v>0</v>
      </c>
      <c r="R159" s="4">
        <v>13920220.4</v>
      </c>
      <c r="S159" s="4">
        <v>172619430.32182473</v>
      </c>
      <c r="T159" s="4">
        <v>553864184.7067498</v>
      </c>
      <c r="U159" s="1">
        <v>125127733.13146648</v>
      </c>
      <c r="V159" s="4">
        <v>160587</v>
      </c>
      <c r="W159" s="4">
        <v>121801928.5</v>
      </c>
      <c r="X159" s="4">
        <v>143372498.46873599</v>
      </c>
      <c r="Y159" s="6">
        <v>12764430</v>
      </c>
    </row>
    <row r="160" spans="1:25" x14ac:dyDescent="0.35">
      <c r="A160" s="3">
        <v>2023</v>
      </c>
      <c r="B160" s="3">
        <v>1</v>
      </c>
      <c r="C160" s="3">
        <v>202301</v>
      </c>
      <c r="D160" s="3" t="s">
        <v>54</v>
      </c>
      <c r="E160" s="3" t="s">
        <v>55</v>
      </c>
      <c r="F160" s="1">
        <v>725863</v>
      </c>
      <c r="G160" s="1">
        <v>14749985</v>
      </c>
      <c r="H160" s="4">
        <v>47150802.67786549</v>
      </c>
      <c r="I160" s="4">
        <v>78016058.505861923</v>
      </c>
      <c r="J160" s="4">
        <v>91356094.230432853</v>
      </c>
      <c r="K160" s="6">
        <v>20813</v>
      </c>
      <c r="L160" s="4">
        <v>215923326.59999999</v>
      </c>
      <c r="M160" s="4">
        <v>0</v>
      </c>
      <c r="N160" s="4">
        <v>19226272.410259973</v>
      </c>
      <c r="O160" s="4">
        <v>0</v>
      </c>
      <c r="P160" s="4">
        <v>21535479</v>
      </c>
      <c r="Q160" s="4">
        <v>0</v>
      </c>
      <c r="R160" s="4">
        <v>13930537.200000001</v>
      </c>
      <c r="S160" s="4">
        <v>183390982.64675722</v>
      </c>
      <c r="T160" s="4">
        <v>719244626.85880399</v>
      </c>
      <c r="U160" s="1">
        <v>129547931.11305082</v>
      </c>
      <c r="V160" s="4">
        <v>138088</v>
      </c>
      <c r="W160" s="4">
        <v>121892200.49999999</v>
      </c>
      <c r="X160" s="4">
        <v>140640218.88450646</v>
      </c>
      <c r="Y160" s="6">
        <v>13266143</v>
      </c>
    </row>
    <row r="161" spans="1:25" x14ac:dyDescent="0.35">
      <c r="A161" s="3">
        <v>2023</v>
      </c>
      <c r="B161" s="3">
        <v>2</v>
      </c>
      <c r="C161" s="3">
        <v>202302</v>
      </c>
      <c r="D161" s="3" t="s">
        <v>54</v>
      </c>
      <c r="E161" s="3" t="s">
        <v>55</v>
      </c>
      <c r="F161" s="1">
        <v>703258</v>
      </c>
      <c r="G161" s="1">
        <v>14290631</v>
      </c>
      <c r="H161" s="4">
        <v>44267468.936800957</v>
      </c>
      <c r="I161" s="4">
        <v>72847730.091355577</v>
      </c>
      <c r="J161" s="4">
        <v>83830895.381799072</v>
      </c>
      <c r="K161" s="6">
        <v>19253</v>
      </c>
      <c r="L161" s="4">
        <v>215923326.59999999</v>
      </c>
      <c r="M161" s="4">
        <v>0</v>
      </c>
      <c r="N161" s="4">
        <v>17552459.332327444</v>
      </c>
      <c r="O161" s="4">
        <v>0</v>
      </c>
      <c r="P161" s="4">
        <v>18788418</v>
      </c>
      <c r="Q161" s="4">
        <v>0</v>
      </c>
      <c r="R161" s="4">
        <v>13930537.200000001</v>
      </c>
      <c r="S161" s="4">
        <v>168805689.72992349</v>
      </c>
      <c r="T161" s="4">
        <v>663915946.86347365</v>
      </c>
      <c r="U161" s="1">
        <v>127281517.15027024</v>
      </c>
      <c r="V161" s="4">
        <v>131605</v>
      </c>
      <c r="W161" s="4">
        <v>121892200.49999999</v>
      </c>
      <c r="X161" s="4">
        <v>139405714.08716375</v>
      </c>
      <c r="Y161" s="6">
        <v>11597124</v>
      </c>
    </row>
    <row r="162" spans="1:25" x14ac:dyDescent="0.35">
      <c r="A162" s="3">
        <v>2023</v>
      </c>
      <c r="B162" s="3">
        <v>3</v>
      </c>
      <c r="C162" s="3">
        <v>202303</v>
      </c>
      <c r="D162" s="3" t="s">
        <v>54</v>
      </c>
      <c r="E162" s="3" t="s">
        <v>55</v>
      </c>
      <c r="F162" s="1">
        <v>657433</v>
      </c>
      <c r="G162" s="1">
        <v>13359430</v>
      </c>
      <c r="H162" s="4">
        <v>47487680.049483664</v>
      </c>
      <c r="I162" s="4">
        <v>66447647.413873561</v>
      </c>
      <c r="J162" s="4">
        <v>78677301.669991761</v>
      </c>
      <c r="K162" s="6">
        <v>46830</v>
      </c>
      <c r="L162" s="4">
        <v>215993454.79999998</v>
      </c>
      <c r="M162" s="4">
        <v>0</v>
      </c>
      <c r="N162" s="4">
        <v>17647942.448745497</v>
      </c>
      <c r="O162" s="4">
        <v>0</v>
      </c>
      <c r="P162" s="4">
        <v>18681643</v>
      </c>
      <c r="Q162" s="4">
        <v>0</v>
      </c>
      <c r="R162" s="4">
        <v>13935061.6</v>
      </c>
      <c r="S162" s="4">
        <v>163100539.05553141</v>
      </c>
      <c r="T162" s="4">
        <v>571124895.22662187</v>
      </c>
      <c r="U162" s="1">
        <v>127656281.63850904</v>
      </c>
      <c r="V162" s="4">
        <v>126473</v>
      </c>
      <c r="W162" s="4">
        <v>121931788.99999999</v>
      </c>
      <c r="X162" s="4">
        <v>138877984.823865</v>
      </c>
      <c r="Y162" s="6">
        <v>10886671</v>
      </c>
    </row>
    <row r="163" spans="1:25" x14ac:dyDescent="0.35">
      <c r="A163" s="3">
        <v>2023</v>
      </c>
      <c r="B163" s="3">
        <v>4</v>
      </c>
      <c r="C163" s="3">
        <v>202304</v>
      </c>
      <c r="D163" s="3" t="s">
        <v>54</v>
      </c>
      <c r="E163" s="3" t="s">
        <v>55</v>
      </c>
      <c r="F163" s="1">
        <v>579664</v>
      </c>
      <c r="G163" s="1">
        <v>11779120</v>
      </c>
      <c r="H163" s="4">
        <v>48026205.778607726</v>
      </c>
      <c r="I163" s="4">
        <v>56080903.644812554</v>
      </c>
      <c r="J163" s="4">
        <v>75137681.763306782</v>
      </c>
      <c r="K163" s="6">
        <v>39902</v>
      </c>
      <c r="L163" s="4">
        <v>217404829</v>
      </c>
      <c r="M163" s="4">
        <v>0</v>
      </c>
      <c r="N163" s="4">
        <v>15661328.391950969</v>
      </c>
      <c r="O163" s="4">
        <v>0</v>
      </c>
      <c r="P163" s="4">
        <v>15426874</v>
      </c>
      <c r="Q163" s="4">
        <v>0</v>
      </c>
      <c r="R163" s="4">
        <v>14026118</v>
      </c>
      <c r="S163" s="4">
        <v>146607496.04258791</v>
      </c>
      <c r="T163" s="4">
        <v>427358175.68878239</v>
      </c>
      <c r="U163" s="1">
        <v>125908826.3169395</v>
      </c>
      <c r="V163" s="4">
        <v>119989</v>
      </c>
      <c r="W163" s="4">
        <v>122728532.5</v>
      </c>
      <c r="X163" s="4">
        <v>138683602.24139792</v>
      </c>
      <c r="Y163" s="6">
        <v>9997409</v>
      </c>
    </row>
    <row r="164" spans="1:25" x14ac:dyDescent="0.35">
      <c r="A164" s="3">
        <v>2023</v>
      </c>
      <c r="B164" s="3">
        <v>5</v>
      </c>
      <c r="C164" s="3">
        <v>202305</v>
      </c>
      <c r="D164" s="3" t="s">
        <v>54</v>
      </c>
      <c r="E164" s="3" t="s">
        <v>55</v>
      </c>
      <c r="F164" s="1">
        <v>523980</v>
      </c>
      <c r="G164" s="1">
        <v>10647597</v>
      </c>
      <c r="H164" s="4">
        <v>47838801.266908765</v>
      </c>
      <c r="I164" s="4">
        <v>52130751.800422929</v>
      </c>
      <c r="J164" s="4">
        <v>76974649.751715615</v>
      </c>
      <c r="K164" s="6">
        <v>32952</v>
      </c>
      <c r="L164" s="4">
        <v>220133604</v>
      </c>
      <c r="M164" s="4">
        <v>0</v>
      </c>
      <c r="N164" s="4">
        <v>17994331.447089382</v>
      </c>
      <c r="O164" s="4">
        <v>0</v>
      </c>
      <c r="P164" s="4">
        <v>17919031</v>
      </c>
      <c r="Q164" s="4">
        <v>0</v>
      </c>
      <c r="R164" s="4">
        <v>14202168.000000002</v>
      </c>
      <c r="S164" s="4">
        <v>149801471.79835266</v>
      </c>
      <c r="T164" s="4">
        <v>350055653.56162649</v>
      </c>
      <c r="U164" s="1">
        <v>127022017.79111113</v>
      </c>
      <c r="V164" s="4">
        <v>109421</v>
      </c>
      <c r="W164" s="4">
        <v>124268970</v>
      </c>
      <c r="X164" s="4">
        <v>140552977.26114169</v>
      </c>
      <c r="Y164" s="6">
        <v>8308639</v>
      </c>
    </row>
    <row r="165" spans="1:25" x14ac:dyDescent="0.35">
      <c r="A165" s="3">
        <v>2023</v>
      </c>
      <c r="B165" s="3">
        <v>6</v>
      </c>
      <c r="C165" s="3">
        <v>202306</v>
      </c>
      <c r="D165" s="3" t="s">
        <v>54</v>
      </c>
      <c r="E165" s="3" t="s">
        <v>55</v>
      </c>
      <c r="F165" s="1">
        <v>514713</v>
      </c>
      <c r="G165" s="1">
        <v>10459288</v>
      </c>
      <c r="H165" s="4">
        <v>45150238.919397324</v>
      </c>
      <c r="I165" s="4">
        <v>59497519.726992823</v>
      </c>
      <c r="J165" s="4">
        <v>89253417.72120969</v>
      </c>
      <c r="K165" s="6">
        <v>36147</v>
      </c>
      <c r="L165" s="4">
        <v>229686210.59999999</v>
      </c>
      <c r="M165" s="4">
        <v>0</v>
      </c>
      <c r="N165" s="4">
        <v>20950621.958486408</v>
      </c>
      <c r="O165" s="4">
        <v>0</v>
      </c>
      <c r="P165" s="4">
        <v>19126038</v>
      </c>
      <c r="Q165" s="4">
        <v>0</v>
      </c>
      <c r="R165" s="4">
        <v>14818465.200000001</v>
      </c>
      <c r="S165" s="4">
        <v>174513790.07769287</v>
      </c>
      <c r="T165" s="4">
        <v>436360973.05913413</v>
      </c>
      <c r="U165" s="1">
        <v>124101206.60500029</v>
      </c>
      <c r="V165" s="4">
        <v>114318</v>
      </c>
      <c r="W165" s="4">
        <v>129661570.49999999</v>
      </c>
      <c r="X165" s="4">
        <v>147943633.96105051</v>
      </c>
      <c r="Y165" s="6">
        <v>8602154</v>
      </c>
    </row>
    <row r="166" spans="1:25" x14ac:dyDescent="0.35">
      <c r="A166" s="3">
        <v>2023</v>
      </c>
      <c r="B166" s="3">
        <v>7</v>
      </c>
      <c r="C166" s="3">
        <v>202307</v>
      </c>
      <c r="D166" s="3" t="s">
        <v>54</v>
      </c>
      <c r="E166" s="3" t="s">
        <v>55</v>
      </c>
      <c r="F166" s="1">
        <v>535125</v>
      </c>
      <c r="G166" s="1">
        <v>10874059</v>
      </c>
      <c r="H166" s="4">
        <v>45065423.071025386</v>
      </c>
      <c r="I166" s="4">
        <v>67270953.120768204</v>
      </c>
      <c r="J166" s="4">
        <v>98388228.67469877</v>
      </c>
      <c r="K166" s="6">
        <v>32077</v>
      </c>
      <c r="L166" s="4">
        <v>240804292.40000001</v>
      </c>
      <c r="M166" s="4">
        <v>0</v>
      </c>
      <c r="N166" s="4">
        <v>21535994.138931323</v>
      </c>
      <c r="O166" s="4">
        <v>0</v>
      </c>
      <c r="P166" s="4">
        <v>20490573</v>
      </c>
      <c r="Q166" s="4">
        <v>0</v>
      </c>
      <c r="R166" s="4">
        <v>15535760.800000003</v>
      </c>
      <c r="S166" s="4">
        <v>185202113.43632281</v>
      </c>
      <c r="T166" s="4">
        <v>541650996.84029508</v>
      </c>
      <c r="U166" s="1">
        <v>113026943.46320878</v>
      </c>
      <c r="V166" s="4">
        <v>115433</v>
      </c>
      <c r="W166" s="4">
        <v>135937907</v>
      </c>
      <c r="X166" s="4">
        <v>150056886.40752688</v>
      </c>
      <c r="Y166" s="6">
        <v>8000031</v>
      </c>
    </row>
    <row r="167" spans="1:25" x14ac:dyDescent="0.35">
      <c r="A167" s="3">
        <v>2023</v>
      </c>
      <c r="B167" s="3">
        <v>8</v>
      </c>
      <c r="C167" s="3">
        <v>202308</v>
      </c>
      <c r="D167" s="3" t="s">
        <v>54</v>
      </c>
      <c r="E167" s="3" t="s">
        <v>55</v>
      </c>
      <c r="F167" s="1">
        <v>540655</v>
      </c>
      <c r="G167" s="1">
        <v>10986431</v>
      </c>
      <c r="H167" s="4">
        <v>46455195.103482954</v>
      </c>
      <c r="I167" s="4">
        <v>68835454.699720621</v>
      </c>
      <c r="J167" s="4">
        <v>100720066.49385516</v>
      </c>
      <c r="K167" s="6">
        <v>36350</v>
      </c>
      <c r="L167" s="4">
        <v>242735753.60000002</v>
      </c>
      <c r="M167" s="4">
        <v>0</v>
      </c>
      <c r="N167" s="4">
        <v>22287086.169800267</v>
      </c>
      <c r="O167" s="4">
        <v>0</v>
      </c>
      <c r="P167" s="4">
        <v>19875417</v>
      </c>
      <c r="Q167" s="4">
        <v>0</v>
      </c>
      <c r="R167" s="4">
        <v>15660371.200000001</v>
      </c>
      <c r="S167" s="4">
        <v>192777352.25652605</v>
      </c>
      <c r="T167" s="4">
        <v>555513165.01830769</v>
      </c>
      <c r="U167" s="1">
        <v>126397963.1009462</v>
      </c>
      <c r="V167" s="4">
        <v>113213</v>
      </c>
      <c r="W167" s="4">
        <v>137028248</v>
      </c>
      <c r="X167" s="4">
        <v>152287823.45963383</v>
      </c>
      <c r="Y167" s="6">
        <v>8640894</v>
      </c>
    </row>
    <row r="168" spans="1:25" x14ac:dyDescent="0.35">
      <c r="A168" s="3">
        <v>2023</v>
      </c>
      <c r="B168" s="3">
        <v>9</v>
      </c>
      <c r="C168" s="3">
        <v>202309</v>
      </c>
      <c r="D168" s="3" t="s">
        <v>54</v>
      </c>
      <c r="E168" s="3" t="s">
        <v>55</v>
      </c>
      <c r="F168" s="1">
        <v>526203</v>
      </c>
      <c r="G168" s="1">
        <v>10692764</v>
      </c>
      <c r="H168" s="4">
        <v>46738188.728823818</v>
      </c>
      <c r="I168" s="4">
        <v>66679200.639419504</v>
      </c>
      <c r="J168" s="4">
        <v>99033681.452386707</v>
      </c>
      <c r="K168" s="6">
        <v>41283</v>
      </c>
      <c r="L168" s="4">
        <v>236881248.60000002</v>
      </c>
      <c r="M168" s="4">
        <v>0</v>
      </c>
      <c r="N168" s="4">
        <v>18586972.69455805</v>
      </c>
      <c r="O168" s="4">
        <v>0</v>
      </c>
      <c r="P168" s="4">
        <v>17741395</v>
      </c>
      <c r="Q168" s="4">
        <v>0</v>
      </c>
      <c r="R168" s="4">
        <v>15282661.200000003</v>
      </c>
      <c r="S168" s="4">
        <v>197440358.33412346</v>
      </c>
      <c r="T168" s="4">
        <v>507117378.67271245</v>
      </c>
      <c r="U168" s="1">
        <v>125577365.07348356</v>
      </c>
      <c r="V168" s="4">
        <v>120102</v>
      </c>
      <c r="W168" s="4">
        <v>133723285.5</v>
      </c>
      <c r="X168" s="4">
        <v>154797887.10163766</v>
      </c>
      <c r="Y168" s="6">
        <v>10006778</v>
      </c>
    </row>
    <row r="169" spans="1:25" x14ac:dyDescent="0.35">
      <c r="A169" s="3">
        <v>2023</v>
      </c>
      <c r="B169" s="3">
        <v>10</v>
      </c>
      <c r="C169" s="3">
        <v>202310</v>
      </c>
      <c r="D169" s="3" t="s">
        <v>54</v>
      </c>
      <c r="E169" s="3" t="s">
        <v>55</v>
      </c>
      <c r="F169" s="1">
        <v>514292</v>
      </c>
      <c r="G169" s="1">
        <v>10450730</v>
      </c>
      <c r="H169" s="4">
        <v>47163116.536751948</v>
      </c>
      <c r="I169" s="4">
        <v>53848486.206011288</v>
      </c>
      <c r="J169" s="4">
        <v>83129311.564617589</v>
      </c>
      <c r="K169" s="6">
        <v>42091</v>
      </c>
      <c r="L169" s="4">
        <v>222680117.59999999</v>
      </c>
      <c r="M169" s="4">
        <v>0</v>
      </c>
      <c r="N169" s="4">
        <v>17021662.680773299</v>
      </c>
      <c r="O169" s="4">
        <v>0</v>
      </c>
      <c r="P169" s="4">
        <v>15839705</v>
      </c>
      <c r="Q169" s="4">
        <v>0</v>
      </c>
      <c r="R169" s="4">
        <v>14366459.199999999</v>
      </c>
      <c r="S169" s="4">
        <v>173424844.8928051</v>
      </c>
      <c r="T169" s="4">
        <v>359437191.38250244</v>
      </c>
      <c r="U169" s="1">
        <v>122940671.47891086</v>
      </c>
      <c r="V169" s="4">
        <v>117311</v>
      </c>
      <c r="W169" s="4">
        <v>125706517.99999999</v>
      </c>
      <c r="X169" s="4">
        <v>146424997.88542217</v>
      </c>
      <c r="Y169" s="6">
        <v>10299028</v>
      </c>
    </row>
    <row r="170" spans="1:25" x14ac:dyDescent="0.35">
      <c r="A170" s="3">
        <v>2023</v>
      </c>
      <c r="B170" s="3">
        <v>11</v>
      </c>
      <c r="C170" s="3">
        <v>202311</v>
      </c>
      <c r="D170" s="3" t="s">
        <v>54</v>
      </c>
      <c r="E170" s="3" t="s">
        <v>55</v>
      </c>
      <c r="F170" s="1">
        <v>571037</v>
      </c>
      <c r="G170" s="1">
        <v>11603823</v>
      </c>
      <c r="H170" s="4">
        <v>45730937.483930036</v>
      </c>
      <c r="I170" s="4">
        <v>51086268.051711261</v>
      </c>
      <c r="J170" s="4">
        <v>74386476.254542112</v>
      </c>
      <c r="K170" s="6">
        <v>47929</v>
      </c>
      <c r="L170" s="4">
        <v>217342593.40000001</v>
      </c>
      <c r="M170" s="4">
        <v>0</v>
      </c>
      <c r="N170" s="4">
        <v>16389841.564206522</v>
      </c>
      <c r="O170" s="4">
        <v>0</v>
      </c>
      <c r="P170" s="4">
        <v>16296124</v>
      </c>
      <c r="Q170" s="4">
        <v>0</v>
      </c>
      <c r="R170" s="4">
        <v>14022102.800000001</v>
      </c>
      <c r="S170" s="4">
        <v>154630421.9876864</v>
      </c>
      <c r="T170" s="4">
        <v>387078153.14533895</v>
      </c>
      <c r="U170" s="1">
        <v>122326735.83624418</v>
      </c>
      <c r="V170" s="4">
        <v>122874</v>
      </c>
      <c r="W170" s="4">
        <v>122693399.5</v>
      </c>
      <c r="X170" s="4">
        <v>142524642.32396641</v>
      </c>
      <c r="Y170" s="6">
        <v>11295638</v>
      </c>
    </row>
    <row r="171" spans="1:25" x14ac:dyDescent="0.35">
      <c r="A171" s="3">
        <v>2023</v>
      </c>
      <c r="B171" s="3">
        <v>12</v>
      </c>
      <c r="C171" s="3">
        <v>202312</v>
      </c>
      <c r="D171" s="3" t="s">
        <v>54</v>
      </c>
      <c r="E171" s="3" t="s">
        <v>55</v>
      </c>
      <c r="F171" s="1">
        <v>652099</v>
      </c>
      <c r="G171" s="1">
        <v>13251041</v>
      </c>
      <c r="H171" s="4">
        <v>41843538.999491788</v>
      </c>
      <c r="I171" s="4">
        <v>63329503.296253517</v>
      </c>
      <c r="J171" s="4">
        <v>81926647.370438233</v>
      </c>
      <c r="K171" s="6">
        <v>51148</v>
      </c>
      <c r="L171" s="4">
        <v>216827689.60000002</v>
      </c>
      <c r="M171" s="4">
        <v>0</v>
      </c>
      <c r="N171" s="4">
        <v>17641658.156055856</v>
      </c>
      <c r="O171" s="4">
        <v>0</v>
      </c>
      <c r="P171" s="4">
        <v>17306416</v>
      </c>
      <c r="Q171" s="4">
        <v>0</v>
      </c>
      <c r="R171" s="4">
        <v>13988883.200000001</v>
      </c>
      <c r="S171" s="4">
        <v>172130507.52295008</v>
      </c>
      <c r="T171" s="4">
        <v>543573530.1884613</v>
      </c>
      <c r="U171" s="1">
        <v>123965711.64268324</v>
      </c>
      <c r="V171" s="4">
        <v>160587</v>
      </c>
      <c r="W171" s="4">
        <v>122402728</v>
      </c>
      <c r="X171" s="4">
        <v>144242476.37486777</v>
      </c>
      <c r="Y171" s="6">
        <v>12764430</v>
      </c>
    </row>
    <row r="172" spans="1:25" x14ac:dyDescent="0.35">
      <c r="A172" s="3">
        <v>2024</v>
      </c>
      <c r="B172" s="3">
        <v>1</v>
      </c>
      <c r="C172" s="3">
        <v>202401</v>
      </c>
      <c r="D172" s="3" t="s">
        <v>54</v>
      </c>
      <c r="E172" s="3" t="s">
        <v>55</v>
      </c>
      <c r="F172" s="1">
        <v>725863</v>
      </c>
      <c r="G172" s="1">
        <v>14749985</v>
      </c>
      <c r="H172" s="4">
        <v>47150802.67786549</v>
      </c>
      <c r="I172" s="4">
        <v>77759482.538889483</v>
      </c>
      <c r="J172" s="4">
        <v>91055646.109047204</v>
      </c>
      <c r="K172" s="6">
        <v>20813</v>
      </c>
      <c r="L172" s="4">
        <v>217060084.19999999</v>
      </c>
      <c r="M172" s="4">
        <v>0</v>
      </c>
      <c r="N172" s="4">
        <v>19511272.072796714</v>
      </c>
      <c r="O172" s="4">
        <v>0</v>
      </c>
      <c r="P172" s="4">
        <v>21643400</v>
      </c>
      <c r="Q172" s="4">
        <v>0</v>
      </c>
      <c r="R172" s="4">
        <v>14003876.399999999</v>
      </c>
      <c r="S172" s="4">
        <v>182914820.72748011</v>
      </c>
      <c r="T172" s="4">
        <v>719037880.08503497</v>
      </c>
      <c r="U172" s="1">
        <v>127178152.19807792</v>
      </c>
      <c r="V172" s="4">
        <v>138088</v>
      </c>
      <c r="W172" s="4">
        <v>122533918.49999999</v>
      </c>
      <c r="X172" s="4">
        <v>141501832.70005175</v>
      </c>
      <c r="Y172" s="6">
        <v>13266143</v>
      </c>
    </row>
    <row r="173" spans="1:25" x14ac:dyDescent="0.35">
      <c r="A173" s="3">
        <v>2024</v>
      </c>
      <c r="B173" s="3">
        <v>2</v>
      </c>
      <c r="C173" s="3">
        <v>202402</v>
      </c>
      <c r="D173" s="3" t="s">
        <v>54</v>
      </c>
      <c r="E173" s="3" t="s">
        <v>55</v>
      </c>
      <c r="F173" s="1">
        <v>703258</v>
      </c>
      <c r="G173" s="1">
        <v>14290631</v>
      </c>
      <c r="H173" s="4">
        <v>44267468.936800957</v>
      </c>
      <c r="I173" s="4">
        <v>74828850.35859327</v>
      </c>
      <c r="J173" s="4">
        <v>86110706.78640002</v>
      </c>
      <c r="K173" s="6">
        <v>19253</v>
      </c>
      <c r="L173" s="4">
        <v>217060084.19999999</v>
      </c>
      <c r="M173" s="4">
        <v>0</v>
      </c>
      <c r="N173" s="4">
        <v>17812647.312589999</v>
      </c>
      <c r="O173" s="4">
        <v>0</v>
      </c>
      <c r="P173" s="4">
        <v>18881620</v>
      </c>
      <c r="Q173" s="4">
        <v>0</v>
      </c>
      <c r="R173" s="4">
        <v>14003876.399999999</v>
      </c>
      <c r="S173" s="4">
        <v>168341955.63247356</v>
      </c>
      <c r="T173" s="4">
        <v>664007645.67496133</v>
      </c>
      <c r="U173" s="1">
        <v>124913898.9465142</v>
      </c>
      <c r="V173" s="4">
        <v>131605</v>
      </c>
      <c r="W173" s="4">
        <v>122533918.49999999</v>
      </c>
      <c r="X173" s="4">
        <v>140259475.50124487</v>
      </c>
      <c r="Y173" s="6">
        <v>11597124</v>
      </c>
    </row>
    <row r="174" spans="1:25" x14ac:dyDescent="0.35">
      <c r="A174" s="3">
        <v>2024</v>
      </c>
      <c r="B174" s="3">
        <v>3</v>
      </c>
      <c r="C174" s="3">
        <v>202403</v>
      </c>
      <c r="D174" s="3" t="s">
        <v>54</v>
      </c>
      <c r="E174" s="3" t="s">
        <v>55</v>
      </c>
      <c r="F174" s="1">
        <v>657433</v>
      </c>
      <c r="G174" s="1">
        <v>13359430</v>
      </c>
      <c r="H174" s="4">
        <v>47487680.049483664</v>
      </c>
      <c r="I174" s="4">
        <v>66265425.394899376</v>
      </c>
      <c r="J174" s="4">
        <v>78461541.785093963</v>
      </c>
      <c r="K174" s="6">
        <v>46830</v>
      </c>
      <c r="L174" s="4">
        <v>217130212.40000001</v>
      </c>
      <c r="M174" s="4">
        <v>0</v>
      </c>
      <c r="N174" s="4">
        <v>17909545.818084847</v>
      </c>
      <c r="O174" s="4">
        <v>0</v>
      </c>
      <c r="P174" s="4">
        <v>18775040</v>
      </c>
      <c r="Q174" s="4">
        <v>0</v>
      </c>
      <c r="R174" s="4">
        <v>14008400.800000001</v>
      </c>
      <c r="S174" s="4">
        <v>162648908.41468766</v>
      </c>
      <c r="T174" s="4">
        <v>573793843.10193837</v>
      </c>
      <c r="U174" s="1">
        <v>125307918.75723796</v>
      </c>
      <c r="V174" s="4">
        <v>126473</v>
      </c>
      <c r="W174" s="4">
        <v>122573507</v>
      </c>
      <c r="X174" s="4">
        <v>139724158.22946563</v>
      </c>
      <c r="Y174" s="6">
        <v>10886671</v>
      </c>
    </row>
    <row r="175" spans="1:25" x14ac:dyDescent="0.35">
      <c r="A175" s="3">
        <v>2024</v>
      </c>
      <c r="B175" s="3">
        <v>4</v>
      </c>
      <c r="C175" s="3">
        <v>202404</v>
      </c>
      <c r="D175" s="3" t="s">
        <v>54</v>
      </c>
      <c r="E175" s="3" t="s">
        <v>55</v>
      </c>
      <c r="F175" s="1">
        <v>579664</v>
      </c>
      <c r="G175" s="1">
        <v>11779120</v>
      </c>
      <c r="H175" s="4">
        <v>48026205.778607726</v>
      </c>
      <c r="I175" s="4">
        <v>56008373.331213638</v>
      </c>
      <c r="J175" s="4">
        <v>75040505.019224629</v>
      </c>
      <c r="K175" s="6">
        <v>39902</v>
      </c>
      <c r="L175" s="4">
        <v>218388223.40000001</v>
      </c>
      <c r="M175" s="4">
        <v>0</v>
      </c>
      <c r="N175" s="4">
        <v>15893483.289756386</v>
      </c>
      <c r="O175" s="4">
        <v>0</v>
      </c>
      <c r="P175" s="4">
        <v>15503940</v>
      </c>
      <c r="Q175" s="4">
        <v>0</v>
      </c>
      <c r="R175" s="4">
        <v>14089562.799999999</v>
      </c>
      <c r="S175" s="4">
        <v>146167652.95885944</v>
      </c>
      <c r="T175" s="4">
        <v>428502821.48725462</v>
      </c>
      <c r="U175" s="1">
        <v>122211503.89556572</v>
      </c>
      <c r="V175" s="4">
        <v>119989</v>
      </c>
      <c r="W175" s="4">
        <v>123283674.5</v>
      </c>
      <c r="X175" s="4">
        <v>139522335.14954236</v>
      </c>
      <c r="Y175" s="6">
        <v>9997409</v>
      </c>
    </row>
    <row r="176" spans="1:25" x14ac:dyDescent="0.35">
      <c r="A176" s="3">
        <v>2024</v>
      </c>
      <c r="B176" s="3">
        <v>5</v>
      </c>
      <c r="C176" s="3">
        <v>202405</v>
      </c>
      <c r="D176" s="3" t="s">
        <v>54</v>
      </c>
      <c r="E176" s="3" t="s">
        <v>55</v>
      </c>
      <c r="F176" s="1">
        <v>523980</v>
      </c>
      <c r="G176" s="1">
        <v>10647597</v>
      </c>
      <c r="H176" s="4">
        <v>47838801.266908765</v>
      </c>
      <c r="I176" s="4">
        <v>52148472.319401115</v>
      </c>
      <c r="J176" s="4">
        <v>77000815.31991972</v>
      </c>
      <c r="K176" s="6">
        <v>32952</v>
      </c>
      <c r="L176" s="4">
        <v>221116998.40000001</v>
      </c>
      <c r="M176" s="4">
        <v>0</v>
      </c>
      <c r="N176" s="4">
        <v>18261069.495971806</v>
      </c>
      <c r="O176" s="4">
        <v>0</v>
      </c>
      <c r="P176" s="4">
        <v>18008697</v>
      </c>
      <c r="Q176" s="4">
        <v>0</v>
      </c>
      <c r="R176" s="4">
        <v>14265612.800000001</v>
      </c>
      <c r="S176" s="4">
        <v>149373108.61706713</v>
      </c>
      <c r="T176" s="4">
        <v>348963981.18672073</v>
      </c>
      <c r="U176" s="1">
        <v>123344035.56303959</v>
      </c>
      <c r="V176" s="4">
        <v>109421</v>
      </c>
      <c r="W176" s="4">
        <v>124824112</v>
      </c>
      <c r="X176" s="4">
        <v>141384361.87020904</v>
      </c>
      <c r="Y176" s="6">
        <v>8308639</v>
      </c>
    </row>
    <row r="177" spans="1:25" x14ac:dyDescent="0.35">
      <c r="A177" s="3">
        <v>2024</v>
      </c>
      <c r="B177" s="3">
        <v>6</v>
      </c>
      <c r="C177" s="3">
        <v>202406</v>
      </c>
      <c r="D177" s="3" t="s">
        <v>54</v>
      </c>
      <c r="E177" s="3" t="s">
        <v>55</v>
      </c>
      <c r="F177" s="1">
        <v>514713</v>
      </c>
      <c r="G177" s="1">
        <v>10459288</v>
      </c>
      <c r="H177" s="4">
        <v>45150238.919397324</v>
      </c>
      <c r="I177" s="4">
        <v>59548073.655346073</v>
      </c>
      <c r="J177" s="4">
        <v>89329254.67887558</v>
      </c>
      <c r="K177" s="6">
        <v>36147</v>
      </c>
      <c r="L177" s="4">
        <v>230669605</v>
      </c>
      <c r="M177" s="4">
        <v>0</v>
      </c>
      <c r="N177" s="4">
        <v>21261182.428071614</v>
      </c>
      <c r="O177" s="4">
        <v>0</v>
      </c>
      <c r="P177" s="4">
        <v>19221961</v>
      </c>
      <c r="Q177" s="4">
        <v>0</v>
      </c>
      <c r="R177" s="4">
        <v>14881910</v>
      </c>
      <c r="S177" s="4">
        <v>174096607.17384112</v>
      </c>
      <c r="T177" s="4">
        <v>437949035.30793393</v>
      </c>
      <c r="U177" s="1">
        <v>120420351.25444563</v>
      </c>
      <c r="V177" s="4">
        <v>114318</v>
      </c>
      <c r="W177" s="4">
        <v>130216712.5</v>
      </c>
      <c r="X177" s="4">
        <v>148767736.22442362</v>
      </c>
      <c r="Y177" s="6">
        <v>8602154</v>
      </c>
    </row>
    <row r="178" spans="1:25" x14ac:dyDescent="0.35">
      <c r="A178" s="3">
        <v>2024</v>
      </c>
      <c r="B178" s="3">
        <v>7</v>
      </c>
      <c r="C178" s="3">
        <v>202407</v>
      </c>
      <c r="D178" s="3" t="s">
        <v>54</v>
      </c>
      <c r="E178" s="3" t="s">
        <v>55</v>
      </c>
      <c r="F178" s="1">
        <v>535125</v>
      </c>
      <c r="G178" s="1">
        <v>10874059</v>
      </c>
      <c r="H178" s="4">
        <v>45065423.071025386</v>
      </c>
      <c r="I178" s="4">
        <v>67303835.440696642</v>
      </c>
      <c r="J178" s="4">
        <v>98436321.24753128</v>
      </c>
      <c r="K178" s="6">
        <v>32077</v>
      </c>
      <c r="L178" s="4">
        <v>241881864.79999998</v>
      </c>
      <c r="M178" s="4">
        <v>0</v>
      </c>
      <c r="N178" s="4">
        <v>21855231.842996787</v>
      </c>
      <c r="O178" s="4">
        <v>0</v>
      </c>
      <c r="P178" s="4">
        <v>20592806</v>
      </c>
      <c r="Q178" s="4">
        <v>0</v>
      </c>
      <c r="R178" s="4">
        <v>15605281.6</v>
      </c>
      <c r="S178" s="4">
        <v>184795819.00501171</v>
      </c>
      <c r="T178" s="4">
        <v>542264367.53827548</v>
      </c>
      <c r="U178" s="1">
        <v>108156204.05925182</v>
      </c>
      <c r="V178" s="4">
        <v>115433</v>
      </c>
      <c r="W178" s="4">
        <v>136546213.99999997</v>
      </c>
      <c r="X178" s="4">
        <v>150872923.11774763</v>
      </c>
      <c r="Y178" s="6">
        <v>8000031</v>
      </c>
    </row>
    <row r="179" spans="1:25" x14ac:dyDescent="0.35">
      <c r="A179" s="3">
        <v>2024</v>
      </c>
      <c r="B179" s="3">
        <v>8</v>
      </c>
      <c r="C179" s="3">
        <v>202408</v>
      </c>
      <c r="D179" s="3" t="s">
        <v>54</v>
      </c>
      <c r="E179" s="3" t="s">
        <v>55</v>
      </c>
      <c r="F179" s="1">
        <v>540655</v>
      </c>
      <c r="G179" s="1">
        <v>10986431</v>
      </c>
      <c r="H179" s="4">
        <v>46455195.103482954</v>
      </c>
      <c r="I179" s="4">
        <v>68856124.917843923</v>
      </c>
      <c r="J179" s="4">
        <v>100750311.16577464</v>
      </c>
      <c r="K179" s="6">
        <v>36350</v>
      </c>
      <c r="L179" s="4">
        <v>243813332.20000002</v>
      </c>
      <c r="M179" s="4">
        <v>0</v>
      </c>
      <c r="N179" s="4">
        <v>22617457.64804535</v>
      </c>
      <c r="O179" s="4">
        <v>0</v>
      </c>
      <c r="P179" s="4">
        <v>19974673</v>
      </c>
      <c r="Q179" s="4">
        <v>0</v>
      </c>
      <c r="R179" s="4">
        <v>15729892.4</v>
      </c>
      <c r="S179" s="4">
        <v>192381662.10889435</v>
      </c>
      <c r="T179" s="4">
        <v>558814633.44432414</v>
      </c>
      <c r="U179" s="1">
        <v>121528621.97847858</v>
      </c>
      <c r="V179" s="4">
        <v>113213</v>
      </c>
      <c r="W179" s="4">
        <v>137636558.49999997</v>
      </c>
      <c r="X179" s="4">
        <v>153096288.56068924</v>
      </c>
      <c r="Y179" s="6">
        <v>8640894</v>
      </c>
    </row>
    <row r="180" spans="1:25" x14ac:dyDescent="0.35">
      <c r="A180" s="3">
        <v>2024</v>
      </c>
      <c r="B180" s="3">
        <v>9</v>
      </c>
      <c r="C180" s="3">
        <v>202409</v>
      </c>
      <c r="D180" s="3" t="s">
        <v>54</v>
      </c>
      <c r="E180" s="3" t="s">
        <v>55</v>
      </c>
      <c r="F180" s="1">
        <v>526203</v>
      </c>
      <c r="G180" s="1">
        <v>10692764</v>
      </c>
      <c r="H180" s="4">
        <v>46738188.728823818</v>
      </c>
      <c r="I180" s="4">
        <v>66712331.558673531</v>
      </c>
      <c r="J180" s="4">
        <v>99082888.354571551</v>
      </c>
      <c r="K180" s="6">
        <v>41283</v>
      </c>
      <c r="L180" s="4">
        <v>237958827.19999999</v>
      </c>
      <c r="M180" s="4">
        <v>0</v>
      </c>
      <c r="N180" s="4">
        <v>18862495.730562769</v>
      </c>
      <c r="O180" s="4">
        <v>0</v>
      </c>
      <c r="P180" s="4">
        <v>17830048</v>
      </c>
      <c r="Q180" s="4">
        <v>0</v>
      </c>
      <c r="R180" s="4">
        <v>15352182.4</v>
      </c>
      <c r="S180" s="4">
        <v>197054995.69858003</v>
      </c>
      <c r="T180" s="4">
        <v>509021020.60148555</v>
      </c>
      <c r="U180" s="1">
        <v>120708485.59990814</v>
      </c>
      <c r="V180" s="4">
        <v>120102</v>
      </c>
      <c r="W180" s="4">
        <v>134331596</v>
      </c>
      <c r="X180" s="4">
        <v>155599035.79133064</v>
      </c>
      <c r="Y180" s="6">
        <v>10006778</v>
      </c>
    </row>
    <row r="181" spans="1:25" x14ac:dyDescent="0.35">
      <c r="A181" s="3">
        <v>2024</v>
      </c>
      <c r="B181" s="3">
        <v>10</v>
      </c>
      <c r="C181" s="3">
        <v>202410</v>
      </c>
      <c r="D181" s="3" t="s">
        <v>54</v>
      </c>
      <c r="E181" s="3" t="s">
        <v>55</v>
      </c>
      <c r="F181" s="1">
        <v>514292</v>
      </c>
      <c r="G181" s="1">
        <v>10450730</v>
      </c>
      <c r="H181" s="4">
        <v>47163116.536751948</v>
      </c>
      <c r="I181" s="4">
        <v>53889304.751042373</v>
      </c>
      <c r="J181" s="4">
        <v>83192325.732453644</v>
      </c>
      <c r="K181" s="6">
        <v>42091</v>
      </c>
      <c r="L181" s="4">
        <v>223849133.79999998</v>
      </c>
      <c r="M181" s="4">
        <v>0</v>
      </c>
      <c r="N181" s="4">
        <v>17273982.424107727</v>
      </c>
      <c r="O181" s="4">
        <v>0</v>
      </c>
      <c r="P181" s="4">
        <v>15918801</v>
      </c>
      <c r="Q181" s="4">
        <v>0</v>
      </c>
      <c r="R181" s="4">
        <v>14441879.6</v>
      </c>
      <c r="S181" s="4">
        <v>173049540.22145092</v>
      </c>
      <c r="T181" s="4">
        <v>360554184.59956521</v>
      </c>
      <c r="U181" s="1">
        <v>119224207.09119451</v>
      </c>
      <c r="V181" s="4">
        <v>117311</v>
      </c>
      <c r="W181" s="4">
        <v>126366446.49999999</v>
      </c>
      <c r="X181" s="4">
        <v>147218972.52081072</v>
      </c>
      <c r="Y181" s="6">
        <v>10299028</v>
      </c>
    </row>
    <row r="182" spans="1:25" x14ac:dyDescent="0.35">
      <c r="A182" s="3">
        <v>2024</v>
      </c>
      <c r="B182" s="3">
        <v>11</v>
      </c>
      <c r="C182" s="3">
        <v>202411</v>
      </c>
      <c r="D182" s="3" t="s">
        <v>54</v>
      </c>
      <c r="E182" s="3" t="s">
        <v>55</v>
      </c>
      <c r="F182" s="1">
        <v>571037</v>
      </c>
      <c r="G182" s="1">
        <v>11603823</v>
      </c>
      <c r="H182" s="4">
        <v>45730937.483930036</v>
      </c>
      <c r="I182" s="4">
        <v>51069475.470229939</v>
      </c>
      <c r="J182" s="4">
        <v>74362024.655095696</v>
      </c>
      <c r="K182" s="6">
        <v>47929</v>
      </c>
      <c r="L182" s="4">
        <v>218511609.59999999</v>
      </c>
      <c r="M182" s="4">
        <v>0</v>
      </c>
      <c r="N182" s="4">
        <v>16632795.539639471</v>
      </c>
      <c r="O182" s="4">
        <v>0</v>
      </c>
      <c r="P182" s="4">
        <v>16377878</v>
      </c>
      <c r="Q182" s="4">
        <v>0</v>
      </c>
      <c r="R182" s="4">
        <v>14097523.200000001</v>
      </c>
      <c r="S182" s="4">
        <v>154264912.76778644</v>
      </c>
      <c r="T182" s="4">
        <v>378852624.4585554</v>
      </c>
      <c r="U182" s="1">
        <v>118601537.80912575</v>
      </c>
      <c r="V182" s="4">
        <v>122874</v>
      </c>
      <c r="W182" s="4">
        <v>123353328</v>
      </c>
      <c r="X182" s="4">
        <v>143311531.86207381</v>
      </c>
      <c r="Y182" s="6">
        <v>11295638</v>
      </c>
    </row>
    <row r="183" spans="1:25" x14ac:dyDescent="0.35">
      <c r="A183" s="3">
        <v>2024</v>
      </c>
      <c r="B183" s="3">
        <v>12</v>
      </c>
      <c r="C183" s="3">
        <v>202412</v>
      </c>
      <c r="D183" s="3" t="s">
        <v>54</v>
      </c>
      <c r="E183" s="3" t="s">
        <v>55</v>
      </c>
      <c r="F183" s="1">
        <v>652099</v>
      </c>
      <c r="G183" s="1">
        <v>13251041</v>
      </c>
      <c r="H183" s="4">
        <v>41843538.999491788</v>
      </c>
      <c r="I183" s="4">
        <v>63193347.579673663</v>
      </c>
      <c r="J183" s="4">
        <v>81750508.59152621</v>
      </c>
      <c r="K183" s="6">
        <v>51148</v>
      </c>
      <c r="L183" s="4">
        <v>217996705.80000001</v>
      </c>
      <c r="M183" s="4">
        <v>0</v>
      </c>
      <c r="N183" s="4">
        <v>17903168.370504979</v>
      </c>
      <c r="O183" s="4">
        <v>0</v>
      </c>
      <c r="P183" s="4">
        <v>17392616</v>
      </c>
      <c r="Q183" s="4">
        <v>0</v>
      </c>
      <c r="R183" s="4">
        <v>14064303.600000001</v>
      </c>
      <c r="S183" s="4">
        <v>171774538.09332329</v>
      </c>
      <c r="T183" s="4">
        <v>574911516.00609148</v>
      </c>
      <c r="U183" s="1">
        <v>120236354.05751804</v>
      </c>
      <c r="V183" s="4">
        <v>160587</v>
      </c>
      <c r="W183" s="4">
        <v>123062656.5</v>
      </c>
      <c r="X183" s="4">
        <v>145022344.43538976</v>
      </c>
      <c r="Y183" s="6">
        <v>12764430</v>
      </c>
    </row>
    <row r="184" spans="1:25" x14ac:dyDescent="0.35">
      <c r="A184" s="3">
        <v>2025</v>
      </c>
      <c r="B184" s="3">
        <v>1</v>
      </c>
      <c r="C184" s="3">
        <v>202501</v>
      </c>
      <c r="D184" s="3" t="s">
        <v>54</v>
      </c>
      <c r="E184" s="3" t="s">
        <v>55</v>
      </c>
      <c r="F184" s="1">
        <v>725863</v>
      </c>
      <c r="G184" s="1">
        <v>14749985</v>
      </c>
      <c r="H184" s="4">
        <v>47150802.67786549</v>
      </c>
      <c r="I184" s="4">
        <v>77477941.996931151</v>
      </c>
      <c r="J184" s="4">
        <v>90725964.697637528</v>
      </c>
      <c r="K184" s="6">
        <v>20813</v>
      </c>
      <c r="L184" s="4">
        <v>218288911.80000001</v>
      </c>
      <c r="M184" s="4">
        <v>0</v>
      </c>
      <c r="N184" s="4">
        <v>19747091.762567282</v>
      </c>
      <c r="O184" s="4">
        <v>0</v>
      </c>
      <c r="P184" s="4">
        <v>21751321</v>
      </c>
      <c r="Q184" s="4">
        <v>0</v>
      </c>
      <c r="R184" s="4">
        <v>14083155.6</v>
      </c>
      <c r="S184" s="4">
        <v>182568142.09968007</v>
      </c>
      <c r="T184" s="4">
        <v>711128739.07947755</v>
      </c>
      <c r="U184" s="1">
        <v>124341834.14601137</v>
      </c>
      <c r="V184" s="4">
        <v>138088</v>
      </c>
      <c r="W184" s="4">
        <v>123227611.5</v>
      </c>
      <c r="X184" s="4">
        <v>142273923.09974349</v>
      </c>
      <c r="Y184" s="6">
        <v>13266143</v>
      </c>
    </row>
    <row r="185" spans="1:25" x14ac:dyDescent="0.35">
      <c r="A185" s="3">
        <v>2025</v>
      </c>
      <c r="B185" s="3">
        <v>2</v>
      </c>
      <c r="C185" s="3">
        <v>202502</v>
      </c>
      <c r="D185" s="3" t="s">
        <v>54</v>
      </c>
      <c r="E185" s="3" t="s">
        <v>55</v>
      </c>
      <c r="F185" s="1">
        <v>703258</v>
      </c>
      <c r="G185" s="1">
        <v>14290631</v>
      </c>
      <c r="H185" s="4">
        <v>44267468.936800957</v>
      </c>
      <c r="I185" s="4">
        <v>74557617.175190017</v>
      </c>
      <c r="J185" s="4">
        <v>85798580.099769756</v>
      </c>
      <c r="K185" s="6">
        <v>19253</v>
      </c>
      <c r="L185" s="4">
        <v>218288911.80000001</v>
      </c>
      <c r="M185" s="4">
        <v>0</v>
      </c>
      <c r="N185" s="4">
        <v>18027936.861501779</v>
      </c>
      <c r="O185" s="4">
        <v>0</v>
      </c>
      <c r="P185" s="4">
        <v>18976412</v>
      </c>
      <c r="Q185" s="4">
        <v>0</v>
      </c>
      <c r="R185" s="4">
        <v>14083155.6</v>
      </c>
      <c r="S185" s="4">
        <v>168004325.31663495</v>
      </c>
      <c r="T185" s="4">
        <v>667696028.8366425</v>
      </c>
      <c r="U185" s="1">
        <v>122076935.1719875</v>
      </c>
      <c r="V185" s="4">
        <v>131605</v>
      </c>
      <c r="W185" s="4">
        <v>123227611.5</v>
      </c>
      <c r="X185" s="4">
        <v>141024265.05433759</v>
      </c>
      <c r="Y185" s="6">
        <v>11597124</v>
      </c>
    </row>
    <row r="186" spans="1:25" x14ac:dyDescent="0.35">
      <c r="A186" s="3">
        <v>2025</v>
      </c>
      <c r="B186" s="3">
        <v>3</v>
      </c>
      <c r="C186" s="3">
        <v>202503</v>
      </c>
      <c r="D186" s="3" t="s">
        <v>54</v>
      </c>
      <c r="E186" s="3" t="s">
        <v>55</v>
      </c>
      <c r="F186" s="1">
        <v>657433</v>
      </c>
      <c r="G186" s="1">
        <v>13359430</v>
      </c>
      <c r="H186" s="4">
        <v>47487680.049483664</v>
      </c>
      <c r="I186" s="4">
        <v>66063502.722455569</v>
      </c>
      <c r="J186" s="4">
        <v>78222455.351906642</v>
      </c>
      <c r="K186" s="6">
        <v>46830</v>
      </c>
      <c r="L186" s="4">
        <v>218359040</v>
      </c>
      <c r="M186" s="4">
        <v>0</v>
      </c>
      <c r="N186" s="4">
        <v>18126006.514393877</v>
      </c>
      <c r="O186" s="4">
        <v>0</v>
      </c>
      <c r="P186" s="4">
        <v>18868837</v>
      </c>
      <c r="Q186" s="4">
        <v>0</v>
      </c>
      <c r="R186" s="4">
        <v>14087680</v>
      </c>
      <c r="S186" s="4">
        <v>162320090.24991712</v>
      </c>
      <c r="T186" s="4">
        <v>569442150.20139551</v>
      </c>
      <c r="U186" s="1">
        <v>122465200.58383124</v>
      </c>
      <c r="V186" s="4">
        <v>126473</v>
      </c>
      <c r="W186" s="4">
        <v>123267200</v>
      </c>
      <c r="X186" s="4">
        <v>140481893.25836092</v>
      </c>
      <c r="Y186" s="6">
        <v>10886671</v>
      </c>
    </row>
    <row r="187" spans="1:25" x14ac:dyDescent="0.35">
      <c r="A187" s="3">
        <v>2025</v>
      </c>
      <c r="B187" s="3">
        <v>4</v>
      </c>
      <c r="C187" s="3">
        <v>202504</v>
      </c>
      <c r="D187" s="3" t="s">
        <v>54</v>
      </c>
      <c r="E187" s="3" t="s">
        <v>55</v>
      </c>
      <c r="F187" s="1">
        <v>579664</v>
      </c>
      <c r="G187" s="1">
        <v>11779120</v>
      </c>
      <c r="H187" s="4">
        <v>48026205.778607726</v>
      </c>
      <c r="I187" s="4">
        <v>55932582.267060153</v>
      </c>
      <c r="J187" s="4">
        <v>74938959.493229985</v>
      </c>
      <c r="K187" s="6">
        <v>39902</v>
      </c>
      <c r="L187" s="4">
        <v>219657041</v>
      </c>
      <c r="M187" s="4">
        <v>0</v>
      </c>
      <c r="N187" s="4">
        <v>16085577.187313668</v>
      </c>
      <c r="O187" s="4">
        <v>0</v>
      </c>
      <c r="P187" s="4">
        <v>15582247</v>
      </c>
      <c r="Q187" s="4">
        <v>0</v>
      </c>
      <c r="R187" s="4">
        <v>14171422</v>
      </c>
      <c r="S187" s="4">
        <v>145847416.94805223</v>
      </c>
      <c r="T187" s="4">
        <v>419235237.56114531</v>
      </c>
      <c r="U187" s="1">
        <v>120258980.58778644</v>
      </c>
      <c r="V187" s="4">
        <v>119989</v>
      </c>
      <c r="W187" s="4">
        <v>123999942.49999999</v>
      </c>
      <c r="X187" s="4">
        <v>140273153.03738761</v>
      </c>
      <c r="Y187" s="6">
        <v>9997409</v>
      </c>
    </row>
    <row r="188" spans="1:25" x14ac:dyDescent="0.35">
      <c r="A188" s="3">
        <v>2025</v>
      </c>
      <c r="B188" s="3">
        <v>5</v>
      </c>
      <c r="C188" s="3">
        <v>202505</v>
      </c>
      <c r="D188" s="3" t="s">
        <v>54</v>
      </c>
      <c r="E188" s="3" t="s">
        <v>55</v>
      </c>
      <c r="F188" s="1">
        <v>523980</v>
      </c>
      <c r="G188" s="1">
        <v>10647597</v>
      </c>
      <c r="H188" s="4">
        <v>47838801.266908765</v>
      </c>
      <c r="I188" s="4">
        <v>52167749.458050184</v>
      </c>
      <c r="J188" s="4">
        <v>77029279.344405845</v>
      </c>
      <c r="K188" s="6">
        <v>32952</v>
      </c>
      <c r="L188" s="4">
        <v>222385816</v>
      </c>
      <c r="M188" s="4">
        <v>0</v>
      </c>
      <c r="N188" s="4">
        <v>18481778.823756889</v>
      </c>
      <c r="O188" s="4">
        <v>0</v>
      </c>
      <c r="P188" s="4">
        <v>18098827</v>
      </c>
      <c r="Q188" s="4">
        <v>0</v>
      </c>
      <c r="R188" s="4">
        <v>14347472</v>
      </c>
      <c r="S188" s="4">
        <v>149061230.76603466</v>
      </c>
      <c r="T188" s="4">
        <v>359809842.14377058</v>
      </c>
      <c r="U188" s="1">
        <v>121389670.40714818</v>
      </c>
      <c r="V188" s="4">
        <v>109421</v>
      </c>
      <c r="W188" s="4">
        <v>125540379.99999999</v>
      </c>
      <c r="X188" s="4">
        <v>142128348.44659367</v>
      </c>
      <c r="Y188" s="6">
        <v>8308639</v>
      </c>
    </row>
    <row r="189" spans="1:25" x14ac:dyDescent="0.35">
      <c r="A189" s="3">
        <v>2025</v>
      </c>
      <c r="B189" s="3">
        <v>6</v>
      </c>
      <c r="C189" s="3">
        <v>202506</v>
      </c>
      <c r="D189" s="3" t="s">
        <v>54</v>
      </c>
      <c r="E189" s="3" t="s">
        <v>55</v>
      </c>
      <c r="F189" s="1">
        <v>514713</v>
      </c>
      <c r="G189" s="1">
        <v>10459288</v>
      </c>
      <c r="H189" s="4">
        <v>45150238.919397324</v>
      </c>
      <c r="I189" s="4">
        <v>59599922.78339386</v>
      </c>
      <c r="J189" s="4">
        <v>89407034.591472998</v>
      </c>
      <c r="K189" s="6">
        <v>36147</v>
      </c>
      <c r="L189" s="4">
        <v>231938416.39999998</v>
      </c>
      <c r="M189" s="4">
        <v>0</v>
      </c>
      <c r="N189" s="4">
        <v>21518152.113371305</v>
      </c>
      <c r="O189" s="4">
        <v>0</v>
      </c>
      <c r="P189" s="4">
        <v>19317884</v>
      </c>
      <c r="Q189" s="4">
        <v>0</v>
      </c>
      <c r="R189" s="4">
        <v>14963768.800000001</v>
      </c>
      <c r="S189" s="4">
        <v>173792869.33463669</v>
      </c>
      <c r="T189" s="4">
        <v>438253767.55402344</v>
      </c>
      <c r="U189" s="1">
        <v>118466259.7181163</v>
      </c>
      <c r="V189" s="4">
        <v>114318</v>
      </c>
      <c r="W189" s="4">
        <v>130932976.99999999</v>
      </c>
      <c r="X189" s="4">
        <v>149504952.85788742</v>
      </c>
      <c r="Y189" s="6">
        <v>8602154</v>
      </c>
    </row>
    <row r="190" spans="1:25" x14ac:dyDescent="0.35">
      <c r="A190" s="3">
        <v>2025</v>
      </c>
      <c r="B190" s="3">
        <v>7</v>
      </c>
      <c r="C190" s="3">
        <v>202507</v>
      </c>
      <c r="D190" s="3" t="s">
        <v>54</v>
      </c>
      <c r="E190" s="3" t="s">
        <v>55</v>
      </c>
      <c r="F190" s="1">
        <v>535125</v>
      </c>
      <c r="G190" s="1">
        <v>10874059</v>
      </c>
      <c r="H190" s="4">
        <v>45065423.071025386</v>
      </c>
      <c r="I190" s="4">
        <v>67343903.094489679</v>
      </c>
      <c r="J190" s="4">
        <v>98494922.847493321</v>
      </c>
      <c r="K190" s="6">
        <v>32077</v>
      </c>
      <c r="L190" s="4">
        <v>243184150</v>
      </c>
      <c r="M190" s="4">
        <v>0</v>
      </c>
      <c r="N190" s="4">
        <v>22119381.406072438</v>
      </c>
      <c r="O190" s="4">
        <v>0</v>
      </c>
      <c r="P190" s="4">
        <v>20696273</v>
      </c>
      <c r="Q190" s="4">
        <v>0</v>
      </c>
      <c r="R190" s="4">
        <v>15689300.000000002</v>
      </c>
      <c r="S190" s="4">
        <v>184500008.72334486</v>
      </c>
      <c r="T190" s="4">
        <v>543787221.76074243</v>
      </c>
      <c r="U190" s="1">
        <v>107094066.53011058</v>
      </c>
      <c r="V190" s="4">
        <v>115433</v>
      </c>
      <c r="W190" s="4">
        <v>137281375</v>
      </c>
      <c r="X190" s="4">
        <v>151602639.71680439</v>
      </c>
      <c r="Y190" s="6">
        <v>8000031</v>
      </c>
    </row>
    <row r="191" spans="1:25" x14ac:dyDescent="0.35">
      <c r="A191" s="3">
        <v>2025</v>
      </c>
      <c r="B191" s="3">
        <v>8</v>
      </c>
      <c r="C191" s="3">
        <v>202508</v>
      </c>
      <c r="D191" s="3" t="s">
        <v>54</v>
      </c>
      <c r="E191" s="3" t="s">
        <v>55</v>
      </c>
      <c r="F191" s="1">
        <v>540655</v>
      </c>
      <c r="G191" s="1">
        <v>10986431</v>
      </c>
      <c r="H191" s="4">
        <v>46455195.103482954</v>
      </c>
      <c r="I191" s="4">
        <v>68882912.416431427</v>
      </c>
      <c r="J191" s="4">
        <v>100789506.64506228</v>
      </c>
      <c r="K191" s="6">
        <v>36350</v>
      </c>
      <c r="L191" s="4">
        <v>245115611.20000002</v>
      </c>
      <c r="M191" s="4">
        <v>0</v>
      </c>
      <c r="N191" s="4">
        <v>22890819.72439082</v>
      </c>
      <c r="O191" s="4">
        <v>0</v>
      </c>
      <c r="P191" s="4">
        <v>20075150</v>
      </c>
      <c r="Q191" s="4">
        <v>0</v>
      </c>
      <c r="R191" s="4">
        <v>15813910.4</v>
      </c>
      <c r="S191" s="4">
        <v>192093572.47552764</v>
      </c>
      <c r="T191" s="4">
        <v>560375931.08324802</v>
      </c>
      <c r="U191" s="1">
        <v>120458105.55805185</v>
      </c>
      <c r="V191" s="4">
        <v>113213</v>
      </c>
      <c r="W191" s="4">
        <v>138371716</v>
      </c>
      <c r="X191" s="4">
        <v>153818965.40386081</v>
      </c>
      <c r="Y191" s="6">
        <v>8640894</v>
      </c>
    </row>
    <row r="192" spans="1:25" x14ac:dyDescent="0.35">
      <c r="A192" s="3">
        <v>2025</v>
      </c>
      <c r="B192" s="3">
        <v>9</v>
      </c>
      <c r="C192" s="3">
        <v>202509</v>
      </c>
      <c r="D192" s="3" t="s">
        <v>54</v>
      </c>
      <c r="E192" s="3" t="s">
        <v>55</v>
      </c>
      <c r="F192" s="1">
        <v>526203</v>
      </c>
      <c r="G192" s="1">
        <v>10692764</v>
      </c>
      <c r="H192" s="4">
        <v>46738188.728823818</v>
      </c>
      <c r="I192" s="4">
        <v>66752511.87340235</v>
      </c>
      <c r="J192" s="4">
        <v>99142565.20209451</v>
      </c>
      <c r="K192" s="6">
        <v>41283</v>
      </c>
      <c r="L192" s="4">
        <v>239261106.20000002</v>
      </c>
      <c r="M192" s="4">
        <v>0</v>
      </c>
      <c r="N192" s="4">
        <v>19090474.09480698</v>
      </c>
      <c r="O192" s="4">
        <v>0</v>
      </c>
      <c r="P192" s="4">
        <v>17919750</v>
      </c>
      <c r="Q192" s="4">
        <v>0</v>
      </c>
      <c r="R192" s="4">
        <v>15436200.400000002</v>
      </c>
      <c r="S192" s="4">
        <v>196774425.20460397</v>
      </c>
      <c r="T192" s="4">
        <v>514567477.30964655</v>
      </c>
      <c r="U192" s="1">
        <v>119635199.54947609</v>
      </c>
      <c r="V192" s="4">
        <v>120102</v>
      </c>
      <c r="W192" s="4">
        <v>135066753.5</v>
      </c>
      <c r="X192" s="4">
        <v>156314910.63427979</v>
      </c>
      <c r="Y192" s="6">
        <v>10006778</v>
      </c>
    </row>
    <row r="193" spans="1:25" x14ac:dyDescent="0.35">
      <c r="A193" s="3">
        <v>2025</v>
      </c>
      <c r="B193" s="3">
        <v>10</v>
      </c>
      <c r="C193" s="3">
        <v>202510</v>
      </c>
      <c r="D193" s="3" t="s">
        <v>54</v>
      </c>
      <c r="E193" s="3" t="s">
        <v>55</v>
      </c>
      <c r="F193" s="1">
        <v>514292</v>
      </c>
      <c r="G193" s="1">
        <v>10450730</v>
      </c>
      <c r="H193" s="4">
        <v>47163116.536751948</v>
      </c>
      <c r="I193" s="4">
        <v>53946955.527503744</v>
      </c>
      <c r="J193" s="4">
        <v>83281324.87980321</v>
      </c>
      <c r="K193" s="6">
        <v>42091</v>
      </c>
      <c r="L193" s="4">
        <v>225154965.39999998</v>
      </c>
      <c r="M193" s="4">
        <v>0</v>
      </c>
      <c r="N193" s="4">
        <v>17482761.490954667</v>
      </c>
      <c r="O193" s="4">
        <v>0</v>
      </c>
      <c r="P193" s="4">
        <v>15997897</v>
      </c>
      <c r="Q193" s="4">
        <v>0</v>
      </c>
      <c r="R193" s="4">
        <v>14526126.800000001</v>
      </c>
      <c r="S193" s="4">
        <v>172776292.61733621</v>
      </c>
      <c r="T193" s="4">
        <v>358572187.18270373</v>
      </c>
      <c r="U193" s="1">
        <v>117105502.9270055</v>
      </c>
      <c r="V193" s="4">
        <v>117311</v>
      </c>
      <c r="W193" s="4">
        <v>127103609.49999999</v>
      </c>
      <c r="X193" s="4">
        <v>147928177.94654191</v>
      </c>
      <c r="Y193" s="6">
        <v>10299028</v>
      </c>
    </row>
    <row r="194" spans="1:25" x14ac:dyDescent="0.35">
      <c r="A194" s="3">
        <v>2025</v>
      </c>
      <c r="B194" s="3">
        <v>11</v>
      </c>
      <c r="C194" s="3">
        <v>202511</v>
      </c>
      <c r="D194" s="3" t="s">
        <v>54</v>
      </c>
      <c r="E194" s="3" t="s">
        <v>55</v>
      </c>
      <c r="F194" s="1">
        <v>571037</v>
      </c>
      <c r="G194" s="1">
        <v>11603823</v>
      </c>
      <c r="H194" s="4">
        <v>45730937.483930036</v>
      </c>
      <c r="I194" s="4">
        <v>51067910.210924715</v>
      </c>
      <c r="J194" s="4">
        <v>74359745.488333657</v>
      </c>
      <c r="K194" s="6">
        <v>47929</v>
      </c>
      <c r="L194" s="4">
        <v>219817441.19999999</v>
      </c>
      <c r="M194" s="4">
        <v>0</v>
      </c>
      <c r="N194" s="4">
        <v>16833825.009657662</v>
      </c>
      <c r="O194" s="4">
        <v>0</v>
      </c>
      <c r="P194" s="4">
        <v>16459632.000000002</v>
      </c>
      <c r="Q194" s="4">
        <v>0</v>
      </c>
      <c r="R194" s="4">
        <v>14181770.4</v>
      </c>
      <c r="S194" s="4">
        <v>153998796.92611453</v>
      </c>
      <c r="T194" s="4">
        <v>381621771.88331002</v>
      </c>
      <c r="U194" s="1">
        <v>116490111.72967434</v>
      </c>
      <c r="V194" s="4">
        <v>122874</v>
      </c>
      <c r="W194" s="4">
        <v>124090491</v>
      </c>
      <c r="X194" s="4">
        <v>144014150.6826624</v>
      </c>
      <c r="Y194" s="6">
        <v>11295638</v>
      </c>
    </row>
    <row r="195" spans="1:25" x14ac:dyDescent="0.35">
      <c r="A195" s="3">
        <v>2025</v>
      </c>
      <c r="B195" s="3">
        <v>12</v>
      </c>
      <c r="C195" s="3">
        <v>202512</v>
      </c>
      <c r="D195" s="3" t="s">
        <v>54</v>
      </c>
      <c r="E195" s="3" t="s">
        <v>55</v>
      </c>
      <c r="F195" s="1">
        <v>652099</v>
      </c>
      <c r="G195" s="1">
        <v>13251041</v>
      </c>
      <c r="H195" s="4">
        <v>41843538.999491788</v>
      </c>
      <c r="I195" s="4">
        <v>63070278.836712234</v>
      </c>
      <c r="J195" s="4">
        <v>81591299.866017058</v>
      </c>
      <c r="K195" s="6">
        <v>51148</v>
      </c>
      <c r="L195" s="4">
        <v>219302537.40000001</v>
      </c>
      <c r="M195" s="4">
        <v>0</v>
      </c>
      <c r="N195" s="4">
        <v>18119551.986872517</v>
      </c>
      <c r="O195" s="4">
        <v>0</v>
      </c>
      <c r="P195" s="4">
        <v>17479959</v>
      </c>
      <c r="Q195" s="4">
        <v>0</v>
      </c>
      <c r="R195" s="4">
        <v>14148550.800000001</v>
      </c>
      <c r="S195" s="4">
        <v>171515367.87509978</v>
      </c>
      <c r="T195" s="4">
        <v>563872030.05158389</v>
      </c>
      <c r="U195" s="1">
        <v>118128394.30115846</v>
      </c>
      <c r="V195" s="4">
        <v>160587</v>
      </c>
      <c r="W195" s="4">
        <v>123799819.5</v>
      </c>
      <c r="X195" s="4">
        <v>145718435.84783375</v>
      </c>
      <c r="Y195" s="6">
        <v>12764430</v>
      </c>
    </row>
    <row r="196" spans="1:25" x14ac:dyDescent="0.35">
      <c r="A196" s="3">
        <v>2026</v>
      </c>
      <c r="B196" s="3">
        <v>1</v>
      </c>
      <c r="C196" s="3">
        <v>202601</v>
      </c>
      <c r="D196" s="3" t="s">
        <v>54</v>
      </c>
      <c r="E196" s="3" t="s">
        <v>55</v>
      </c>
      <c r="F196" s="1">
        <v>725863</v>
      </c>
      <c r="G196" s="1">
        <v>14749985</v>
      </c>
      <c r="H196" s="4">
        <v>47150802.67786549</v>
      </c>
      <c r="I196" s="4">
        <v>77293538.115722179</v>
      </c>
      <c r="J196" s="4">
        <v>90510029.431606129</v>
      </c>
      <c r="K196" s="6">
        <v>20813</v>
      </c>
      <c r="L196" s="4">
        <v>219623046.40000001</v>
      </c>
      <c r="M196" s="4">
        <v>0</v>
      </c>
      <c r="N196" s="4">
        <v>20000332.980483696</v>
      </c>
      <c r="O196" s="4">
        <v>0</v>
      </c>
      <c r="P196" s="4">
        <v>21859918</v>
      </c>
      <c r="Q196" s="4">
        <v>0</v>
      </c>
      <c r="R196" s="4">
        <v>14169228.799999999</v>
      </c>
      <c r="S196" s="4">
        <v>182315736.22413713</v>
      </c>
      <c r="T196" s="4">
        <v>711865752.48324585</v>
      </c>
      <c r="U196" s="1">
        <v>121318985.16440226</v>
      </c>
      <c r="V196" s="4">
        <v>138088</v>
      </c>
      <c r="W196" s="4">
        <v>123980751.99999999</v>
      </c>
      <c r="X196" s="4">
        <v>142962782.20403457</v>
      </c>
      <c r="Y196" s="6">
        <v>13266143</v>
      </c>
    </row>
    <row r="197" spans="1:25" x14ac:dyDescent="0.35">
      <c r="A197" s="3">
        <v>2026</v>
      </c>
      <c r="B197" s="3">
        <v>2</v>
      </c>
      <c r="C197" s="3">
        <v>202602</v>
      </c>
      <c r="D197" s="3" t="s">
        <v>54</v>
      </c>
      <c r="E197" s="3" t="s">
        <v>55</v>
      </c>
      <c r="F197" s="1">
        <v>703258</v>
      </c>
      <c r="G197" s="1">
        <v>14290631</v>
      </c>
      <c r="H197" s="4">
        <v>44267468.936800957</v>
      </c>
      <c r="I197" s="4">
        <v>72174313.190892726</v>
      </c>
      <c r="J197" s="4">
        <v>83055948.219269216</v>
      </c>
      <c r="K197" s="6">
        <v>19253</v>
      </c>
      <c r="L197" s="4">
        <v>219623046.40000001</v>
      </c>
      <c r="M197" s="4">
        <v>0</v>
      </c>
      <c r="N197" s="4">
        <v>18259131.244057961</v>
      </c>
      <c r="O197" s="4">
        <v>0</v>
      </c>
      <c r="P197" s="4">
        <v>19071204</v>
      </c>
      <c r="Q197" s="4">
        <v>0</v>
      </c>
      <c r="R197" s="4">
        <v>14169228.799999999</v>
      </c>
      <c r="S197" s="4">
        <v>167758507.23443189</v>
      </c>
      <c r="T197" s="4">
        <v>670734146.59768903</v>
      </c>
      <c r="U197" s="1">
        <v>119054756.75812706</v>
      </c>
      <c r="V197" s="4">
        <v>131605</v>
      </c>
      <c r="W197" s="4">
        <v>123980751.99999999</v>
      </c>
      <c r="X197" s="4">
        <v>141706336.16673398</v>
      </c>
      <c r="Y197" s="6">
        <v>11597124</v>
      </c>
    </row>
    <row r="198" spans="1:25" x14ac:dyDescent="0.35">
      <c r="A198" s="3">
        <v>2026</v>
      </c>
      <c r="B198" s="3">
        <v>3</v>
      </c>
      <c r="C198" s="3">
        <v>202603</v>
      </c>
      <c r="D198" s="3" t="s">
        <v>54</v>
      </c>
      <c r="E198" s="3" t="s">
        <v>55</v>
      </c>
      <c r="F198" s="1">
        <v>657433</v>
      </c>
      <c r="G198" s="1">
        <v>13359430</v>
      </c>
      <c r="H198" s="4">
        <v>47487680.049483664</v>
      </c>
      <c r="I198" s="4">
        <v>65945590.303788863</v>
      </c>
      <c r="J198" s="4">
        <v>78082841.215136737</v>
      </c>
      <c r="K198" s="6">
        <v>46830</v>
      </c>
      <c r="L198" s="4">
        <v>219693174.59999999</v>
      </c>
      <c r="M198" s="4">
        <v>0</v>
      </c>
      <c r="N198" s="4">
        <v>18358458.564592343</v>
      </c>
      <c r="O198" s="4">
        <v>0</v>
      </c>
      <c r="P198" s="4">
        <v>18962634</v>
      </c>
      <c r="Q198" s="4">
        <v>0</v>
      </c>
      <c r="R198" s="4">
        <v>14173753.200000001</v>
      </c>
      <c r="S198" s="4">
        <v>162080688.01965034</v>
      </c>
      <c r="T198" s="4">
        <v>567061807.08827639</v>
      </c>
      <c r="U198" s="1">
        <v>119448997.97930078</v>
      </c>
      <c r="V198" s="4">
        <v>126473</v>
      </c>
      <c r="W198" s="4">
        <v>124020340.49999999</v>
      </c>
      <c r="X198" s="4">
        <v>141157405.86571488</v>
      </c>
      <c r="Y198" s="6">
        <v>10886671</v>
      </c>
    </row>
    <row r="199" spans="1:25" x14ac:dyDescent="0.35">
      <c r="A199" s="3">
        <v>2026</v>
      </c>
      <c r="B199" s="3">
        <v>4</v>
      </c>
      <c r="C199" s="3">
        <v>202604</v>
      </c>
      <c r="D199" s="3" t="s">
        <v>54</v>
      </c>
      <c r="E199" s="3" t="s">
        <v>55</v>
      </c>
      <c r="F199" s="1">
        <v>579664</v>
      </c>
      <c r="G199" s="1">
        <v>11779120</v>
      </c>
      <c r="H199" s="4">
        <v>48026205.778607726</v>
      </c>
      <c r="I199" s="4">
        <v>55918445.498974986</v>
      </c>
      <c r="J199" s="4">
        <v>74920018.928572312</v>
      </c>
      <c r="K199" s="6">
        <v>39902</v>
      </c>
      <c r="L199" s="4">
        <v>220991181.80000001</v>
      </c>
      <c r="M199" s="4">
        <v>0</v>
      </c>
      <c r="N199" s="4">
        <v>16291862.305486143</v>
      </c>
      <c r="O199" s="4">
        <v>0</v>
      </c>
      <c r="P199" s="4">
        <v>15660554</v>
      </c>
      <c r="Q199" s="4">
        <v>0</v>
      </c>
      <c r="R199" s="4">
        <v>14257495.6</v>
      </c>
      <c r="S199" s="4">
        <v>145614263.11598819</v>
      </c>
      <c r="T199" s="4">
        <v>429127231.1009028</v>
      </c>
      <c r="U199" s="1">
        <v>116326868.58848582</v>
      </c>
      <c r="V199" s="4">
        <v>119989</v>
      </c>
      <c r="W199" s="4">
        <v>124753086.49999999</v>
      </c>
      <c r="X199" s="4">
        <v>140942235.09025824</v>
      </c>
      <c r="Y199" s="6">
        <v>9997409</v>
      </c>
    </row>
    <row r="200" spans="1:25" x14ac:dyDescent="0.35">
      <c r="A200" s="3">
        <v>2026</v>
      </c>
      <c r="B200" s="3">
        <v>5</v>
      </c>
      <c r="C200" s="3">
        <v>202605</v>
      </c>
      <c r="D200" s="3" t="s">
        <v>54</v>
      </c>
      <c r="E200" s="3" t="s">
        <v>55</v>
      </c>
      <c r="F200" s="1">
        <v>523980</v>
      </c>
      <c r="G200" s="1">
        <v>10647597</v>
      </c>
      <c r="H200" s="4">
        <v>47838801.266908765</v>
      </c>
      <c r="I200" s="4">
        <v>52232889.390057854</v>
      </c>
      <c r="J200" s="4">
        <v>77125462.945792153</v>
      </c>
      <c r="K200" s="6">
        <v>32952</v>
      </c>
      <c r="L200" s="4">
        <v>223719956.80000001</v>
      </c>
      <c r="M200" s="4">
        <v>0</v>
      </c>
      <c r="N200" s="4">
        <v>18718793.379361585</v>
      </c>
      <c r="O200" s="4">
        <v>0</v>
      </c>
      <c r="P200" s="4">
        <v>18189398</v>
      </c>
      <c r="Q200" s="4">
        <v>0</v>
      </c>
      <c r="R200" s="4">
        <v>14433545.600000001</v>
      </c>
      <c r="S200" s="4">
        <v>148834162.24898186</v>
      </c>
      <c r="T200" s="4">
        <v>354523796.41073966</v>
      </c>
      <c r="U200" s="1">
        <v>117464005.27030247</v>
      </c>
      <c r="V200" s="4">
        <v>109421</v>
      </c>
      <c r="W200" s="4">
        <v>126293523.99999999</v>
      </c>
      <c r="X200" s="4">
        <v>142791079.84559983</v>
      </c>
      <c r="Y200" s="6">
        <v>8308639</v>
      </c>
    </row>
    <row r="201" spans="1:25" x14ac:dyDescent="0.35">
      <c r="A201" s="3">
        <v>2026</v>
      </c>
      <c r="B201" s="3">
        <v>6</v>
      </c>
      <c r="C201" s="3">
        <v>202606</v>
      </c>
      <c r="D201" s="3" t="s">
        <v>54</v>
      </c>
      <c r="E201" s="3" t="s">
        <v>55</v>
      </c>
      <c r="F201" s="1">
        <v>514713</v>
      </c>
      <c r="G201" s="1">
        <v>10459288</v>
      </c>
      <c r="H201" s="4">
        <v>45150238.919397324</v>
      </c>
      <c r="I201" s="4">
        <v>59692804.629619844</v>
      </c>
      <c r="J201" s="4">
        <v>89546368.504180029</v>
      </c>
      <c r="K201" s="6">
        <v>36147</v>
      </c>
      <c r="L201" s="4">
        <v>233272563.40000001</v>
      </c>
      <c r="M201" s="4">
        <v>0</v>
      </c>
      <c r="N201" s="4">
        <v>21794105.813998282</v>
      </c>
      <c r="O201" s="4">
        <v>0</v>
      </c>
      <c r="P201" s="4">
        <v>19414278</v>
      </c>
      <c r="Q201" s="4">
        <v>0</v>
      </c>
      <c r="R201" s="4">
        <v>15049842.800000001</v>
      </c>
      <c r="S201" s="4">
        <v>173571727.30587453</v>
      </c>
      <c r="T201" s="4">
        <v>438271368.79342341</v>
      </c>
      <c r="U201" s="1">
        <v>114539636.85426264</v>
      </c>
      <c r="V201" s="4">
        <v>114318</v>
      </c>
      <c r="W201" s="4">
        <v>131686124.5</v>
      </c>
      <c r="X201" s="4">
        <v>150161390.70528531</v>
      </c>
      <c r="Y201" s="6">
        <v>8602154</v>
      </c>
    </row>
    <row r="202" spans="1:25" x14ac:dyDescent="0.35">
      <c r="A202" s="3">
        <v>2026</v>
      </c>
      <c r="B202" s="3">
        <v>7</v>
      </c>
      <c r="C202" s="3">
        <v>202607</v>
      </c>
      <c r="D202" s="3" t="s">
        <v>54</v>
      </c>
      <c r="E202" s="3" t="s">
        <v>55</v>
      </c>
      <c r="F202" s="1">
        <v>535125</v>
      </c>
      <c r="G202" s="1">
        <v>10874059</v>
      </c>
      <c r="H202" s="4">
        <v>45065423.071025386</v>
      </c>
      <c r="I202" s="4">
        <v>67421232.565667078</v>
      </c>
      <c r="J202" s="4">
        <v>98608022.325656444</v>
      </c>
      <c r="K202" s="6">
        <v>32077</v>
      </c>
      <c r="L202" s="4">
        <v>244493806.99999997</v>
      </c>
      <c r="M202" s="4">
        <v>0</v>
      </c>
      <c r="N202" s="4">
        <v>22403045.408558611</v>
      </c>
      <c r="O202" s="4">
        <v>0</v>
      </c>
      <c r="P202" s="4">
        <v>20799740</v>
      </c>
      <c r="Q202" s="4">
        <v>0</v>
      </c>
      <c r="R202" s="4">
        <v>15773794</v>
      </c>
      <c r="S202" s="4">
        <v>184284638.5015299</v>
      </c>
      <c r="T202" s="4">
        <v>546497796.75816417</v>
      </c>
      <c r="U202" s="1">
        <v>102258581.99024342</v>
      </c>
      <c r="V202" s="4">
        <v>115433</v>
      </c>
      <c r="W202" s="4">
        <v>138020697.49999997</v>
      </c>
      <c r="X202" s="4">
        <v>152252103.4348464</v>
      </c>
      <c r="Y202" s="6">
        <v>8000031</v>
      </c>
    </row>
    <row r="203" spans="1:25" x14ac:dyDescent="0.35">
      <c r="A203" s="3">
        <v>2026</v>
      </c>
      <c r="B203" s="3">
        <v>8</v>
      </c>
      <c r="C203" s="3">
        <v>202608</v>
      </c>
      <c r="D203" s="3" t="s">
        <v>54</v>
      </c>
      <c r="E203" s="3" t="s">
        <v>55</v>
      </c>
      <c r="F203" s="1">
        <v>540655</v>
      </c>
      <c r="G203" s="1">
        <v>10986431</v>
      </c>
      <c r="H203" s="4">
        <v>46455195.103482954</v>
      </c>
      <c r="I203" s="4">
        <v>68946580.008223891</v>
      </c>
      <c r="J203" s="4">
        <v>100882665.09235975</v>
      </c>
      <c r="K203" s="6">
        <v>36350</v>
      </c>
      <c r="L203" s="4">
        <v>246425274.40000001</v>
      </c>
      <c r="M203" s="4">
        <v>0</v>
      </c>
      <c r="N203" s="4">
        <v>23184376.828181591</v>
      </c>
      <c r="O203" s="4">
        <v>0</v>
      </c>
      <c r="P203" s="4">
        <v>20176112</v>
      </c>
      <c r="Q203" s="4">
        <v>0</v>
      </c>
      <c r="R203" s="4">
        <v>15898404.800000001</v>
      </c>
      <c r="S203" s="4">
        <v>191883823.41649935</v>
      </c>
      <c r="T203" s="4">
        <v>563022814.88967061</v>
      </c>
      <c r="U203" s="1">
        <v>115622144.79141314</v>
      </c>
      <c r="V203" s="4">
        <v>113213</v>
      </c>
      <c r="W203" s="4">
        <v>139111042</v>
      </c>
      <c r="X203" s="4">
        <v>154461883.90010089</v>
      </c>
      <c r="Y203" s="6">
        <v>8640894</v>
      </c>
    </row>
    <row r="204" spans="1:25" x14ac:dyDescent="0.35">
      <c r="A204" s="3">
        <v>2026</v>
      </c>
      <c r="B204" s="3">
        <v>9</v>
      </c>
      <c r="C204" s="3">
        <v>202609</v>
      </c>
      <c r="D204" s="3" t="s">
        <v>54</v>
      </c>
      <c r="E204" s="3" t="s">
        <v>55</v>
      </c>
      <c r="F204" s="1">
        <v>526203</v>
      </c>
      <c r="G204" s="1">
        <v>10692764</v>
      </c>
      <c r="H204" s="4">
        <v>46738188.728823818</v>
      </c>
      <c r="I204" s="4">
        <v>66829679.720383964</v>
      </c>
      <c r="J204" s="4">
        <v>99257176.893642381</v>
      </c>
      <c r="K204" s="6">
        <v>41283</v>
      </c>
      <c r="L204" s="4">
        <v>240570769.39999998</v>
      </c>
      <c r="M204" s="4">
        <v>0</v>
      </c>
      <c r="N204" s="4">
        <v>19335294.697683554</v>
      </c>
      <c r="O204" s="4">
        <v>0</v>
      </c>
      <c r="P204" s="4">
        <v>18009452</v>
      </c>
      <c r="Q204" s="4">
        <v>0</v>
      </c>
      <c r="R204" s="4">
        <v>15520694.799999999</v>
      </c>
      <c r="S204" s="4">
        <v>196570150.5960142</v>
      </c>
      <c r="T204" s="4">
        <v>511644641.8862313</v>
      </c>
      <c r="U204" s="1">
        <v>114799084.85598199</v>
      </c>
      <c r="V204" s="4">
        <v>120102</v>
      </c>
      <c r="W204" s="4">
        <v>135806079.5</v>
      </c>
      <c r="X204" s="4">
        <v>156951505.41432723</v>
      </c>
      <c r="Y204" s="6">
        <v>10006778</v>
      </c>
    </row>
    <row r="205" spans="1:25" x14ac:dyDescent="0.35">
      <c r="A205" s="3">
        <v>2026</v>
      </c>
      <c r="B205" s="3">
        <v>10</v>
      </c>
      <c r="C205" s="3">
        <v>202610</v>
      </c>
      <c r="D205" s="3" t="s">
        <v>54</v>
      </c>
      <c r="E205" s="3" t="s">
        <v>55</v>
      </c>
      <c r="F205" s="1">
        <v>514292</v>
      </c>
      <c r="G205" s="1">
        <v>10450730</v>
      </c>
      <c r="H205" s="4">
        <v>47163116.536751948</v>
      </c>
      <c r="I205" s="4">
        <v>54041066.701225139</v>
      </c>
      <c r="J205" s="4">
        <v>83426610.246824801</v>
      </c>
      <c r="K205" s="6">
        <v>42091</v>
      </c>
      <c r="L205" s="4">
        <v>226500216.59999999</v>
      </c>
      <c r="M205" s="4">
        <v>0</v>
      </c>
      <c r="N205" s="4">
        <v>17706964.419960354</v>
      </c>
      <c r="O205" s="4">
        <v>0</v>
      </c>
      <c r="P205" s="4">
        <v>16077897</v>
      </c>
      <c r="Q205" s="4">
        <v>0</v>
      </c>
      <c r="R205" s="4">
        <v>14612917.199999999</v>
      </c>
      <c r="S205" s="4">
        <v>172577349.576029</v>
      </c>
      <c r="T205" s="4">
        <v>362393043.87790364</v>
      </c>
      <c r="U205" s="1">
        <v>112792568.56100538</v>
      </c>
      <c r="V205" s="4">
        <v>117311</v>
      </c>
      <c r="W205" s="4">
        <v>127863025.49999999</v>
      </c>
      <c r="X205" s="4">
        <v>148558572.49035007</v>
      </c>
      <c r="Y205" s="6">
        <v>10299028</v>
      </c>
    </row>
    <row r="206" spans="1:25" x14ac:dyDescent="0.35">
      <c r="A206" s="3">
        <v>2026</v>
      </c>
      <c r="B206" s="3">
        <v>11</v>
      </c>
      <c r="C206" s="3">
        <v>202611</v>
      </c>
      <c r="D206" s="3" t="s">
        <v>54</v>
      </c>
      <c r="E206" s="3" t="s">
        <v>55</v>
      </c>
      <c r="F206" s="1">
        <v>571037</v>
      </c>
      <c r="G206" s="1">
        <v>11603823</v>
      </c>
      <c r="H206" s="4">
        <v>45730937.483930036</v>
      </c>
      <c r="I206" s="4">
        <v>51113103.471256196</v>
      </c>
      <c r="J206" s="4">
        <v>74425551.183576658</v>
      </c>
      <c r="K206" s="6">
        <v>47929</v>
      </c>
      <c r="L206" s="4">
        <v>221162692.40000001</v>
      </c>
      <c r="M206" s="4">
        <v>0</v>
      </c>
      <c r="N206" s="4">
        <v>17049705.828914225</v>
      </c>
      <c r="O206" s="4">
        <v>0</v>
      </c>
      <c r="P206" s="4">
        <v>16542516</v>
      </c>
      <c r="Q206" s="4">
        <v>0</v>
      </c>
      <c r="R206" s="4">
        <v>14268560.800000001</v>
      </c>
      <c r="S206" s="4">
        <v>153805046.29818416</v>
      </c>
      <c r="T206" s="4">
        <v>384257739.40674543</v>
      </c>
      <c r="U206" s="1">
        <v>112174993.87596989</v>
      </c>
      <c r="V206" s="4">
        <v>122874</v>
      </c>
      <c r="W206" s="4">
        <v>124849906.99999999</v>
      </c>
      <c r="X206" s="4">
        <v>144638422.08172449</v>
      </c>
      <c r="Y206" s="6">
        <v>11295638</v>
      </c>
    </row>
    <row r="207" spans="1:25" x14ac:dyDescent="0.35">
      <c r="A207" s="3">
        <v>2026</v>
      </c>
      <c r="B207" s="3">
        <v>12</v>
      </c>
      <c r="C207" s="3">
        <v>202612</v>
      </c>
      <c r="D207" s="3" t="s">
        <v>54</v>
      </c>
      <c r="E207" s="3" t="s">
        <v>55</v>
      </c>
      <c r="F207" s="1">
        <v>652099</v>
      </c>
      <c r="G207" s="1">
        <v>13251041</v>
      </c>
      <c r="H207" s="4">
        <v>41843538.999491788</v>
      </c>
      <c r="I207" s="4">
        <v>63012107.432869531</v>
      </c>
      <c r="J207" s="4">
        <v>81516046.029469967</v>
      </c>
      <c r="K207" s="6">
        <v>51148</v>
      </c>
      <c r="L207" s="4">
        <v>220647788.60000002</v>
      </c>
      <c r="M207" s="4">
        <v>0</v>
      </c>
      <c r="N207" s="4">
        <v>18351921.262734883</v>
      </c>
      <c r="O207" s="4">
        <v>0</v>
      </c>
      <c r="P207" s="4">
        <v>17567302</v>
      </c>
      <c r="Q207" s="4">
        <v>0</v>
      </c>
      <c r="R207" s="4">
        <v>14235341.200000001</v>
      </c>
      <c r="S207" s="4">
        <v>171326674.13855737</v>
      </c>
      <c r="T207" s="4">
        <v>559304992.87105143</v>
      </c>
      <c r="U207" s="1">
        <v>113812236.52086303</v>
      </c>
      <c r="V207" s="4">
        <v>160587</v>
      </c>
      <c r="W207" s="4">
        <v>124559235.5</v>
      </c>
      <c r="X207" s="4">
        <v>146336639.1837495</v>
      </c>
      <c r="Y207" s="6">
        <v>12764430</v>
      </c>
    </row>
    <row r="208" spans="1:25" x14ac:dyDescent="0.35">
      <c r="A208" s="3">
        <v>2027</v>
      </c>
      <c r="B208" s="3">
        <v>1</v>
      </c>
      <c r="C208" s="3">
        <v>202701</v>
      </c>
      <c r="D208" s="3" t="s">
        <v>54</v>
      </c>
      <c r="E208" s="3" t="s">
        <v>55</v>
      </c>
      <c r="F208" s="1">
        <v>725863</v>
      </c>
      <c r="G208" s="1">
        <v>14749985</v>
      </c>
      <c r="H208" s="4">
        <v>47150802.67786549</v>
      </c>
      <c r="I208" s="4">
        <v>77133330.040059537</v>
      </c>
      <c r="J208" s="4">
        <v>90322427.233584136</v>
      </c>
      <c r="K208" s="6">
        <v>20813</v>
      </c>
      <c r="L208" s="4">
        <v>221013675.39999998</v>
      </c>
      <c r="M208" s="4">
        <v>0</v>
      </c>
      <c r="N208" s="4">
        <v>20193590.365432505</v>
      </c>
      <c r="O208" s="4">
        <v>0</v>
      </c>
      <c r="P208" s="4">
        <v>21969498</v>
      </c>
      <c r="Q208" s="4">
        <v>0</v>
      </c>
      <c r="R208" s="4">
        <v>14258946.799999999</v>
      </c>
      <c r="S208" s="4">
        <v>182131967.39411771</v>
      </c>
      <c r="T208" s="4">
        <v>714654461.71056914</v>
      </c>
      <c r="U208" s="1">
        <v>117416030.88464756</v>
      </c>
      <c r="V208" s="4">
        <v>138088</v>
      </c>
      <c r="W208" s="4">
        <v>124765784.49999999</v>
      </c>
      <c r="X208" s="4">
        <v>143574260.38209152</v>
      </c>
      <c r="Y208" s="6">
        <v>13266143</v>
      </c>
    </row>
    <row r="209" spans="1:25" x14ac:dyDescent="0.35">
      <c r="A209" s="3">
        <v>2027</v>
      </c>
      <c r="B209" s="3">
        <v>2</v>
      </c>
      <c r="C209" s="3">
        <v>202702</v>
      </c>
      <c r="D209" s="3" t="s">
        <v>54</v>
      </c>
      <c r="E209" s="3" t="s">
        <v>55</v>
      </c>
      <c r="F209" s="1">
        <v>703258</v>
      </c>
      <c r="G209" s="1">
        <v>14290631</v>
      </c>
      <c r="H209" s="4">
        <v>44267468.936800957</v>
      </c>
      <c r="I209" s="4">
        <v>72024615.063525707</v>
      </c>
      <c r="J209" s="4">
        <v>82883680.283968851</v>
      </c>
      <c r="K209" s="6">
        <v>19253</v>
      </c>
      <c r="L209" s="4">
        <v>221013675.39999998</v>
      </c>
      <c r="M209" s="4">
        <v>0</v>
      </c>
      <c r="N209" s="4">
        <v>18435563.904409517</v>
      </c>
      <c r="O209" s="4">
        <v>0</v>
      </c>
      <c r="P209" s="4">
        <v>19166883</v>
      </c>
      <c r="Q209" s="4">
        <v>0</v>
      </c>
      <c r="R209" s="4">
        <v>14258946.799999999</v>
      </c>
      <c r="S209" s="4">
        <v>167579534.77087536</v>
      </c>
      <c r="T209" s="4">
        <v>669617555.15889513</v>
      </c>
      <c r="U209" s="1">
        <v>115151876.97173105</v>
      </c>
      <c r="V209" s="4">
        <v>131605</v>
      </c>
      <c r="W209" s="4">
        <v>124765784.49999999</v>
      </c>
      <c r="X209" s="4">
        <v>142311503.22014409</v>
      </c>
      <c r="Y209" s="6">
        <v>11597124</v>
      </c>
    </row>
    <row r="210" spans="1:25" x14ac:dyDescent="0.35">
      <c r="A210" s="3">
        <v>2027</v>
      </c>
      <c r="B210" s="3">
        <v>3</v>
      </c>
      <c r="C210" s="3">
        <v>202703</v>
      </c>
      <c r="D210" s="3" t="s">
        <v>54</v>
      </c>
      <c r="E210" s="3" t="s">
        <v>55</v>
      </c>
      <c r="F210" s="1">
        <v>657433</v>
      </c>
      <c r="G210" s="1">
        <v>13359430</v>
      </c>
      <c r="H210" s="4">
        <v>47487680.049483664</v>
      </c>
      <c r="I210" s="4">
        <v>65849373.670654982</v>
      </c>
      <c r="J210" s="4">
        <v>77968915.961717382</v>
      </c>
      <c r="K210" s="6">
        <v>46830</v>
      </c>
      <c r="L210" s="4">
        <v>221083803.60000002</v>
      </c>
      <c r="M210" s="4">
        <v>0</v>
      </c>
      <c r="N210" s="4">
        <v>18535850.995875672</v>
      </c>
      <c r="O210" s="4">
        <v>0</v>
      </c>
      <c r="P210" s="4">
        <v>19057851</v>
      </c>
      <c r="Q210" s="4">
        <v>0</v>
      </c>
      <c r="R210" s="4">
        <v>14263471.200000001</v>
      </c>
      <c r="S210" s="4">
        <v>161906386.73739216</v>
      </c>
      <c r="T210" s="4">
        <v>572212359.72954226</v>
      </c>
      <c r="U210" s="1">
        <v>115546782.04545149</v>
      </c>
      <c r="V210" s="4">
        <v>126473</v>
      </c>
      <c r="W210" s="4">
        <v>124805373</v>
      </c>
      <c r="X210" s="4">
        <v>141756475.59641171</v>
      </c>
      <c r="Y210" s="6">
        <v>10886671</v>
      </c>
    </row>
    <row r="211" spans="1:25" x14ac:dyDescent="0.35">
      <c r="A211" s="3">
        <v>2027</v>
      </c>
      <c r="B211" s="3">
        <v>4</v>
      </c>
      <c r="C211" s="3">
        <v>202704</v>
      </c>
      <c r="D211" s="3" t="s">
        <v>54</v>
      </c>
      <c r="E211" s="3" t="s">
        <v>55</v>
      </c>
      <c r="F211" s="1">
        <v>579664</v>
      </c>
      <c r="G211" s="1">
        <v>11779120</v>
      </c>
      <c r="H211" s="4">
        <v>48026205.778607726</v>
      </c>
      <c r="I211" s="4">
        <v>55916924.403789856</v>
      </c>
      <c r="J211" s="4">
        <v>74917980.952032641</v>
      </c>
      <c r="K211" s="6">
        <v>39902</v>
      </c>
      <c r="L211" s="4">
        <v>222448708.79999998</v>
      </c>
      <c r="M211" s="4">
        <v>0</v>
      </c>
      <c r="N211" s="4">
        <v>16449285.819793459</v>
      </c>
      <c r="O211" s="4">
        <v>0</v>
      </c>
      <c r="P211" s="4">
        <v>15738861</v>
      </c>
      <c r="Q211" s="4">
        <v>0</v>
      </c>
      <c r="R211" s="4">
        <v>14351529.6</v>
      </c>
      <c r="S211" s="4">
        <v>145444511.09719658</v>
      </c>
      <c r="T211" s="4">
        <v>427003957.017555</v>
      </c>
      <c r="U211" s="1">
        <v>112831129.89696448</v>
      </c>
      <c r="V211" s="4">
        <v>119989</v>
      </c>
      <c r="W211" s="4">
        <v>125575883.99999999</v>
      </c>
      <c r="X211" s="4">
        <v>141535326.66377544</v>
      </c>
      <c r="Y211" s="6">
        <v>9997409</v>
      </c>
    </row>
    <row r="212" spans="1:25" x14ac:dyDescent="0.35">
      <c r="A212" s="3">
        <v>2027</v>
      </c>
      <c r="B212" s="3">
        <v>5</v>
      </c>
      <c r="C212" s="3">
        <v>202705</v>
      </c>
      <c r="D212" s="3" t="s">
        <v>54</v>
      </c>
      <c r="E212" s="3" t="s">
        <v>55</v>
      </c>
      <c r="F212" s="1">
        <v>523980</v>
      </c>
      <c r="G212" s="1">
        <v>10647597</v>
      </c>
      <c r="H212" s="4">
        <v>47838801.266908765</v>
      </c>
      <c r="I212" s="4">
        <v>52308692.745151557</v>
      </c>
      <c r="J212" s="4">
        <v>77237391.826670021</v>
      </c>
      <c r="K212" s="6">
        <v>32952</v>
      </c>
      <c r="L212" s="4">
        <v>225177483.79999998</v>
      </c>
      <c r="M212" s="4">
        <v>0</v>
      </c>
      <c r="N212" s="4">
        <v>18899667.620876584</v>
      </c>
      <c r="O212" s="4">
        <v>0</v>
      </c>
      <c r="P212" s="4">
        <v>18280490</v>
      </c>
      <c r="Q212" s="4">
        <v>0</v>
      </c>
      <c r="R212" s="4">
        <v>14527579.6</v>
      </c>
      <c r="S212" s="4">
        <v>148668840.75788045</v>
      </c>
      <c r="T212" s="4">
        <v>350850739.22021312</v>
      </c>
      <c r="U212" s="1">
        <v>113976555.28934816</v>
      </c>
      <c r="V212" s="4">
        <v>109421</v>
      </c>
      <c r="W212" s="4">
        <v>127116321.49999999</v>
      </c>
      <c r="X212" s="4">
        <v>143378267.64304018</v>
      </c>
      <c r="Y212" s="6">
        <v>8308639</v>
      </c>
    </row>
    <row r="213" spans="1:25" x14ac:dyDescent="0.35">
      <c r="A213" s="3">
        <v>2027</v>
      </c>
      <c r="B213" s="3">
        <v>6</v>
      </c>
      <c r="C213" s="3">
        <v>202706</v>
      </c>
      <c r="D213" s="3" t="s">
        <v>54</v>
      </c>
      <c r="E213" s="3" t="s">
        <v>55</v>
      </c>
      <c r="F213" s="1">
        <v>514713</v>
      </c>
      <c r="G213" s="1">
        <v>10459288</v>
      </c>
      <c r="H213" s="4">
        <v>45150238.919397324</v>
      </c>
      <c r="I213" s="4">
        <v>59798288.600033298</v>
      </c>
      <c r="J213" s="4">
        <v>89704607.115090266</v>
      </c>
      <c r="K213" s="6">
        <v>36147</v>
      </c>
      <c r="L213" s="4">
        <v>234730084.19999999</v>
      </c>
      <c r="M213" s="4">
        <v>0</v>
      </c>
      <c r="N213" s="4">
        <v>22004695.902724348</v>
      </c>
      <c r="O213" s="4">
        <v>0</v>
      </c>
      <c r="P213" s="4">
        <v>19511809</v>
      </c>
      <c r="Q213" s="4">
        <v>0</v>
      </c>
      <c r="R213" s="4">
        <v>15143876.399999999</v>
      </c>
      <c r="S213" s="4">
        <v>173410720.70569065</v>
      </c>
      <c r="T213" s="4">
        <v>443170280.77557391</v>
      </c>
      <c r="U213" s="1">
        <v>111050955.5267383</v>
      </c>
      <c r="V213" s="4">
        <v>114318</v>
      </c>
      <c r="W213" s="4">
        <v>132508918.49999997</v>
      </c>
      <c r="X213" s="4">
        <v>150742727.85905838</v>
      </c>
      <c r="Y213" s="6">
        <v>8602154</v>
      </c>
    </row>
    <row r="214" spans="1:25" x14ac:dyDescent="0.35">
      <c r="A214" s="3">
        <v>2027</v>
      </c>
      <c r="B214" s="3">
        <v>7</v>
      </c>
      <c r="C214" s="3">
        <v>202707</v>
      </c>
      <c r="D214" s="3" t="s">
        <v>54</v>
      </c>
      <c r="E214" s="3" t="s">
        <v>55</v>
      </c>
      <c r="F214" s="1">
        <v>535125</v>
      </c>
      <c r="G214" s="1">
        <v>10874059</v>
      </c>
      <c r="H214" s="4">
        <v>45065423.071025386</v>
      </c>
      <c r="I214" s="4">
        <v>67508254.948676541</v>
      </c>
      <c r="J214" s="4">
        <v>98735298.329966679</v>
      </c>
      <c r="K214" s="6">
        <v>32077</v>
      </c>
      <c r="L214" s="4">
        <v>246054229.19999996</v>
      </c>
      <c r="M214" s="4">
        <v>0</v>
      </c>
      <c r="N214" s="4">
        <v>22619519.503003541</v>
      </c>
      <c r="O214" s="4">
        <v>0</v>
      </c>
      <c r="P214" s="4">
        <v>20903670</v>
      </c>
      <c r="Q214" s="4">
        <v>0</v>
      </c>
      <c r="R214" s="4">
        <v>15874466.399999999</v>
      </c>
      <c r="S214" s="4">
        <v>184127834.17361069</v>
      </c>
      <c r="T214" s="4">
        <v>548697852.85948789</v>
      </c>
      <c r="U214" s="1">
        <v>99191957.528003976</v>
      </c>
      <c r="V214" s="4">
        <v>115433</v>
      </c>
      <c r="W214" s="4">
        <v>138901580.99999997</v>
      </c>
      <c r="X214" s="4">
        <v>152826955.52300632</v>
      </c>
      <c r="Y214" s="6">
        <v>8000031</v>
      </c>
    </row>
    <row r="215" spans="1:25" x14ac:dyDescent="0.35">
      <c r="A215" s="3">
        <v>2027</v>
      </c>
      <c r="B215" s="3">
        <v>8</v>
      </c>
      <c r="C215" s="3">
        <v>202708</v>
      </c>
      <c r="D215" s="3" t="s">
        <v>54</v>
      </c>
      <c r="E215" s="3" t="s">
        <v>55</v>
      </c>
      <c r="F215" s="1">
        <v>540655</v>
      </c>
      <c r="G215" s="1">
        <v>10986431</v>
      </c>
      <c r="H215" s="4">
        <v>46455195.103482954</v>
      </c>
      <c r="I215" s="4">
        <v>69020664.891323507</v>
      </c>
      <c r="J215" s="4">
        <v>100991066.12471341</v>
      </c>
      <c r="K215" s="6">
        <v>36350</v>
      </c>
      <c r="L215" s="4">
        <v>247985696.59999999</v>
      </c>
      <c r="M215" s="4">
        <v>0</v>
      </c>
      <c r="N215" s="4">
        <v>23408400.700276829</v>
      </c>
      <c r="O215" s="4">
        <v>0</v>
      </c>
      <c r="P215" s="4">
        <v>20277074</v>
      </c>
      <c r="Q215" s="4">
        <v>0</v>
      </c>
      <c r="R215" s="4">
        <v>15999077.199999999</v>
      </c>
      <c r="S215" s="4">
        <v>191731111.68153867</v>
      </c>
      <c r="T215" s="4">
        <v>565316899.92814577</v>
      </c>
      <c r="U215" s="1">
        <v>112540140.8280921</v>
      </c>
      <c r="V215" s="4">
        <v>113213</v>
      </c>
      <c r="W215" s="4">
        <v>139991925.49999997</v>
      </c>
      <c r="X215" s="4">
        <v>155030650.59734884</v>
      </c>
      <c r="Y215" s="6">
        <v>8640894</v>
      </c>
    </row>
    <row r="216" spans="1:25" x14ac:dyDescent="0.35">
      <c r="A216" s="3">
        <v>2027</v>
      </c>
      <c r="B216" s="3">
        <v>9</v>
      </c>
      <c r="C216" s="3">
        <v>202709</v>
      </c>
      <c r="D216" s="3" t="s">
        <v>54</v>
      </c>
      <c r="E216" s="3" t="s">
        <v>55</v>
      </c>
      <c r="F216" s="1">
        <v>526203</v>
      </c>
      <c r="G216" s="1">
        <v>10692764</v>
      </c>
      <c r="H216" s="4">
        <v>46738188.728823818</v>
      </c>
      <c r="I216" s="4">
        <v>66916236.636729926</v>
      </c>
      <c r="J216" s="4">
        <v>99385733.474985659</v>
      </c>
      <c r="K216" s="6">
        <v>41283</v>
      </c>
      <c r="L216" s="4">
        <v>242131191.59999999</v>
      </c>
      <c r="M216" s="4">
        <v>0</v>
      </c>
      <c r="N216" s="4">
        <v>19522126.011648931</v>
      </c>
      <c r="O216" s="4">
        <v>0</v>
      </c>
      <c r="P216" s="4">
        <v>18099154</v>
      </c>
      <c r="Q216" s="4">
        <v>0</v>
      </c>
      <c r="R216" s="4">
        <v>15621367.200000001</v>
      </c>
      <c r="S216" s="4">
        <v>196421424.6373359</v>
      </c>
      <c r="T216" s="4">
        <v>514163747.6658451</v>
      </c>
      <c r="U216" s="1">
        <v>111712003.28154247</v>
      </c>
      <c r="V216" s="4">
        <v>120102</v>
      </c>
      <c r="W216" s="4">
        <v>136686963</v>
      </c>
      <c r="X216" s="4">
        <v>157514393.08683535</v>
      </c>
      <c r="Y216" s="6">
        <v>10006778</v>
      </c>
    </row>
    <row r="217" spans="1:25" x14ac:dyDescent="0.35">
      <c r="A217" s="3">
        <v>2027</v>
      </c>
      <c r="B217" s="3">
        <v>10</v>
      </c>
      <c r="C217" s="3">
        <v>202710</v>
      </c>
      <c r="D217" s="3" t="s">
        <v>54</v>
      </c>
      <c r="E217" s="3" t="s">
        <v>55</v>
      </c>
      <c r="F217" s="1">
        <v>514292</v>
      </c>
      <c r="G217" s="1">
        <v>10450730</v>
      </c>
      <c r="H217" s="4">
        <v>47163116.536751948</v>
      </c>
      <c r="I217" s="4">
        <v>54137270.38263993</v>
      </c>
      <c r="J217" s="4">
        <v>83575125.950226337</v>
      </c>
      <c r="K217" s="6">
        <v>42091</v>
      </c>
      <c r="L217" s="4">
        <v>228083715.20000002</v>
      </c>
      <c r="M217" s="4">
        <v>0</v>
      </c>
      <c r="N217" s="4">
        <v>17878061.65331753</v>
      </c>
      <c r="O217" s="4">
        <v>0</v>
      </c>
      <c r="P217" s="4">
        <v>16159093</v>
      </c>
      <c r="Q217" s="4">
        <v>0</v>
      </c>
      <c r="R217" s="4">
        <v>14715078.4</v>
      </c>
      <c r="S217" s="4">
        <v>172432505.3648721</v>
      </c>
      <c r="T217" s="4">
        <v>362913287.84223622</v>
      </c>
      <c r="U217" s="1">
        <v>110627462.94872174</v>
      </c>
      <c r="V217" s="4">
        <v>117311</v>
      </c>
      <c r="W217" s="4">
        <v>128756936</v>
      </c>
      <c r="X217" s="4">
        <v>149115696.13996255</v>
      </c>
      <c r="Y217" s="6">
        <v>10299028</v>
      </c>
    </row>
    <row r="218" spans="1:25" x14ac:dyDescent="0.35">
      <c r="A218" s="3">
        <v>2027</v>
      </c>
      <c r="B218" s="3">
        <v>11</v>
      </c>
      <c r="C218" s="3">
        <v>202711</v>
      </c>
      <c r="D218" s="3" t="s">
        <v>54</v>
      </c>
      <c r="E218" s="3" t="s">
        <v>55</v>
      </c>
      <c r="F218" s="1">
        <v>571037</v>
      </c>
      <c r="G218" s="1">
        <v>11603823</v>
      </c>
      <c r="H218" s="4">
        <v>45730937.483930036</v>
      </c>
      <c r="I218" s="4">
        <v>51159805.109939307</v>
      </c>
      <c r="J218" s="4">
        <v>74493553.22149089</v>
      </c>
      <c r="K218" s="6">
        <v>47929</v>
      </c>
      <c r="L218" s="4">
        <v>222746197.19999999</v>
      </c>
      <c r="M218" s="4">
        <v>0</v>
      </c>
      <c r="N218" s="4">
        <v>17214452.164180625</v>
      </c>
      <c r="O218" s="4">
        <v>0</v>
      </c>
      <c r="P218" s="4">
        <v>16625400.000000002</v>
      </c>
      <c r="Q218" s="4">
        <v>0</v>
      </c>
      <c r="R218" s="4">
        <v>14370722.4</v>
      </c>
      <c r="S218" s="4">
        <v>153663982.52093837</v>
      </c>
      <c r="T218" s="4">
        <v>376010468.29615217</v>
      </c>
      <c r="U218" s="1">
        <v>110018621.90308832</v>
      </c>
      <c r="V218" s="4">
        <v>122874</v>
      </c>
      <c r="W218" s="4">
        <v>125743821</v>
      </c>
      <c r="X218" s="4">
        <v>145189853.47441936</v>
      </c>
      <c r="Y218" s="6">
        <v>11295638</v>
      </c>
    </row>
    <row r="219" spans="1:25" x14ac:dyDescent="0.35">
      <c r="A219" s="3">
        <v>2027</v>
      </c>
      <c r="B219" s="3">
        <v>12</v>
      </c>
      <c r="C219" s="3">
        <v>202712</v>
      </c>
      <c r="D219" s="3" t="s">
        <v>54</v>
      </c>
      <c r="E219" s="3" t="s">
        <v>55</v>
      </c>
      <c r="F219" s="1">
        <v>652099</v>
      </c>
      <c r="G219" s="1">
        <v>13251041</v>
      </c>
      <c r="H219" s="4">
        <v>41843538.999491788</v>
      </c>
      <c r="I219" s="4">
        <v>62956117.381851315</v>
      </c>
      <c r="J219" s="4">
        <v>81443614.115002498</v>
      </c>
      <c r="K219" s="6">
        <v>51148</v>
      </c>
      <c r="L219" s="4">
        <v>222231293.40000001</v>
      </c>
      <c r="M219" s="4">
        <v>0</v>
      </c>
      <c r="N219" s="4">
        <v>18529250.525976818</v>
      </c>
      <c r="O219" s="4">
        <v>0</v>
      </c>
      <c r="P219" s="4">
        <v>17654645</v>
      </c>
      <c r="Q219" s="4">
        <v>0</v>
      </c>
      <c r="R219" s="4">
        <v>14337502.800000001</v>
      </c>
      <c r="S219" s="4">
        <v>171189292.12589765</v>
      </c>
      <c r="T219" s="4">
        <v>561051456.79801667</v>
      </c>
      <c r="U219" s="1">
        <v>111660024.10602823</v>
      </c>
      <c r="V219" s="4">
        <v>160587</v>
      </c>
      <c r="W219" s="4">
        <v>125453149.5</v>
      </c>
      <c r="X219" s="4">
        <v>146882429.57168621</v>
      </c>
      <c r="Y219" s="6">
        <v>12764430</v>
      </c>
    </row>
    <row r="220" spans="1:25" x14ac:dyDescent="0.35">
      <c r="A220" s="3">
        <v>2028</v>
      </c>
      <c r="B220" s="3">
        <v>1</v>
      </c>
      <c r="C220" s="3">
        <v>202801</v>
      </c>
      <c r="D220" s="3" t="s">
        <v>54</v>
      </c>
      <c r="E220" s="3" t="s">
        <v>55</v>
      </c>
      <c r="F220" s="1">
        <v>725863</v>
      </c>
      <c r="G220" s="1">
        <v>14749985</v>
      </c>
      <c r="H220" s="4">
        <v>47150802.67786549</v>
      </c>
      <c r="I220" s="4">
        <v>77019261.206106007</v>
      </c>
      <c r="J220" s="4">
        <v>90188853.667538986</v>
      </c>
      <c r="K220" s="6">
        <v>20813</v>
      </c>
      <c r="L220" s="4">
        <v>222591730.40000001</v>
      </c>
      <c r="M220" s="4">
        <v>0</v>
      </c>
      <c r="N220" s="4">
        <v>20379422.866761722</v>
      </c>
      <c r="O220" s="4">
        <v>0</v>
      </c>
      <c r="P220" s="4">
        <v>22079078</v>
      </c>
      <c r="Q220" s="4">
        <v>0</v>
      </c>
      <c r="R220" s="4">
        <v>14360756.799999999</v>
      </c>
      <c r="S220" s="4">
        <v>181998171.05198836</v>
      </c>
      <c r="T220" s="4">
        <v>718973633.31416333</v>
      </c>
      <c r="U220" s="1">
        <v>116308631.24632327</v>
      </c>
      <c r="V220" s="4">
        <v>138088</v>
      </c>
      <c r="W220" s="4">
        <v>125656621.99999999</v>
      </c>
      <c r="X220" s="4">
        <v>144113797.23377985</v>
      </c>
      <c r="Y220" s="6">
        <v>13266143</v>
      </c>
    </row>
    <row r="221" spans="1:25" x14ac:dyDescent="0.35">
      <c r="A221" s="3">
        <v>2028</v>
      </c>
      <c r="B221" s="3">
        <v>2</v>
      </c>
      <c r="C221" s="3">
        <v>202802</v>
      </c>
      <c r="D221" s="3" t="s">
        <v>54</v>
      </c>
      <c r="E221" s="3" t="s">
        <v>55</v>
      </c>
      <c r="F221" s="1">
        <v>703258</v>
      </c>
      <c r="G221" s="1">
        <v>14290631</v>
      </c>
      <c r="H221" s="4">
        <v>44267468.936800957</v>
      </c>
      <c r="I221" s="4">
        <v>71917432.422638357</v>
      </c>
      <c r="J221" s="4">
        <v>82760337.844283983</v>
      </c>
      <c r="K221" s="6">
        <v>19253</v>
      </c>
      <c r="L221" s="4">
        <v>222591730.40000001</v>
      </c>
      <c r="M221" s="4">
        <v>0</v>
      </c>
      <c r="N221" s="4">
        <v>18605218.081392109</v>
      </c>
      <c r="O221" s="4">
        <v>0</v>
      </c>
      <c r="P221" s="4">
        <v>19262562</v>
      </c>
      <c r="Q221" s="4">
        <v>0</v>
      </c>
      <c r="R221" s="4">
        <v>14360756.799999999</v>
      </c>
      <c r="S221" s="4">
        <v>167449230.51327556</v>
      </c>
      <c r="T221" s="4">
        <v>663163544.69582975</v>
      </c>
      <c r="U221" s="1">
        <v>114045197.57047904</v>
      </c>
      <c r="V221" s="4">
        <v>131605</v>
      </c>
      <c r="W221" s="4">
        <v>125656621.99999999</v>
      </c>
      <c r="X221" s="4">
        <v>142845172.34971738</v>
      </c>
      <c r="Y221" s="6">
        <v>11597124</v>
      </c>
    </row>
    <row r="222" spans="1:25" x14ac:dyDescent="0.35">
      <c r="A222" s="3">
        <v>2028</v>
      </c>
      <c r="B222" s="3">
        <v>3</v>
      </c>
      <c r="C222" s="3">
        <v>202803</v>
      </c>
      <c r="D222" s="3" t="s">
        <v>54</v>
      </c>
      <c r="E222" s="3" t="s">
        <v>55</v>
      </c>
      <c r="F222" s="1">
        <v>657433</v>
      </c>
      <c r="G222" s="1">
        <v>13359430</v>
      </c>
      <c r="H222" s="4">
        <v>47487680.049483664</v>
      </c>
      <c r="I222" s="4">
        <v>65792404.46391128</v>
      </c>
      <c r="J222" s="4">
        <v>77901461.602694601</v>
      </c>
      <c r="K222" s="6">
        <v>46830</v>
      </c>
      <c r="L222" s="4">
        <v>222661858.59999999</v>
      </c>
      <c r="M222" s="4">
        <v>0</v>
      </c>
      <c r="N222" s="4">
        <v>18706428.069714196</v>
      </c>
      <c r="O222" s="4">
        <v>0</v>
      </c>
      <c r="P222" s="4">
        <v>19153068</v>
      </c>
      <c r="Q222" s="4">
        <v>0</v>
      </c>
      <c r="R222" s="4">
        <v>14365281.200000001</v>
      </c>
      <c r="S222" s="4">
        <v>161779483.42091566</v>
      </c>
      <c r="T222" s="4">
        <v>572602667.53420806</v>
      </c>
      <c r="U222" s="1">
        <v>114446521.0850278</v>
      </c>
      <c r="V222" s="4">
        <v>126473</v>
      </c>
      <c r="W222" s="4">
        <v>125696210.5</v>
      </c>
      <c r="X222" s="4">
        <v>142284476.19287795</v>
      </c>
      <c r="Y222" s="6">
        <v>10886671</v>
      </c>
    </row>
    <row r="223" spans="1:25" x14ac:dyDescent="0.35">
      <c r="A223" s="3">
        <v>2028</v>
      </c>
      <c r="B223" s="3">
        <v>4</v>
      </c>
      <c r="C223" s="3">
        <v>202804</v>
      </c>
      <c r="D223" s="3" t="s">
        <v>54</v>
      </c>
      <c r="E223" s="3" t="s">
        <v>55</v>
      </c>
      <c r="F223" s="1">
        <v>579664</v>
      </c>
      <c r="G223" s="1">
        <v>11779120</v>
      </c>
      <c r="H223" s="4">
        <v>48026205.778607726</v>
      </c>
      <c r="I223" s="4">
        <v>55954295.241139308</v>
      </c>
      <c r="J223" s="4">
        <v>74968050.724477395</v>
      </c>
      <c r="K223" s="6">
        <v>39902</v>
      </c>
      <c r="L223" s="4">
        <v>224002323.40000001</v>
      </c>
      <c r="M223" s="4">
        <v>0</v>
      </c>
      <c r="N223" s="4">
        <v>16600661.175718481</v>
      </c>
      <c r="O223" s="4">
        <v>0</v>
      </c>
      <c r="P223" s="4">
        <v>15817168</v>
      </c>
      <c r="Q223" s="4">
        <v>0</v>
      </c>
      <c r="R223" s="4">
        <v>14451762.800000001</v>
      </c>
      <c r="S223" s="4">
        <v>145320919.9572801</v>
      </c>
      <c r="T223" s="4">
        <v>423125602.86910123</v>
      </c>
      <c r="U223" s="1">
        <v>112776618.16641267</v>
      </c>
      <c r="V223" s="4">
        <v>119989</v>
      </c>
      <c r="W223" s="4">
        <v>126452924.5</v>
      </c>
      <c r="X223" s="4">
        <v>142057769.71075416</v>
      </c>
      <c r="Y223" s="6">
        <v>9997409</v>
      </c>
    </row>
    <row r="224" spans="1:25" x14ac:dyDescent="0.35">
      <c r="A224" s="3">
        <v>2028</v>
      </c>
      <c r="B224" s="3">
        <v>5</v>
      </c>
      <c r="C224" s="3">
        <v>202805</v>
      </c>
      <c r="D224" s="3" t="s">
        <v>54</v>
      </c>
      <c r="E224" s="3" t="s">
        <v>55</v>
      </c>
      <c r="F224" s="1">
        <v>523980</v>
      </c>
      <c r="G224" s="1">
        <v>10647597</v>
      </c>
      <c r="H224" s="4">
        <v>47838801.266908765</v>
      </c>
      <c r="I224" s="4">
        <v>52415117.233738452</v>
      </c>
      <c r="J224" s="4">
        <v>77394534.922655731</v>
      </c>
      <c r="K224" s="6">
        <v>32952</v>
      </c>
      <c r="L224" s="4">
        <v>226731098.40000001</v>
      </c>
      <c r="M224" s="4">
        <v>0</v>
      </c>
      <c r="N224" s="4">
        <v>19073592.73497073</v>
      </c>
      <c r="O224" s="4">
        <v>0</v>
      </c>
      <c r="P224" s="4">
        <v>18372225</v>
      </c>
      <c r="Q224" s="4">
        <v>0</v>
      </c>
      <c r="R224" s="4">
        <v>14627812.799999999</v>
      </c>
      <c r="S224" s="4">
        <v>148548475.34671575</v>
      </c>
      <c r="T224" s="4">
        <v>358877564.45226604</v>
      </c>
      <c r="U224" s="1">
        <v>113926648.17907663</v>
      </c>
      <c r="V224" s="4">
        <v>109421</v>
      </c>
      <c r="W224" s="4">
        <v>127993362</v>
      </c>
      <c r="X224" s="4">
        <v>143895222.38330281</v>
      </c>
      <c r="Y224" s="6">
        <v>8308639</v>
      </c>
    </row>
    <row r="225" spans="1:25" x14ac:dyDescent="0.35">
      <c r="A225" s="3">
        <v>2028</v>
      </c>
      <c r="B225" s="3">
        <v>6</v>
      </c>
      <c r="C225" s="3">
        <v>202806</v>
      </c>
      <c r="D225" s="3" t="s">
        <v>54</v>
      </c>
      <c r="E225" s="3" t="s">
        <v>55</v>
      </c>
      <c r="F225" s="1">
        <v>514713</v>
      </c>
      <c r="G225" s="1">
        <v>10459288</v>
      </c>
      <c r="H225" s="4">
        <v>45150238.919397324</v>
      </c>
      <c r="I225" s="4">
        <v>59937626.404037297</v>
      </c>
      <c r="J225" s="4">
        <v>89913630.53795208</v>
      </c>
      <c r="K225" s="6">
        <v>36147</v>
      </c>
      <c r="L225" s="4">
        <v>236283705</v>
      </c>
      <c r="M225" s="4">
        <v>0</v>
      </c>
      <c r="N225" s="4">
        <v>22207195.191191241</v>
      </c>
      <c r="O225" s="4">
        <v>0</v>
      </c>
      <c r="P225" s="4">
        <v>19609340</v>
      </c>
      <c r="Q225" s="4">
        <v>0</v>
      </c>
      <c r="R225" s="4">
        <v>15244110</v>
      </c>
      <c r="S225" s="4">
        <v>173293496.83175731</v>
      </c>
      <c r="T225" s="4">
        <v>444999309.32544154</v>
      </c>
      <c r="U225" s="1">
        <v>111000364.36756164</v>
      </c>
      <c r="V225" s="4">
        <v>114318</v>
      </c>
      <c r="W225" s="4">
        <v>133385962.5</v>
      </c>
      <c r="X225" s="4">
        <v>151254243.73101735</v>
      </c>
      <c r="Y225" s="6">
        <v>8602154</v>
      </c>
    </row>
    <row r="226" spans="1:25" x14ac:dyDescent="0.35">
      <c r="A226" s="3">
        <v>2028</v>
      </c>
      <c r="B226" s="3">
        <v>7</v>
      </c>
      <c r="C226" s="3">
        <v>202807</v>
      </c>
      <c r="D226" s="3" t="s">
        <v>54</v>
      </c>
      <c r="E226" s="3" t="s">
        <v>55</v>
      </c>
      <c r="F226" s="1">
        <v>535125</v>
      </c>
      <c r="G226" s="1">
        <v>10874059</v>
      </c>
      <c r="H226" s="4">
        <v>45065423.071025386</v>
      </c>
      <c r="I226" s="4">
        <v>67647754.96681723</v>
      </c>
      <c r="J226" s="4">
        <v>98939326.354667172</v>
      </c>
      <c r="K226" s="6">
        <v>32077</v>
      </c>
      <c r="L226" s="4">
        <v>247553147.40000001</v>
      </c>
      <c r="M226" s="4">
        <v>0</v>
      </c>
      <c r="N226" s="4">
        <v>22827676.735671964</v>
      </c>
      <c r="O226" s="4">
        <v>0</v>
      </c>
      <c r="P226" s="4">
        <v>21008101</v>
      </c>
      <c r="Q226" s="4">
        <v>0</v>
      </c>
      <c r="R226" s="4">
        <v>15971170.800000003</v>
      </c>
      <c r="S226" s="4">
        <v>184013669.84278697</v>
      </c>
      <c r="T226" s="4">
        <v>550705016.80903399</v>
      </c>
      <c r="U226" s="1">
        <v>100190146.29257458</v>
      </c>
      <c r="V226" s="4">
        <v>115433</v>
      </c>
      <c r="W226" s="4">
        <v>139747744.5</v>
      </c>
      <c r="X226" s="4">
        <v>153332441.1303091</v>
      </c>
      <c r="Y226" s="6">
        <v>8000031</v>
      </c>
    </row>
    <row r="227" spans="1:25" x14ac:dyDescent="0.35">
      <c r="A227" s="3">
        <v>2028</v>
      </c>
      <c r="B227" s="3">
        <v>8</v>
      </c>
      <c r="C227" s="3">
        <v>202808</v>
      </c>
      <c r="D227" s="3" t="s">
        <v>54</v>
      </c>
      <c r="E227" s="3" t="s">
        <v>55</v>
      </c>
      <c r="F227" s="1">
        <v>540655</v>
      </c>
      <c r="G227" s="1">
        <v>10986431</v>
      </c>
      <c r="H227" s="4">
        <v>46455195.103482954</v>
      </c>
      <c r="I227" s="4">
        <v>69150206.008621871</v>
      </c>
      <c r="J227" s="4">
        <v>101180610.74245284</v>
      </c>
      <c r="K227" s="6">
        <v>36350</v>
      </c>
      <c r="L227" s="4">
        <v>249484608.59999999</v>
      </c>
      <c r="M227" s="4">
        <v>0</v>
      </c>
      <c r="N227" s="4">
        <v>23623817.650681816</v>
      </c>
      <c r="O227" s="4">
        <v>0</v>
      </c>
      <c r="P227" s="4">
        <v>20378036</v>
      </c>
      <c r="Q227" s="4">
        <v>0</v>
      </c>
      <c r="R227" s="4">
        <v>16095781.200000001</v>
      </c>
      <c r="S227" s="4">
        <v>191619927.03974944</v>
      </c>
      <c r="T227" s="4">
        <v>568685038.72268641</v>
      </c>
      <c r="U227" s="1">
        <v>113542524.03830545</v>
      </c>
      <c r="V227" s="4">
        <v>113213</v>
      </c>
      <c r="W227" s="4">
        <v>140838085.5</v>
      </c>
      <c r="X227" s="4">
        <v>155530478.37423572</v>
      </c>
      <c r="Y227" s="6">
        <v>8640894</v>
      </c>
    </row>
    <row r="228" spans="1:25" x14ac:dyDescent="0.35">
      <c r="A228" s="3">
        <v>2028</v>
      </c>
      <c r="B228" s="3">
        <v>9</v>
      </c>
      <c r="C228" s="3">
        <v>202809</v>
      </c>
      <c r="D228" s="3" t="s">
        <v>54</v>
      </c>
      <c r="E228" s="3" t="s">
        <v>55</v>
      </c>
      <c r="F228" s="1">
        <v>526203</v>
      </c>
      <c r="G228" s="1">
        <v>10692764</v>
      </c>
      <c r="H228" s="4">
        <v>46738188.728823818</v>
      </c>
      <c r="I228" s="4">
        <v>67055182.841084264</v>
      </c>
      <c r="J228" s="4">
        <v>99592099.988217533</v>
      </c>
      <c r="K228" s="6">
        <v>41283</v>
      </c>
      <c r="L228" s="4">
        <v>243630103.59999999</v>
      </c>
      <c r="M228" s="4">
        <v>0</v>
      </c>
      <c r="N228" s="4">
        <v>19701779.329476904</v>
      </c>
      <c r="O228" s="4">
        <v>0</v>
      </c>
      <c r="P228" s="4">
        <v>18189295</v>
      </c>
      <c r="Q228" s="4">
        <v>0</v>
      </c>
      <c r="R228" s="4">
        <v>15718071.200000003</v>
      </c>
      <c r="S228" s="4">
        <v>196313141.91469738</v>
      </c>
      <c r="T228" s="4">
        <v>516510058.65058112</v>
      </c>
      <c r="U228" s="1">
        <v>112715771.30675849</v>
      </c>
      <c r="V228" s="4">
        <v>120102</v>
      </c>
      <c r="W228" s="4">
        <v>137533123</v>
      </c>
      <c r="X228" s="4">
        <v>158008755.29475445</v>
      </c>
      <c r="Y228" s="6">
        <v>10006778</v>
      </c>
    </row>
    <row r="229" spans="1:25" x14ac:dyDescent="0.35">
      <c r="A229" s="3">
        <v>2028</v>
      </c>
      <c r="B229" s="3">
        <v>10</v>
      </c>
      <c r="C229" s="3">
        <v>202810</v>
      </c>
      <c r="D229" s="3" t="s">
        <v>54</v>
      </c>
      <c r="E229" s="3" t="s">
        <v>55</v>
      </c>
      <c r="F229" s="1">
        <v>514292</v>
      </c>
      <c r="G229" s="1">
        <v>10450730</v>
      </c>
      <c r="H229" s="4">
        <v>47163116.536751948</v>
      </c>
      <c r="I229" s="4">
        <v>54277456.641337909</v>
      </c>
      <c r="J229" s="4">
        <v>83791540.338029146</v>
      </c>
      <c r="K229" s="6">
        <v>42091</v>
      </c>
      <c r="L229" s="4">
        <v>229182113.40000001</v>
      </c>
      <c r="M229" s="4">
        <v>0</v>
      </c>
      <c r="N229" s="4">
        <v>18042585.388613321</v>
      </c>
      <c r="O229" s="4">
        <v>0</v>
      </c>
      <c r="P229" s="4">
        <v>16240289</v>
      </c>
      <c r="Q229" s="4">
        <v>0</v>
      </c>
      <c r="R229" s="4">
        <v>14785942.800000001</v>
      </c>
      <c r="S229" s="4">
        <v>172327048.82129446</v>
      </c>
      <c r="T229" s="4">
        <v>364152046.24556518</v>
      </c>
      <c r="U229" s="1">
        <v>111465531.47891086</v>
      </c>
      <c r="V229" s="4">
        <v>117311</v>
      </c>
      <c r="W229" s="4">
        <v>129376999.49999999</v>
      </c>
      <c r="X229" s="4">
        <v>149604699.88469192</v>
      </c>
      <c r="Y229" s="6">
        <v>10299028</v>
      </c>
    </row>
    <row r="230" spans="1:25" x14ac:dyDescent="0.35">
      <c r="A230" s="3">
        <v>2028</v>
      </c>
      <c r="B230" s="3">
        <v>11</v>
      </c>
      <c r="C230" s="3">
        <v>202811</v>
      </c>
      <c r="D230" s="3" t="s">
        <v>54</v>
      </c>
      <c r="E230" s="3" t="s">
        <v>55</v>
      </c>
      <c r="F230" s="1">
        <v>571037</v>
      </c>
      <c r="G230" s="1">
        <v>11603823</v>
      </c>
      <c r="H230" s="4">
        <v>45730937.483930036</v>
      </c>
      <c r="I230" s="4">
        <v>51251122.506949924</v>
      </c>
      <c r="J230" s="4">
        <v>74626520.056678012</v>
      </c>
      <c r="K230" s="6">
        <v>47929</v>
      </c>
      <c r="L230" s="4">
        <v>223844595.39999998</v>
      </c>
      <c r="M230" s="4">
        <v>0</v>
      </c>
      <c r="N230" s="4">
        <v>17372869.000750601</v>
      </c>
      <c r="O230" s="4">
        <v>0</v>
      </c>
      <c r="P230" s="4">
        <v>16708284</v>
      </c>
      <c r="Q230" s="4">
        <v>0</v>
      </c>
      <c r="R230" s="4">
        <v>14441586.799999999</v>
      </c>
      <c r="S230" s="4">
        <v>153561278.39314812</v>
      </c>
      <c r="T230" s="4">
        <v>387470675.04115236</v>
      </c>
      <c r="U230" s="1">
        <v>110851595.83624418</v>
      </c>
      <c r="V230" s="4">
        <v>122874</v>
      </c>
      <c r="W230" s="4">
        <v>126363884.49999999</v>
      </c>
      <c r="X230" s="4">
        <v>145673565.5642122</v>
      </c>
      <c r="Y230" s="6">
        <v>11295638</v>
      </c>
    </row>
    <row r="231" spans="1:25" x14ac:dyDescent="0.35">
      <c r="A231" s="3">
        <v>2028</v>
      </c>
      <c r="B231" s="3">
        <v>12</v>
      </c>
      <c r="C231" s="3">
        <v>202812</v>
      </c>
      <c r="D231" s="3" t="s">
        <v>54</v>
      </c>
      <c r="E231" s="3" t="s">
        <v>55</v>
      </c>
      <c r="F231" s="1">
        <v>652099</v>
      </c>
      <c r="G231" s="1">
        <v>13251041</v>
      </c>
      <c r="H231" s="4">
        <v>41843538.999491788</v>
      </c>
      <c r="I231" s="4">
        <v>62959004.581025012</v>
      </c>
      <c r="J231" s="4">
        <v>81447349.160064906</v>
      </c>
      <c r="K231" s="6">
        <v>51148</v>
      </c>
      <c r="L231" s="4">
        <v>223329685.39999998</v>
      </c>
      <c r="M231" s="4">
        <v>0</v>
      </c>
      <c r="N231" s="4">
        <v>18699766.858668812</v>
      </c>
      <c r="O231" s="4">
        <v>0</v>
      </c>
      <c r="P231" s="4">
        <v>17742501</v>
      </c>
      <c r="Q231" s="4">
        <v>0</v>
      </c>
      <c r="R231" s="4">
        <v>14408366.799999999</v>
      </c>
      <c r="S231" s="4">
        <v>171089268.57584274</v>
      </c>
      <c r="T231" s="4">
        <v>553767365.38394916</v>
      </c>
      <c r="U231" s="1">
        <v>112490571.64268324</v>
      </c>
      <c r="V231" s="4">
        <v>160587</v>
      </c>
      <c r="W231" s="4">
        <v>126073209.49999999</v>
      </c>
      <c r="X231" s="4">
        <v>147360897.69535983</v>
      </c>
      <c r="Y231" s="6">
        <v>12764430</v>
      </c>
    </row>
    <row r="232" spans="1:25" x14ac:dyDescent="0.35">
      <c r="A232" s="3">
        <v>2029</v>
      </c>
      <c r="B232" s="3">
        <v>1</v>
      </c>
      <c r="C232" s="3">
        <v>202901</v>
      </c>
      <c r="D232" s="3" t="s">
        <v>54</v>
      </c>
      <c r="E232" s="3" t="s">
        <v>55</v>
      </c>
      <c r="F232" s="1">
        <v>725863</v>
      </c>
      <c r="G232" s="1">
        <v>14749985</v>
      </c>
      <c r="H232" s="4">
        <v>47150802.67786549</v>
      </c>
      <c r="I232" s="4">
        <v>76930939.194500536</v>
      </c>
      <c r="J232" s="4">
        <v>90085429.396057189</v>
      </c>
      <c r="K232" s="6">
        <v>20813</v>
      </c>
      <c r="L232" s="4">
        <v>223660418.19999999</v>
      </c>
      <c r="M232" s="4">
        <v>0</v>
      </c>
      <c r="N232" s="4">
        <v>20566965.500758056</v>
      </c>
      <c r="O232" s="4">
        <v>0</v>
      </c>
      <c r="P232" s="4">
        <v>22189204.565806836</v>
      </c>
      <c r="Q232" s="4">
        <v>0</v>
      </c>
      <c r="R232" s="4">
        <v>14429704.4</v>
      </c>
      <c r="S232" s="4">
        <v>181900758.11658987</v>
      </c>
      <c r="T232" s="4">
        <v>718435063.80503917</v>
      </c>
      <c r="U232" s="1">
        <v>117048043.19425672</v>
      </c>
      <c r="V232" s="4">
        <v>138088</v>
      </c>
      <c r="W232" s="4">
        <v>126259913.49999999</v>
      </c>
      <c r="X232" s="4">
        <v>144586450.4008635</v>
      </c>
      <c r="Y232" s="6">
        <v>13266143</v>
      </c>
    </row>
    <row r="233" spans="1:25" x14ac:dyDescent="0.35">
      <c r="A233" s="3">
        <v>2029</v>
      </c>
      <c r="B233" s="3">
        <v>2</v>
      </c>
      <c r="C233" s="3">
        <v>202902</v>
      </c>
      <c r="D233" s="3" t="s">
        <v>54</v>
      </c>
      <c r="E233" s="3" t="s">
        <v>55</v>
      </c>
      <c r="F233" s="1">
        <v>703258</v>
      </c>
      <c r="G233" s="1">
        <v>14290631</v>
      </c>
      <c r="H233" s="4">
        <v>44267468.936800957</v>
      </c>
      <c r="I233" s="4">
        <v>74027216.661244377</v>
      </c>
      <c r="J233" s="4">
        <v>85188211.733600095</v>
      </c>
      <c r="K233" s="6">
        <v>19253</v>
      </c>
      <c r="L233" s="4">
        <v>223660418.19999999</v>
      </c>
      <c r="M233" s="4">
        <v>0</v>
      </c>
      <c r="N233" s="4">
        <v>18776433.509222079</v>
      </c>
      <c r="O233" s="4">
        <v>0</v>
      </c>
      <c r="P233" s="4">
        <v>19358718.619185187</v>
      </c>
      <c r="Q233" s="4">
        <v>0</v>
      </c>
      <c r="R233" s="4">
        <v>14429704.4</v>
      </c>
      <c r="S233" s="4">
        <v>167354360.05549097</v>
      </c>
      <c r="T233" s="4">
        <v>664771283.75547695</v>
      </c>
      <c r="U233" s="1">
        <v>114783963.79595232</v>
      </c>
      <c r="V233" s="4">
        <v>131605</v>
      </c>
      <c r="W233" s="4">
        <v>126259913.49999999</v>
      </c>
      <c r="X233" s="4">
        <v>143312370.07856348</v>
      </c>
      <c r="Y233" s="6">
        <v>11597124</v>
      </c>
    </row>
    <row r="234" spans="1:25" x14ac:dyDescent="0.35">
      <c r="A234" s="3">
        <v>2029</v>
      </c>
      <c r="B234" s="3">
        <v>3</v>
      </c>
      <c r="C234" s="3">
        <v>202903</v>
      </c>
      <c r="D234" s="3" t="s">
        <v>54</v>
      </c>
      <c r="E234" s="3" t="s">
        <v>55</v>
      </c>
      <c r="F234" s="1">
        <v>657433</v>
      </c>
      <c r="G234" s="1">
        <v>13359430</v>
      </c>
      <c r="H234" s="4">
        <v>47487680.049483664</v>
      </c>
      <c r="I234" s="4">
        <v>65757763.330685586</v>
      </c>
      <c r="J234" s="4">
        <v>77860444.787275806</v>
      </c>
      <c r="K234" s="6">
        <v>46830</v>
      </c>
      <c r="L234" s="4">
        <v>223730546.40000001</v>
      </c>
      <c r="M234" s="4">
        <v>0</v>
      </c>
      <c r="N234" s="4">
        <v>18878574.887403473</v>
      </c>
      <c r="O234" s="4">
        <v>0</v>
      </c>
      <c r="P234" s="4">
        <v>19248760.723998945</v>
      </c>
      <c r="Q234" s="4">
        <v>0</v>
      </c>
      <c r="R234" s="4">
        <v>14434228.799999999</v>
      </c>
      <c r="S234" s="4">
        <v>161687089.08207926</v>
      </c>
      <c r="T234" s="4">
        <v>575028458.76346552</v>
      </c>
      <c r="U234" s="1">
        <v>115179532.91162106</v>
      </c>
      <c r="V234" s="4">
        <v>126473</v>
      </c>
      <c r="W234" s="4">
        <v>126299501.99999999</v>
      </c>
      <c r="X234" s="4">
        <v>142746404.05829865</v>
      </c>
      <c r="Y234" s="6">
        <v>10886671</v>
      </c>
    </row>
    <row r="235" spans="1:25" x14ac:dyDescent="0.35">
      <c r="A235" s="3">
        <v>2029</v>
      </c>
      <c r="B235" s="3">
        <v>4</v>
      </c>
      <c r="C235" s="3">
        <v>202904</v>
      </c>
      <c r="D235" s="3" t="s">
        <v>54</v>
      </c>
      <c r="E235" s="3" t="s">
        <v>55</v>
      </c>
      <c r="F235" s="1">
        <v>579664</v>
      </c>
      <c r="G235" s="1">
        <v>11779120</v>
      </c>
      <c r="H235" s="4">
        <v>48026205.778607726</v>
      </c>
      <c r="I235" s="4">
        <v>56005186.117059141</v>
      </c>
      <c r="J235" s="4">
        <v>75036234.762019619</v>
      </c>
      <c r="K235" s="6">
        <v>39902</v>
      </c>
      <c r="L235" s="4">
        <v>225084180</v>
      </c>
      <c r="M235" s="4">
        <v>0</v>
      </c>
      <c r="N235" s="4">
        <v>16753429.570747597</v>
      </c>
      <c r="O235" s="4">
        <v>0</v>
      </c>
      <c r="P235" s="4">
        <v>15895864.608005878</v>
      </c>
      <c r="Q235" s="4">
        <v>0</v>
      </c>
      <c r="R235" s="4">
        <v>14521560</v>
      </c>
      <c r="S235" s="4">
        <v>145230937.11068735</v>
      </c>
      <c r="T235" s="4">
        <v>430981605.65673089</v>
      </c>
      <c r="U235" s="1">
        <v>113423691.89626509</v>
      </c>
      <c r="V235" s="4">
        <v>119989</v>
      </c>
      <c r="W235" s="4">
        <v>127063650</v>
      </c>
      <c r="X235" s="4">
        <v>142514531.07616544</v>
      </c>
      <c r="Y235" s="6">
        <v>9997409</v>
      </c>
    </row>
    <row r="236" spans="1:25" x14ac:dyDescent="0.35">
      <c r="A236" s="3">
        <v>2029</v>
      </c>
      <c r="B236" s="3">
        <v>5</v>
      </c>
      <c r="C236" s="3">
        <v>202905</v>
      </c>
      <c r="D236" s="3" t="s">
        <v>54</v>
      </c>
      <c r="E236" s="3" t="s">
        <v>55</v>
      </c>
      <c r="F236" s="1">
        <v>523980</v>
      </c>
      <c r="G236" s="1">
        <v>10647597</v>
      </c>
      <c r="H236" s="4">
        <v>47838801.266908765</v>
      </c>
      <c r="I236" s="4">
        <v>52531574.301323555</v>
      </c>
      <c r="J236" s="4">
        <v>77566491.813336954</v>
      </c>
      <c r="K236" s="6">
        <v>32952</v>
      </c>
      <c r="L236" s="4">
        <v>227812955</v>
      </c>
      <c r="M236" s="4">
        <v>0</v>
      </c>
      <c r="N236" s="4">
        <v>19249118.403419562</v>
      </c>
      <c r="O236" s="4">
        <v>0</v>
      </c>
      <c r="P236" s="4">
        <v>18464420.343799591</v>
      </c>
      <c r="Q236" s="4">
        <v>0</v>
      </c>
      <c r="R236" s="4">
        <v>14697610</v>
      </c>
      <c r="S236" s="4">
        <v>148460841.05241907</v>
      </c>
      <c r="T236" s="4">
        <v>353500285.21243864</v>
      </c>
      <c r="U236" s="1">
        <v>114562670.42619386</v>
      </c>
      <c r="V236" s="4">
        <v>109421</v>
      </c>
      <c r="W236" s="4">
        <v>128604087.5</v>
      </c>
      <c r="X236" s="4">
        <v>144346881.70801145</v>
      </c>
      <c r="Y236" s="6">
        <v>8308639</v>
      </c>
    </row>
    <row r="237" spans="1:25" x14ac:dyDescent="0.35">
      <c r="A237" s="3">
        <v>2029</v>
      </c>
      <c r="B237" s="3">
        <v>6</v>
      </c>
      <c r="C237" s="3">
        <v>202906</v>
      </c>
      <c r="D237" s="3" t="s">
        <v>54</v>
      </c>
      <c r="E237" s="3" t="s">
        <v>55</v>
      </c>
      <c r="F237" s="1">
        <v>514713</v>
      </c>
      <c r="G237" s="1">
        <v>10459288</v>
      </c>
      <c r="H237" s="4">
        <v>45150238.919397324</v>
      </c>
      <c r="I237" s="4">
        <v>60084407.534742944</v>
      </c>
      <c r="J237" s="4">
        <v>90133819.843868971</v>
      </c>
      <c r="K237" s="6">
        <v>36147</v>
      </c>
      <c r="L237" s="4">
        <v>237365561.59999999</v>
      </c>
      <c r="M237" s="4">
        <v>0</v>
      </c>
      <c r="N237" s="4">
        <v>22411557.989247676</v>
      </c>
      <c r="O237" s="4">
        <v>0</v>
      </c>
      <c r="P237" s="4">
        <v>19707358.514815308</v>
      </c>
      <c r="Q237" s="4">
        <v>0</v>
      </c>
      <c r="R237" s="4">
        <v>15313907.199999999</v>
      </c>
      <c r="S237" s="4">
        <v>173208149.7925418</v>
      </c>
      <c r="T237" s="4">
        <v>446408346.49919742</v>
      </c>
      <c r="U237" s="1">
        <v>111638028.39059196</v>
      </c>
      <c r="V237" s="4">
        <v>114318</v>
      </c>
      <c r="W237" s="4">
        <v>133996688</v>
      </c>
      <c r="X237" s="4">
        <v>151700847.01612955</v>
      </c>
      <c r="Y237" s="6">
        <v>8602154</v>
      </c>
    </row>
    <row r="238" spans="1:25" x14ac:dyDescent="0.35">
      <c r="A238" s="3">
        <v>2029</v>
      </c>
      <c r="B238" s="3">
        <v>7</v>
      </c>
      <c r="C238" s="3">
        <v>202907</v>
      </c>
      <c r="D238" s="3" t="s">
        <v>54</v>
      </c>
      <c r="E238" s="3" t="s">
        <v>55</v>
      </c>
      <c r="F238" s="1">
        <v>535125</v>
      </c>
      <c r="G238" s="1">
        <v>10874059</v>
      </c>
      <c r="H238" s="4">
        <v>45065423.071025386</v>
      </c>
      <c r="I238" s="4">
        <v>67786753.821778029</v>
      </c>
      <c r="J238" s="4">
        <v>99142621.394992426</v>
      </c>
      <c r="K238" s="6">
        <v>32077</v>
      </c>
      <c r="L238" s="4">
        <v>248584622.80000001</v>
      </c>
      <c r="M238" s="4">
        <v>0</v>
      </c>
      <c r="N238" s="4">
        <v>23037749.545437701</v>
      </c>
      <c r="O238" s="4">
        <v>0</v>
      </c>
      <c r="P238" s="4">
        <v>21113053.71861501</v>
      </c>
      <c r="Q238" s="4">
        <v>0</v>
      </c>
      <c r="R238" s="4">
        <v>16037717.6</v>
      </c>
      <c r="S238" s="4">
        <v>183930550.36129498</v>
      </c>
      <c r="T238" s="4">
        <v>554644240.10092449</v>
      </c>
      <c r="U238" s="1">
        <v>100725635.93406756</v>
      </c>
      <c r="V238" s="4">
        <v>115433</v>
      </c>
      <c r="W238" s="4">
        <v>140330028.99999997</v>
      </c>
      <c r="X238" s="4">
        <v>153773437.08714229</v>
      </c>
      <c r="Y238" s="6">
        <v>8000031</v>
      </c>
    </row>
    <row r="239" spans="1:25" x14ac:dyDescent="0.35">
      <c r="A239" s="3">
        <v>2029</v>
      </c>
      <c r="B239" s="3">
        <v>8</v>
      </c>
      <c r="C239" s="3">
        <v>202908</v>
      </c>
      <c r="D239" s="3" t="s">
        <v>54</v>
      </c>
      <c r="E239" s="3" t="s">
        <v>55</v>
      </c>
      <c r="F239" s="1">
        <v>540655</v>
      </c>
      <c r="G239" s="1">
        <v>10986431</v>
      </c>
      <c r="H239" s="4">
        <v>46455195.103482954</v>
      </c>
      <c r="I239" s="4">
        <v>69278127.607765272</v>
      </c>
      <c r="J239" s="4">
        <v>101367785.68054149</v>
      </c>
      <c r="K239" s="6">
        <v>36350</v>
      </c>
      <c r="L239" s="4">
        <v>250516090.20000002</v>
      </c>
      <c r="M239" s="4">
        <v>0</v>
      </c>
      <c r="N239" s="4">
        <v>23841216.986091055</v>
      </c>
      <c r="O239" s="4">
        <v>0</v>
      </c>
      <c r="P239" s="4">
        <v>20479500.701989643</v>
      </c>
      <c r="Q239" s="4">
        <v>0</v>
      </c>
      <c r="R239" s="4">
        <v>16162328.4</v>
      </c>
      <c r="S239" s="4">
        <v>191538976.97672442</v>
      </c>
      <c r="T239" s="4">
        <v>570106770.39150178</v>
      </c>
      <c r="U239" s="1">
        <v>114088266.68051949</v>
      </c>
      <c r="V239" s="4">
        <v>113213</v>
      </c>
      <c r="W239" s="4">
        <v>141420373.5</v>
      </c>
      <c r="X239" s="4">
        <v>155966214.05316859</v>
      </c>
      <c r="Y239" s="6">
        <v>8640894</v>
      </c>
    </row>
    <row r="240" spans="1:25" x14ac:dyDescent="0.35">
      <c r="A240" s="3">
        <v>2029</v>
      </c>
      <c r="B240" s="3">
        <v>9</v>
      </c>
      <c r="C240" s="3">
        <v>202909</v>
      </c>
      <c r="D240" s="3" t="s">
        <v>54</v>
      </c>
      <c r="E240" s="3" t="s">
        <v>55</v>
      </c>
      <c r="F240" s="1">
        <v>526203</v>
      </c>
      <c r="G240" s="1">
        <v>10692764</v>
      </c>
      <c r="H240" s="4">
        <v>46738188.728823818</v>
      </c>
      <c r="I240" s="4">
        <v>67193543.844404086</v>
      </c>
      <c r="J240" s="4">
        <v>99797597.345666453</v>
      </c>
      <c r="K240" s="6">
        <v>41283</v>
      </c>
      <c r="L240" s="4">
        <v>244661585.19999999</v>
      </c>
      <c r="M240" s="4">
        <v>0</v>
      </c>
      <c r="N240" s="4">
        <v>19883085.915734109</v>
      </c>
      <c r="O240" s="4">
        <v>0</v>
      </c>
      <c r="P240" s="4">
        <v>18279884.938104007</v>
      </c>
      <c r="Q240" s="4">
        <v>0</v>
      </c>
      <c r="R240" s="4">
        <v>15784618.4</v>
      </c>
      <c r="S240" s="4">
        <v>196234304.64831728</v>
      </c>
      <c r="T240" s="4">
        <v>519476940.89113539</v>
      </c>
      <c r="U240" s="1">
        <v>113264899.0230515</v>
      </c>
      <c r="V240" s="4">
        <v>120102</v>
      </c>
      <c r="W240" s="4">
        <v>138115411</v>
      </c>
      <c r="X240" s="4">
        <v>158439409.81650865</v>
      </c>
      <c r="Y240" s="6">
        <v>10006778</v>
      </c>
    </row>
    <row r="241" spans="1:25" x14ac:dyDescent="0.35">
      <c r="A241" s="3">
        <v>2029</v>
      </c>
      <c r="B241" s="3">
        <v>10</v>
      </c>
      <c r="C241" s="3">
        <v>202910</v>
      </c>
      <c r="D241" s="3" t="s">
        <v>54</v>
      </c>
      <c r="E241" s="3" t="s">
        <v>55</v>
      </c>
      <c r="F241" s="1">
        <v>514292</v>
      </c>
      <c r="G241" s="1">
        <v>10450730</v>
      </c>
      <c r="H241" s="4">
        <v>47163116.536751948</v>
      </c>
      <c r="I241" s="4">
        <v>54419338.367666237</v>
      </c>
      <c r="J241" s="4">
        <v>84010572.126372293</v>
      </c>
      <c r="K241" s="6">
        <v>42091</v>
      </c>
      <c r="L241" s="4">
        <v>230560950</v>
      </c>
      <c r="M241" s="4">
        <v>0</v>
      </c>
      <c r="N241" s="4">
        <v>18208623.161616355</v>
      </c>
      <c r="O241" s="4">
        <v>0</v>
      </c>
      <c r="P241" s="4">
        <v>16321892.992603052</v>
      </c>
      <c r="Q241" s="4">
        <v>0</v>
      </c>
      <c r="R241" s="4">
        <v>14874900</v>
      </c>
      <c r="S241" s="4">
        <v>172250269.20756686</v>
      </c>
      <c r="T241" s="4">
        <v>365866879.51318187</v>
      </c>
      <c r="U241" s="1">
        <v>112156788.56100538</v>
      </c>
      <c r="V241" s="4">
        <v>117311</v>
      </c>
      <c r="W241" s="4">
        <v>130155374.99999999</v>
      </c>
      <c r="X241" s="4">
        <v>150030373.00106797</v>
      </c>
      <c r="Y241" s="6">
        <v>10299028</v>
      </c>
    </row>
    <row r="242" spans="1:25" x14ac:dyDescent="0.35">
      <c r="A242" s="3">
        <v>2029</v>
      </c>
      <c r="B242" s="3">
        <v>11</v>
      </c>
      <c r="C242" s="3">
        <v>202911</v>
      </c>
      <c r="D242" s="3" t="s">
        <v>54</v>
      </c>
      <c r="E242" s="3" t="s">
        <v>55</v>
      </c>
      <c r="F242" s="1">
        <v>571037</v>
      </c>
      <c r="G242" s="1">
        <v>11603823</v>
      </c>
      <c r="H242" s="4">
        <v>45730937.483930036</v>
      </c>
      <c r="I242" s="4">
        <v>51347555.409084052</v>
      </c>
      <c r="J242" s="4">
        <v>74766935.55497779</v>
      </c>
      <c r="K242" s="6">
        <v>47929</v>
      </c>
      <c r="L242" s="4">
        <v>225223431.99999997</v>
      </c>
      <c r="M242" s="4">
        <v>0</v>
      </c>
      <c r="N242" s="4">
        <v>17532743.675994124</v>
      </c>
      <c r="O242" s="4">
        <v>0</v>
      </c>
      <c r="P242" s="4">
        <v>16791581.208551731</v>
      </c>
      <c r="Q242" s="4">
        <v>0</v>
      </c>
      <c r="R242" s="4">
        <v>14530544</v>
      </c>
      <c r="S242" s="4">
        <v>153486502.72733879</v>
      </c>
      <c r="T242" s="4">
        <v>388079950.94130987</v>
      </c>
      <c r="U242" s="1">
        <v>111539213.87596989</v>
      </c>
      <c r="V242" s="4">
        <v>122874</v>
      </c>
      <c r="W242" s="4">
        <v>127142259.99999999</v>
      </c>
      <c r="X242" s="4">
        <v>146094319.46813524</v>
      </c>
      <c r="Y242" s="6">
        <v>11295638</v>
      </c>
    </row>
    <row r="243" spans="1:25" x14ac:dyDescent="0.35">
      <c r="A243" s="3">
        <v>2029</v>
      </c>
      <c r="B243" s="3">
        <v>12</v>
      </c>
      <c r="C243" s="3">
        <v>202912</v>
      </c>
      <c r="D243" s="3" t="s">
        <v>54</v>
      </c>
      <c r="E243" s="3" t="s">
        <v>55</v>
      </c>
      <c r="F243" s="1">
        <v>652099</v>
      </c>
      <c r="G243" s="1">
        <v>13251041</v>
      </c>
      <c r="H243" s="4">
        <v>41843538.999491788</v>
      </c>
      <c r="I243" s="4">
        <v>62968833.814258546</v>
      </c>
      <c r="J243" s="4">
        <v>81460064.81521979</v>
      </c>
      <c r="K243" s="6">
        <v>51148</v>
      </c>
      <c r="L243" s="4">
        <v>224708522</v>
      </c>
      <c r="M243" s="4">
        <v>0</v>
      </c>
      <c r="N243" s="4">
        <v>18871852.376238197</v>
      </c>
      <c r="O243" s="4">
        <v>0</v>
      </c>
      <c r="P243" s="4">
        <v>17830794.203735109</v>
      </c>
      <c r="Q243" s="4">
        <v>0</v>
      </c>
      <c r="R243" s="4">
        <v>14497323.999999998</v>
      </c>
      <c r="S243" s="4">
        <v>171016444.55491102</v>
      </c>
      <c r="T243" s="4">
        <v>551607806.40497088</v>
      </c>
      <c r="U243" s="1">
        <v>113176456.52086303</v>
      </c>
      <c r="V243" s="4">
        <v>160587</v>
      </c>
      <c r="W243" s="4">
        <v>126851584.99999997</v>
      </c>
      <c r="X243" s="4">
        <v>147776776.7599214</v>
      </c>
      <c r="Y243" s="6">
        <v>12764430</v>
      </c>
    </row>
    <row r="244" spans="1:25" x14ac:dyDescent="0.35">
      <c r="A244" s="3">
        <v>2030</v>
      </c>
      <c r="B244" s="3">
        <v>1</v>
      </c>
      <c r="C244" s="3">
        <v>203001</v>
      </c>
      <c r="D244" s="3" t="s">
        <v>54</v>
      </c>
      <c r="E244" s="3" t="s">
        <v>55</v>
      </c>
      <c r="F244" s="1">
        <v>725863</v>
      </c>
      <c r="G244" s="1">
        <v>14749985</v>
      </c>
      <c r="H244" s="4">
        <v>47150802.67786549</v>
      </c>
      <c r="I244" s="4">
        <v>76744092.390459388</v>
      </c>
      <c r="J244" s="4">
        <v>89866633.489630356</v>
      </c>
      <c r="K244" s="6">
        <v>20813</v>
      </c>
      <c r="L244" s="4">
        <v>225010325.60000002</v>
      </c>
      <c r="M244" s="4">
        <v>0</v>
      </c>
      <c r="N244" s="4">
        <v>20756234.005000871</v>
      </c>
      <c r="O244" s="4">
        <v>0</v>
      </c>
      <c r="P244" s="4">
        <v>22299880.42359481</v>
      </c>
      <c r="Q244" s="4">
        <v>0</v>
      </c>
      <c r="R244" s="4">
        <v>14516795.200000001</v>
      </c>
      <c r="S244" s="4">
        <v>181829834.80260447</v>
      </c>
      <c r="T244" s="4">
        <v>718873508.29649842</v>
      </c>
      <c r="U244" s="1">
        <v>117920862.51532947</v>
      </c>
      <c r="V244" s="4">
        <v>138088</v>
      </c>
      <c r="W244" s="4">
        <v>127021958</v>
      </c>
      <c r="X244" s="4">
        <v>144996922.35936975</v>
      </c>
      <c r="Y244" s="6">
        <v>13266143</v>
      </c>
    </row>
    <row r="245" spans="1:25" x14ac:dyDescent="0.35">
      <c r="A245" s="3">
        <v>2030</v>
      </c>
      <c r="B245" s="3">
        <v>2</v>
      </c>
      <c r="C245" s="3">
        <v>203002</v>
      </c>
      <c r="D245" s="3" t="s">
        <v>54</v>
      </c>
      <c r="E245" s="3" t="s">
        <v>55</v>
      </c>
      <c r="F245" s="1">
        <v>703258</v>
      </c>
      <c r="G245" s="1">
        <v>14290631</v>
      </c>
      <c r="H245" s="4">
        <v>44267468.936800957</v>
      </c>
      <c r="I245" s="4">
        <v>73847214.351174548</v>
      </c>
      <c r="J245" s="4">
        <v>84981070.690152034</v>
      </c>
      <c r="K245" s="6">
        <v>19253</v>
      </c>
      <c r="L245" s="4">
        <v>225010325.60000002</v>
      </c>
      <c r="M245" s="4">
        <v>0</v>
      </c>
      <c r="N245" s="4">
        <v>18949224.555386581</v>
      </c>
      <c r="O245" s="4">
        <v>0</v>
      </c>
      <c r="P245" s="4">
        <v>19455355.241778698</v>
      </c>
      <c r="Q245" s="4">
        <v>0</v>
      </c>
      <c r="R245" s="4">
        <v>14516795.200000001</v>
      </c>
      <c r="S245" s="4">
        <v>167285287.84000057</v>
      </c>
      <c r="T245" s="4">
        <v>665461097.17792058</v>
      </c>
      <c r="U245" s="1">
        <v>115656336.07185926</v>
      </c>
      <c r="V245" s="4">
        <v>131605</v>
      </c>
      <c r="W245" s="4">
        <v>127021958</v>
      </c>
      <c r="X245" s="4">
        <v>143717769.94580045</v>
      </c>
      <c r="Y245" s="6">
        <v>11597124</v>
      </c>
    </row>
    <row r="246" spans="1:25" x14ac:dyDescent="0.35">
      <c r="A246" s="3">
        <v>2030</v>
      </c>
      <c r="B246" s="3">
        <v>3</v>
      </c>
      <c r="C246" s="3">
        <v>203003</v>
      </c>
      <c r="D246" s="3" t="s">
        <v>54</v>
      </c>
      <c r="E246" s="3" t="s">
        <v>55</v>
      </c>
      <c r="F246" s="1">
        <v>657433</v>
      </c>
      <c r="G246" s="1">
        <v>13359430</v>
      </c>
      <c r="H246" s="4">
        <v>47487680.049483664</v>
      </c>
      <c r="I246" s="4">
        <v>65625991.944583066</v>
      </c>
      <c r="J246" s="4">
        <v>77704420.947465688</v>
      </c>
      <c r="K246" s="6">
        <v>46830</v>
      </c>
      <c r="L246" s="4">
        <v>225080453.79999998</v>
      </c>
      <c r="M246" s="4">
        <v>0</v>
      </c>
      <c r="N246" s="4">
        <v>19052305.894587938</v>
      </c>
      <c r="O246" s="4">
        <v>0</v>
      </c>
      <c r="P246" s="4">
        <v>19344931.54881319</v>
      </c>
      <c r="Q246" s="4">
        <v>0</v>
      </c>
      <c r="R246" s="4">
        <v>14521319.600000001</v>
      </c>
      <c r="S246" s="4">
        <v>161619819.65141317</v>
      </c>
      <c r="T246" s="4">
        <v>573134748.02316284</v>
      </c>
      <c r="U246" s="1">
        <v>116047921.31464136</v>
      </c>
      <c r="V246" s="4">
        <v>126473</v>
      </c>
      <c r="W246" s="4">
        <v>127061546.49999999</v>
      </c>
      <c r="X246" s="4">
        <v>143146904.72535583</v>
      </c>
      <c r="Y246" s="6">
        <v>10886671</v>
      </c>
    </row>
    <row r="247" spans="1:25" x14ac:dyDescent="0.35">
      <c r="A247" s="3">
        <v>2030</v>
      </c>
      <c r="B247" s="3">
        <v>4</v>
      </c>
      <c r="C247" s="3">
        <v>203004</v>
      </c>
      <c r="D247" s="3" t="s">
        <v>54</v>
      </c>
      <c r="E247" s="3" t="s">
        <v>55</v>
      </c>
      <c r="F247" s="1">
        <v>579664</v>
      </c>
      <c r="G247" s="1">
        <v>11779120</v>
      </c>
      <c r="H247" s="4">
        <v>48026205.778607726</v>
      </c>
      <c r="I247" s="4">
        <v>55977852.060452469</v>
      </c>
      <c r="J247" s="4">
        <v>74999612.355583027</v>
      </c>
      <c r="K247" s="6">
        <v>39902</v>
      </c>
      <c r="L247" s="4">
        <v>226423807.80000001</v>
      </c>
      <c r="M247" s="4">
        <v>0</v>
      </c>
      <c r="N247" s="4">
        <v>16907603.824391186</v>
      </c>
      <c r="O247" s="4">
        <v>0</v>
      </c>
      <c r="P247" s="4">
        <v>15974952.762470109</v>
      </c>
      <c r="Q247" s="4">
        <v>0</v>
      </c>
      <c r="R247" s="4">
        <v>14607987.6</v>
      </c>
      <c r="S247" s="4">
        <v>145165423.41216165</v>
      </c>
      <c r="T247" s="4">
        <v>420948585.86649382</v>
      </c>
      <c r="U247" s="1">
        <v>114482392.24167608</v>
      </c>
      <c r="V247" s="4">
        <v>119989</v>
      </c>
      <c r="W247" s="4">
        <v>127819891.5</v>
      </c>
      <c r="X247" s="4">
        <v>142910228.80940709</v>
      </c>
      <c r="Y247" s="6">
        <v>9997409</v>
      </c>
    </row>
    <row r="248" spans="1:25" x14ac:dyDescent="0.35">
      <c r="A248" s="3">
        <v>2030</v>
      </c>
      <c r="B248" s="3">
        <v>5</v>
      </c>
      <c r="C248" s="3">
        <v>203005</v>
      </c>
      <c r="D248" s="3" t="s">
        <v>54</v>
      </c>
      <c r="E248" s="3" t="s">
        <v>55</v>
      </c>
      <c r="F248" s="1">
        <v>523980</v>
      </c>
      <c r="G248" s="1">
        <v>10647597</v>
      </c>
      <c r="H248" s="4">
        <v>47838801.266908765</v>
      </c>
      <c r="I248" s="4">
        <v>52567473.625561185</v>
      </c>
      <c r="J248" s="4">
        <v>77619499.641040921</v>
      </c>
      <c r="K248" s="6">
        <v>32952</v>
      </c>
      <c r="L248" s="4">
        <v>229152582.80000001</v>
      </c>
      <c r="M248" s="4">
        <v>0</v>
      </c>
      <c r="N248" s="4">
        <v>19426259.355402675</v>
      </c>
      <c r="O248" s="4">
        <v>0</v>
      </c>
      <c r="P248" s="4">
        <v>18557078.341492124</v>
      </c>
      <c r="Q248" s="4">
        <v>0</v>
      </c>
      <c r="R248" s="4">
        <v>14784037.6</v>
      </c>
      <c r="S248" s="4">
        <v>148397037.2614249</v>
      </c>
      <c r="T248" s="4">
        <v>363267422.45088214</v>
      </c>
      <c r="U248" s="1">
        <v>115614002.98509388</v>
      </c>
      <c r="V248" s="4">
        <v>109421</v>
      </c>
      <c r="W248" s="4">
        <v>129360329</v>
      </c>
      <c r="X248" s="4">
        <v>144737836.51364446</v>
      </c>
      <c r="Y248" s="6">
        <v>8308639</v>
      </c>
    </row>
    <row r="249" spans="1:25" x14ac:dyDescent="0.35">
      <c r="A249" s="3">
        <v>2030</v>
      </c>
      <c r="B249" s="3">
        <v>6</v>
      </c>
      <c r="C249" s="3">
        <v>203006</v>
      </c>
      <c r="D249" s="3" t="s">
        <v>54</v>
      </c>
      <c r="E249" s="3" t="s">
        <v>55</v>
      </c>
      <c r="F249" s="1">
        <v>514713</v>
      </c>
      <c r="G249" s="1">
        <v>10459288</v>
      </c>
      <c r="H249" s="4">
        <v>45150238.919397324</v>
      </c>
      <c r="I249" s="4">
        <v>60147077.656083882</v>
      </c>
      <c r="J249" s="4">
        <v>90227832.544639483</v>
      </c>
      <c r="K249" s="6">
        <v>36147</v>
      </c>
      <c r="L249" s="4">
        <v>238705189.40000001</v>
      </c>
      <c r="M249" s="4">
        <v>0</v>
      </c>
      <c r="N249" s="4">
        <v>22617801.445931632</v>
      </c>
      <c r="O249" s="4">
        <v>0</v>
      </c>
      <c r="P249" s="4">
        <v>19805866.981319278</v>
      </c>
      <c r="Q249" s="4">
        <v>0</v>
      </c>
      <c r="R249" s="4">
        <v>15400334.800000001</v>
      </c>
      <c r="S249" s="4">
        <v>173146011.28049257</v>
      </c>
      <c r="T249" s="4">
        <v>448409776.36963809</v>
      </c>
      <c r="U249" s="1">
        <v>112690455.48628096</v>
      </c>
      <c r="V249" s="4">
        <v>114318</v>
      </c>
      <c r="W249" s="4">
        <v>134752929.5</v>
      </c>
      <c r="X249" s="4">
        <v>152087101.6968168</v>
      </c>
      <c r="Y249" s="6">
        <v>8602154</v>
      </c>
    </row>
    <row r="250" spans="1:25" x14ac:dyDescent="0.35">
      <c r="A250" s="3">
        <v>2030</v>
      </c>
      <c r="B250" s="3">
        <v>7</v>
      </c>
      <c r="C250" s="3">
        <v>203007</v>
      </c>
      <c r="D250" s="3" t="s">
        <v>54</v>
      </c>
      <c r="E250" s="3" t="s">
        <v>55</v>
      </c>
      <c r="F250" s="1">
        <v>535125</v>
      </c>
      <c r="G250" s="1">
        <v>10874059</v>
      </c>
      <c r="H250" s="4">
        <v>45065423.071025386</v>
      </c>
      <c r="I250" s="4">
        <v>67828481.515996829</v>
      </c>
      <c r="J250" s="4">
        <v>99203650.914129704</v>
      </c>
      <c r="K250" s="6">
        <v>32077</v>
      </c>
      <c r="L250" s="4">
        <v>249941288.19999999</v>
      </c>
      <c r="M250" s="4">
        <v>0</v>
      </c>
      <c r="N250" s="4">
        <v>23249755.560492523</v>
      </c>
      <c r="O250" s="4">
        <v>0</v>
      </c>
      <c r="P250" s="4">
        <v>21218530.762258004</v>
      </c>
      <c r="Q250" s="4">
        <v>0</v>
      </c>
      <c r="R250" s="4">
        <v>16125244.4</v>
      </c>
      <c r="S250" s="4">
        <v>183870033.66441023</v>
      </c>
      <c r="T250" s="4">
        <v>555554517.65227723</v>
      </c>
      <c r="U250" s="1">
        <v>101957661.35085706</v>
      </c>
      <c r="V250" s="4">
        <v>115433</v>
      </c>
      <c r="W250" s="4">
        <v>141095888.49999997</v>
      </c>
      <c r="X250" s="4">
        <v>154154477.74183536</v>
      </c>
      <c r="Y250" s="6">
        <v>8000031</v>
      </c>
    </row>
    <row r="251" spans="1:25" x14ac:dyDescent="0.35">
      <c r="A251" s="3">
        <v>2030</v>
      </c>
      <c r="B251" s="3">
        <v>8</v>
      </c>
      <c r="C251" s="3">
        <v>203008</v>
      </c>
      <c r="D251" s="3" t="s">
        <v>54</v>
      </c>
      <c r="E251" s="3" t="s">
        <v>55</v>
      </c>
      <c r="F251" s="1">
        <v>540655</v>
      </c>
      <c r="G251" s="1">
        <v>10986431</v>
      </c>
      <c r="H251" s="4">
        <v>46455195.103482954</v>
      </c>
      <c r="I251" s="4">
        <v>69311870.552921429</v>
      </c>
      <c r="J251" s="4">
        <v>101417158.37219656</v>
      </c>
      <c r="K251" s="6">
        <v>36350</v>
      </c>
      <c r="L251" s="4">
        <v>251872749.40000001</v>
      </c>
      <c r="M251" s="4">
        <v>0</v>
      </c>
      <c r="N251" s="4">
        <v>24060616.949499343</v>
      </c>
      <c r="O251" s="4">
        <v>0</v>
      </c>
      <c r="P251" s="4">
        <v>20581470.608982842</v>
      </c>
      <c r="Q251" s="4">
        <v>0</v>
      </c>
      <c r="R251" s="4">
        <v>16249854.800000001</v>
      </c>
      <c r="S251" s="4">
        <v>191480039.76562834</v>
      </c>
      <c r="T251" s="4">
        <v>572350407.75173926</v>
      </c>
      <c r="U251" s="1">
        <v>115326816.87915888</v>
      </c>
      <c r="V251" s="4">
        <v>113213</v>
      </c>
      <c r="W251" s="4">
        <v>142186229.5</v>
      </c>
      <c r="X251" s="4">
        <v>156342364.0784471</v>
      </c>
      <c r="Y251" s="6">
        <v>8640894</v>
      </c>
    </row>
    <row r="252" spans="1:25" x14ac:dyDescent="0.35">
      <c r="A252" s="3">
        <v>2030</v>
      </c>
      <c r="B252" s="3">
        <v>9</v>
      </c>
      <c r="C252" s="3">
        <v>203009</v>
      </c>
      <c r="D252" s="3" t="s">
        <v>54</v>
      </c>
      <c r="E252" s="3" t="s">
        <v>55</v>
      </c>
      <c r="F252" s="1">
        <v>526203</v>
      </c>
      <c r="G252" s="1">
        <v>10692764</v>
      </c>
      <c r="H252" s="4">
        <v>46738188.728823818</v>
      </c>
      <c r="I252" s="4">
        <v>67235420.085149452</v>
      </c>
      <c r="J252" s="4">
        <v>99859793.026577905</v>
      </c>
      <c r="K252" s="6">
        <v>41283</v>
      </c>
      <c r="L252" s="4">
        <v>246018244.40000001</v>
      </c>
      <c r="M252" s="4">
        <v>0</v>
      </c>
      <c r="N252" s="4">
        <v>20066060.984703992</v>
      </c>
      <c r="O252" s="4">
        <v>0</v>
      </c>
      <c r="P252" s="4">
        <v>18370926.050202705</v>
      </c>
      <c r="Q252" s="4">
        <v>0</v>
      </c>
      <c r="R252" s="4">
        <v>15872144.800000001</v>
      </c>
      <c r="S252" s="4">
        <v>196176905.69843081</v>
      </c>
      <c r="T252" s="4">
        <v>523194788.56057286</v>
      </c>
      <c r="U252" s="1">
        <v>114505603.40762261</v>
      </c>
      <c r="V252" s="4">
        <v>120102</v>
      </c>
      <c r="W252" s="4">
        <v>138881267</v>
      </c>
      <c r="X252" s="4">
        <v>158810836.09048244</v>
      </c>
      <c r="Y252" s="6">
        <v>10006778</v>
      </c>
    </row>
    <row r="253" spans="1:25" x14ac:dyDescent="0.35">
      <c r="A253" s="3">
        <v>2030</v>
      </c>
      <c r="B253" s="3">
        <v>10</v>
      </c>
      <c r="C253" s="3">
        <v>203010</v>
      </c>
      <c r="D253" s="3" t="s">
        <v>54</v>
      </c>
      <c r="E253" s="3" t="s">
        <v>55</v>
      </c>
      <c r="F253" s="1">
        <v>514292</v>
      </c>
      <c r="G253" s="1">
        <v>10450730</v>
      </c>
      <c r="H253" s="4">
        <v>47163116.536751948</v>
      </c>
      <c r="I253" s="4">
        <v>54458212.716679595</v>
      </c>
      <c r="J253" s="4">
        <v>84070584.915935948</v>
      </c>
      <c r="K253" s="6">
        <v>42091</v>
      </c>
      <c r="L253" s="4">
        <v>231923009.40000001</v>
      </c>
      <c r="M253" s="4">
        <v>0</v>
      </c>
      <c r="N253" s="4">
        <v>18376188.905332573</v>
      </c>
      <c r="O253" s="4">
        <v>0</v>
      </c>
      <c r="P253" s="4">
        <v>16403907.02788507</v>
      </c>
      <c r="Q253" s="4">
        <v>0</v>
      </c>
      <c r="R253" s="4">
        <v>14962774.799999999</v>
      </c>
      <c r="S253" s="4">
        <v>172194368.37027243</v>
      </c>
      <c r="T253" s="4">
        <v>365158764.44181341</v>
      </c>
      <c r="U253" s="1">
        <v>113578624.19500525</v>
      </c>
      <c r="V253" s="4">
        <v>117311</v>
      </c>
      <c r="W253" s="4">
        <v>130924279.49999999</v>
      </c>
      <c r="X253" s="4">
        <v>150397168.42643642</v>
      </c>
      <c r="Y253" s="6">
        <v>10299028</v>
      </c>
    </row>
    <row r="254" spans="1:25" x14ac:dyDescent="0.35">
      <c r="A254" s="3">
        <v>2030</v>
      </c>
      <c r="B254" s="3">
        <v>11</v>
      </c>
      <c r="C254" s="3">
        <v>203011</v>
      </c>
      <c r="D254" s="3" t="s">
        <v>54</v>
      </c>
      <c r="E254" s="3" t="s">
        <v>55</v>
      </c>
      <c r="F254" s="1">
        <v>571037</v>
      </c>
      <c r="G254" s="1">
        <v>11603823</v>
      </c>
      <c r="H254" s="4">
        <v>45730937.483930036</v>
      </c>
      <c r="I254" s="4">
        <v>51342707.825543888</v>
      </c>
      <c r="J254" s="4">
        <v>74759877.011231005</v>
      </c>
      <c r="K254" s="6">
        <v>47929</v>
      </c>
      <c r="L254" s="4">
        <v>226585491.39999998</v>
      </c>
      <c r="M254" s="4">
        <v>0</v>
      </c>
      <c r="N254" s="4">
        <v>17694089.605742764</v>
      </c>
      <c r="O254" s="4">
        <v>0</v>
      </c>
      <c r="P254" s="4">
        <v>16875293.685658425</v>
      </c>
      <c r="Q254" s="4">
        <v>0</v>
      </c>
      <c r="R254" s="4">
        <v>14618418.799999999</v>
      </c>
      <c r="S254" s="4">
        <v>153432060.90189776</v>
      </c>
      <c r="T254" s="4">
        <v>380784628.77373445</v>
      </c>
      <c r="U254" s="1">
        <v>112958866.02226546</v>
      </c>
      <c r="V254" s="4">
        <v>122874</v>
      </c>
      <c r="W254" s="4">
        <v>127911164.49999999</v>
      </c>
      <c r="X254" s="4">
        <v>146456541.94125116</v>
      </c>
      <c r="Y254" s="6">
        <v>11295638</v>
      </c>
    </row>
    <row r="255" spans="1:25" x14ac:dyDescent="0.35">
      <c r="A255" s="3">
        <v>2030</v>
      </c>
      <c r="B255" s="3">
        <v>12</v>
      </c>
      <c r="C255" s="3">
        <v>203012</v>
      </c>
      <c r="D255" s="3" t="s">
        <v>54</v>
      </c>
      <c r="E255" s="3" t="s">
        <v>55</v>
      </c>
      <c r="F255" s="1">
        <v>652099</v>
      </c>
      <c r="G255" s="1">
        <v>13251041</v>
      </c>
      <c r="H255" s="4">
        <v>41843538.999491788</v>
      </c>
      <c r="I255" s="4">
        <v>62876225.918690532</v>
      </c>
      <c r="J255" s="4">
        <v>81340261.974379137</v>
      </c>
      <c r="K255" s="6">
        <v>51148</v>
      </c>
      <c r="L255" s="4">
        <v>226070587.59999999</v>
      </c>
      <c r="M255" s="4">
        <v>0</v>
      </c>
      <c r="N255" s="4">
        <v>19045521.51918542</v>
      </c>
      <c r="O255" s="4">
        <v>0</v>
      </c>
      <c r="P255" s="4">
        <v>17919526.786891744</v>
      </c>
      <c r="Q255" s="4">
        <v>0</v>
      </c>
      <c r="R255" s="4">
        <v>14585199.199999999</v>
      </c>
      <c r="S255" s="4">
        <v>170963423.66111401</v>
      </c>
      <c r="T255" s="4">
        <v>568270922.64798403</v>
      </c>
      <c r="U255" s="1">
        <v>114595068.74056756</v>
      </c>
      <c r="V255" s="4">
        <v>160587</v>
      </c>
      <c r="W255" s="4">
        <v>127620492.99999999</v>
      </c>
      <c r="X255" s="4">
        <v>148134467.56856886</v>
      </c>
      <c r="Y255" s="6">
        <v>12764430</v>
      </c>
    </row>
    <row r="256" spans="1:25" x14ac:dyDescent="0.35">
      <c r="A256" s="3">
        <v>2031</v>
      </c>
      <c r="B256" s="3">
        <v>1</v>
      </c>
      <c r="C256" s="3">
        <v>203101</v>
      </c>
      <c r="D256" s="3" t="s">
        <v>54</v>
      </c>
      <c r="E256" s="3" t="s">
        <v>55</v>
      </c>
      <c r="F256" s="1">
        <v>725863</v>
      </c>
      <c r="G256" s="1">
        <v>14749985</v>
      </c>
      <c r="H256" s="4">
        <v>47150802.67786549</v>
      </c>
      <c r="I256" s="4">
        <v>76554570.11443989</v>
      </c>
      <c r="J256" s="4">
        <v>89644704.629875124</v>
      </c>
      <c r="K256" s="6">
        <v>20813</v>
      </c>
      <c r="L256" s="4">
        <v>226400036.99999997</v>
      </c>
      <c r="M256" s="4">
        <v>0</v>
      </c>
      <c r="N256" s="4">
        <v>20947244.261895385</v>
      </c>
      <c r="O256" s="4">
        <v>0</v>
      </c>
      <c r="P256" s="4">
        <v>22411108.313135915</v>
      </c>
      <c r="Q256" s="4">
        <v>0</v>
      </c>
      <c r="R256" s="4">
        <v>14606454</v>
      </c>
      <c r="S256" s="4">
        <v>181778197.75413555</v>
      </c>
      <c r="T256" s="4">
        <v>710004464.85166657</v>
      </c>
      <c r="U256" s="1">
        <v>119011379.8662567</v>
      </c>
      <c r="V256" s="4">
        <v>138088</v>
      </c>
      <c r="W256" s="4">
        <v>127806472.49999999</v>
      </c>
      <c r="X256" s="4">
        <v>145349585.33444911</v>
      </c>
      <c r="Y256" s="6">
        <v>13266143</v>
      </c>
    </row>
    <row r="257" spans="1:25" x14ac:dyDescent="0.35">
      <c r="A257" s="3">
        <v>2031</v>
      </c>
      <c r="B257" s="3">
        <v>2</v>
      </c>
      <c r="C257" s="3">
        <v>203102</v>
      </c>
      <c r="D257" s="3" t="s">
        <v>54</v>
      </c>
      <c r="E257" s="3" t="s">
        <v>55</v>
      </c>
      <c r="F257" s="1">
        <v>703258</v>
      </c>
      <c r="G257" s="1">
        <v>14290631</v>
      </c>
      <c r="H257" s="4">
        <v>44267468.936800957</v>
      </c>
      <c r="I257" s="4">
        <v>73664673.587994546</v>
      </c>
      <c r="J257" s="4">
        <v>84771008.474049136</v>
      </c>
      <c r="K257" s="6">
        <v>19253</v>
      </c>
      <c r="L257" s="4">
        <v>226400036.99999997</v>
      </c>
      <c r="M257" s="4">
        <v>0</v>
      </c>
      <c r="N257" s="4">
        <v>19123605.719590269</v>
      </c>
      <c r="O257" s="4">
        <v>0</v>
      </c>
      <c r="P257" s="4">
        <v>19552474.263905469</v>
      </c>
      <c r="Q257" s="4">
        <v>0</v>
      </c>
      <c r="R257" s="4">
        <v>14606454</v>
      </c>
      <c r="S257" s="4">
        <v>167234998.51849672</v>
      </c>
      <c r="T257" s="4">
        <v>668360311.04430175</v>
      </c>
      <c r="U257" s="1">
        <v>116746555.38559148</v>
      </c>
      <c r="V257" s="4">
        <v>131605</v>
      </c>
      <c r="W257" s="4">
        <v>127806472.49999999</v>
      </c>
      <c r="X257" s="4">
        <v>144065717.26859689</v>
      </c>
      <c r="Y257" s="6">
        <v>11597124</v>
      </c>
    </row>
    <row r="258" spans="1:25" x14ac:dyDescent="0.35">
      <c r="A258" s="3">
        <v>2031</v>
      </c>
      <c r="B258" s="3">
        <v>3</v>
      </c>
      <c r="C258" s="3">
        <v>203103</v>
      </c>
      <c r="D258" s="3" t="s">
        <v>54</v>
      </c>
      <c r="E258" s="3" t="s">
        <v>55</v>
      </c>
      <c r="F258" s="1">
        <v>657433</v>
      </c>
      <c r="G258" s="1">
        <v>13359430</v>
      </c>
      <c r="H258" s="4">
        <v>47487680.049483664</v>
      </c>
      <c r="I258" s="4">
        <v>65494289.636613749</v>
      </c>
      <c r="J258" s="4">
        <v>77548478.899582565</v>
      </c>
      <c r="K258" s="6">
        <v>46830</v>
      </c>
      <c r="L258" s="4">
        <v>226470165.20000002</v>
      </c>
      <c r="M258" s="4">
        <v>0</v>
      </c>
      <c r="N258" s="4">
        <v>19227635.669848777</v>
      </c>
      <c r="O258" s="4">
        <v>0</v>
      </c>
      <c r="P258" s="4">
        <v>19441582.863134168</v>
      </c>
      <c r="Q258" s="4">
        <v>0</v>
      </c>
      <c r="R258" s="4">
        <v>14610978.400000002</v>
      </c>
      <c r="S258" s="4">
        <v>161570842.88120058</v>
      </c>
      <c r="T258" s="4">
        <v>570562052.67811739</v>
      </c>
      <c r="U258" s="1">
        <v>117135484.64998193</v>
      </c>
      <c r="V258" s="4">
        <v>126473</v>
      </c>
      <c r="W258" s="4">
        <v>127846061</v>
      </c>
      <c r="X258" s="4">
        <v>143490297.47011751</v>
      </c>
      <c r="Y258" s="6">
        <v>10886671</v>
      </c>
    </row>
    <row r="259" spans="1:25" x14ac:dyDescent="0.35">
      <c r="A259" s="3">
        <v>2031</v>
      </c>
      <c r="B259" s="3">
        <v>4</v>
      </c>
      <c r="C259" s="3">
        <v>203104</v>
      </c>
      <c r="D259" s="3" t="s">
        <v>54</v>
      </c>
      <c r="E259" s="3" t="s">
        <v>55</v>
      </c>
      <c r="F259" s="1">
        <v>579664</v>
      </c>
      <c r="G259" s="1">
        <v>11779120</v>
      </c>
      <c r="H259" s="4">
        <v>48026205.778607726</v>
      </c>
      <c r="I259" s="4">
        <v>55909942.093010046</v>
      </c>
      <c r="J259" s="4">
        <v>74908625.99140881</v>
      </c>
      <c r="K259" s="6">
        <v>39902</v>
      </c>
      <c r="L259" s="4">
        <v>227824381.59999999</v>
      </c>
      <c r="M259" s="4">
        <v>0</v>
      </c>
      <c r="N259" s="4">
        <v>17063196.874131788</v>
      </c>
      <c r="O259" s="4">
        <v>0</v>
      </c>
      <c r="P259" s="4">
        <v>16054434.41148974</v>
      </c>
      <c r="Q259" s="4">
        <v>0</v>
      </c>
      <c r="R259" s="4">
        <v>14698347.199999999</v>
      </c>
      <c r="S259" s="4">
        <v>145117724.9356516</v>
      </c>
      <c r="T259" s="4">
        <v>426169936.59997821</v>
      </c>
      <c r="U259" s="1">
        <v>115244612.31833827</v>
      </c>
      <c r="V259" s="4">
        <v>119989</v>
      </c>
      <c r="W259" s="4">
        <v>128610537.99999999</v>
      </c>
      <c r="X259" s="4">
        <v>143249156.63268596</v>
      </c>
      <c r="Y259" s="6">
        <v>9997409</v>
      </c>
    </row>
    <row r="260" spans="1:25" x14ac:dyDescent="0.35">
      <c r="A260" s="3">
        <v>2031</v>
      </c>
      <c r="B260" s="3">
        <v>5</v>
      </c>
      <c r="C260" s="3">
        <v>203105</v>
      </c>
      <c r="D260" s="3" t="s">
        <v>54</v>
      </c>
      <c r="E260" s="3" t="s">
        <v>55</v>
      </c>
      <c r="F260" s="1">
        <v>523980</v>
      </c>
      <c r="G260" s="1">
        <v>10647597</v>
      </c>
      <c r="H260" s="4">
        <v>47838801.266908765</v>
      </c>
      <c r="I260" s="4">
        <v>52573399.623509161</v>
      </c>
      <c r="J260" s="4">
        <v>77628249.785643116</v>
      </c>
      <c r="K260" s="6">
        <v>32952</v>
      </c>
      <c r="L260" s="4">
        <v>230553156.59999999</v>
      </c>
      <c r="M260" s="4">
        <v>0</v>
      </c>
      <c r="N260" s="4">
        <v>19605030.455645666</v>
      </c>
      <c r="O260" s="4">
        <v>0</v>
      </c>
      <c r="P260" s="4">
        <v>18650201.314763449</v>
      </c>
      <c r="Q260" s="4">
        <v>0</v>
      </c>
      <c r="R260" s="4">
        <v>14874397.199999999</v>
      </c>
      <c r="S260" s="4">
        <v>148350583.71515173</v>
      </c>
      <c r="T260" s="4">
        <v>361323137.53737271</v>
      </c>
      <c r="U260" s="1">
        <v>116370697.5174197</v>
      </c>
      <c r="V260" s="4">
        <v>109421</v>
      </c>
      <c r="W260" s="4">
        <v>130150975.49999999</v>
      </c>
      <c r="X260" s="4">
        <v>145072355.2761023</v>
      </c>
      <c r="Y260" s="6">
        <v>8308639</v>
      </c>
    </row>
    <row r="261" spans="1:25" x14ac:dyDescent="0.35">
      <c r="A261" s="3">
        <v>2031</v>
      </c>
      <c r="B261" s="3">
        <v>6</v>
      </c>
      <c r="C261" s="3">
        <v>203106</v>
      </c>
      <c r="D261" s="3" t="s">
        <v>54</v>
      </c>
      <c r="E261" s="3" t="s">
        <v>55</v>
      </c>
      <c r="F261" s="1">
        <v>514713</v>
      </c>
      <c r="G261" s="1">
        <v>10459288</v>
      </c>
      <c r="H261" s="4">
        <v>45150238.919397324</v>
      </c>
      <c r="I261" s="4">
        <v>60176699.112484701</v>
      </c>
      <c r="J261" s="4">
        <v>90272268.283033028</v>
      </c>
      <c r="K261" s="6">
        <v>36147</v>
      </c>
      <c r="L261" s="4">
        <v>240105763.19999999</v>
      </c>
      <c r="M261" s="4">
        <v>0</v>
      </c>
      <c r="N261" s="4">
        <v>22825942.868095964</v>
      </c>
      <c r="O261" s="4">
        <v>0</v>
      </c>
      <c r="P261" s="4">
        <v>19904867.848566137</v>
      </c>
      <c r="Q261" s="4">
        <v>0</v>
      </c>
      <c r="R261" s="4">
        <v>15490694.4</v>
      </c>
      <c r="S261" s="4">
        <v>173100770.17177713</v>
      </c>
      <c r="T261" s="4">
        <v>448371421.24924618</v>
      </c>
      <c r="U261" s="1">
        <v>113447970.87729296</v>
      </c>
      <c r="V261" s="4">
        <v>114318</v>
      </c>
      <c r="W261" s="4">
        <v>135543576</v>
      </c>
      <c r="X261" s="4">
        <v>152417251.22494489</v>
      </c>
      <c r="Y261" s="6">
        <v>8602154</v>
      </c>
    </row>
    <row r="262" spans="1:25" x14ac:dyDescent="0.35">
      <c r="A262" s="3">
        <v>2031</v>
      </c>
      <c r="B262" s="3">
        <v>7</v>
      </c>
      <c r="C262" s="3">
        <v>203107</v>
      </c>
      <c r="D262" s="3" t="s">
        <v>54</v>
      </c>
      <c r="E262" s="3" t="s">
        <v>55</v>
      </c>
      <c r="F262" s="1">
        <v>535125</v>
      </c>
      <c r="G262" s="1">
        <v>10874059</v>
      </c>
      <c r="H262" s="4">
        <v>45065423.071025386</v>
      </c>
      <c r="I262" s="4">
        <v>67852284.049420506</v>
      </c>
      <c r="J262" s="4">
        <v>99238463.69725354</v>
      </c>
      <c r="K262" s="6">
        <v>32077</v>
      </c>
      <c r="L262" s="4">
        <v>251336579.59999999</v>
      </c>
      <c r="M262" s="4">
        <v>0</v>
      </c>
      <c r="N262" s="4">
        <v>23463712.571252491</v>
      </c>
      <c r="O262" s="4">
        <v>0</v>
      </c>
      <c r="P262" s="4">
        <v>21324534.750363126</v>
      </c>
      <c r="Q262" s="4">
        <v>0</v>
      </c>
      <c r="R262" s="4">
        <v>16215263.200000001</v>
      </c>
      <c r="S262" s="4">
        <v>183825973.34863228</v>
      </c>
      <c r="T262" s="4">
        <v>557846285.12980056</v>
      </c>
      <c r="U262" s="1">
        <v>102381530.71147071</v>
      </c>
      <c r="V262" s="4">
        <v>115433</v>
      </c>
      <c r="W262" s="4">
        <v>141883553</v>
      </c>
      <c r="X262" s="4">
        <v>154479778.98665142</v>
      </c>
      <c r="Y262" s="6">
        <v>8000031</v>
      </c>
    </row>
    <row r="263" spans="1:25" x14ac:dyDescent="0.35">
      <c r="A263" s="3">
        <v>2031</v>
      </c>
      <c r="B263" s="3">
        <v>8</v>
      </c>
      <c r="C263" s="3">
        <v>203108</v>
      </c>
      <c r="D263" s="3" t="s">
        <v>54</v>
      </c>
      <c r="E263" s="3" t="s">
        <v>55</v>
      </c>
      <c r="F263" s="1">
        <v>540655</v>
      </c>
      <c r="G263" s="1">
        <v>10986431</v>
      </c>
      <c r="H263" s="4">
        <v>46455195.103482954</v>
      </c>
      <c r="I263" s="4">
        <v>69325336.879163459</v>
      </c>
      <c r="J263" s="4">
        <v>101436862.30646187</v>
      </c>
      <c r="K263" s="6">
        <v>36350</v>
      </c>
      <c r="L263" s="4">
        <v>253268040.80000001</v>
      </c>
      <c r="M263" s="4">
        <v>0</v>
      </c>
      <c r="N263" s="4">
        <v>24282035.951783519</v>
      </c>
      <c r="O263" s="4">
        <v>0</v>
      </c>
      <c r="P263" s="4">
        <v>20683948.23645632</v>
      </c>
      <c r="Q263" s="4">
        <v>0</v>
      </c>
      <c r="R263" s="4">
        <v>16339873.600000001</v>
      </c>
      <c r="S263" s="4">
        <v>191437129.42409217</v>
      </c>
      <c r="T263" s="4">
        <v>574744562.71864033</v>
      </c>
      <c r="U263" s="1">
        <v>115756278.96690461</v>
      </c>
      <c r="V263" s="4">
        <v>113213</v>
      </c>
      <c r="W263" s="4">
        <v>142973894</v>
      </c>
      <c r="X263" s="4">
        <v>156663118.39488119</v>
      </c>
      <c r="Y263" s="6">
        <v>8640894</v>
      </c>
    </row>
    <row r="264" spans="1:25" x14ac:dyDescent="0.35">
      <c r="A264" s="3">
        <v>2031</v>
      </c>
      <c r="B264" s="3">
        <v>9</v>
      </c>
      <c r="C264" s="3">
        <v>203109</v>
      </c>
      <c r="D264" s="3" t="s">
        <v>54</v>
      </c>
      <c r="E264" s="3" t="s">
        <v>55</v>
      </c>
      <c r="F264" s="1">
        <v>526203</v>
      </c>
      <c r="G264" s="1">
        <v>10692764</v>
      </c>
      <c r="H264" s="4">
        <v>46738188.728823818</v>
      </c>
      <c r="I264" s="4">
        <v>67259283.991095617</v>
      </c>
      <c r="J264" s="4">
        <v>99895236.319794074</v>
      </c>
      <c r="K264" s="6">
        <v>41283</v>
      </c>
      <c r="L264" s="4">
        <v>247413535.80000001</v>
      </c>
      <c r="M264" s="4">
        <v>0</v>
      </c>
      <c r="N264" s="4">
        <v>20250719.890680186</v>
      </c>
      <c r="O264" s="4">
        <v>0</v>
      </c>
      <c r="P264" s="4">
        <v>18462420.583322395</v>
      </c>
      <c r="Q264" s="4">
        <v>0</v>
      </c>
      <c r="R264" s="4">
        <v>15962163.600000001</v>
      </c>
      <c r="S264" s="4">
        <v>196135115.31680876</v>
      </c>
      <c r="T264" s="4">
        <v>527191538.23256421</v>
      </c>
      <c r="U264" s="1">
        <v>114936911.95926321</v>
      </c>
      <c r="V264" s="4">
        <v>120102</v>
      </c>
      <c r="W264" s="4">
        <v>139668931.5</v>
      </c>
      <c r="X264" s="4">
        <v>159127198.95076674</v>
      </c>
      <c r="Y264" s="6">
        <v>10006778</v>
      </c>
    </row>
    <row r="265" spans="1:25" x14ac:dyDescent="0.35">
      <c r="A265" s="3">
        <v>2031</v>
      </c>
      <c r="B265" s="3">
        <v>10</v>
      </c>
      <c r="C265" s="3">
        <v>203110</v>
      </c>
      <c r="D265" s="3" t="s">
        <v>54</v>
      </c>
      <c r="E265" s="3" t="s">
        <v>55</v>
      </c>
      <c r="F265" s="1">
        <v>514292</v>
      </c>
      <c r="G265" s="1">
        <v>10450730</v>
      </c>
      <c r="H265" s="4">
        <v>47163116.536751948</v>
      </c>
      <c r="I265" s="4">
        <v>54495507.827882163</v>
      </c>
      <c r="J265" s="4">
        <v>84128159.736277863</v>
      </c>
      <c r="K265" s="6">
        <v>42091</v>
      </c>
      <c r="L265" s="4">
        <v>233334774.19999999</v>
      </c>
      <c r="M265" s="4">
        <v>0</v>
      </c>
      <c r="N265" s="4">
        <v>18545296.68098706</v>
      </c>
      <c r="O265" s="4">
        <v>0</v>
      </c>
      <c r="P265" s="4">
        <v>16486333.166223168</v>
      </c>
      <c r="Q265" s="4">
        <v>0</v>
      </c>
      <c r="R265" s="4">
        <v>15053856.399999999</v>
      </c>
      <c r="S265" s="4">
        <v>172153668.71761072</v>
      </c>
      <c r="T265" s="4">
        <v>364548164.68269473</v>
      </c>
      <c r="U265" s="1">
        <v>113678026.36714719</v>
      </c>
      <c r="V265" s="4">
        <v>117311</v>
      </c>
      <c r="W265" s="4">
        <v>131721243.49999999</v>
      </c>
      <c r="X265" s="4">
        <v>150709226.3543877</v>
      </c>
      <c r="Y265" s="6">
        <v>10299028</v>
      </c>
    </row>
    <row r="266" spans="1:25" x14ac:dyDescent="0.35">
      <c r="A266" s="3">
        <v>2031</v>
      </c>
      <c r="B266" s="3">
        <v>11</v>
      </c>
      <c r="C266" s="3">
        <v>203111</v>
      </c>
      <c r="D266" s="3" t="s">
        <v>54</v>
      </c>
      <c r="E266" s="3" t="s">
        <v>55</v>
      </c>
      <c r="F266" s="1">
        <v>571037</v>
      </c>
      <c r="G266" s="1">
        <v>11603823</v>
      </c>
      <c r="H266" s="4">
        <v>45730937.483930036</v>
      </c>
      <c r="I266" s="4">
        <v>51335462.338160753</v>
      </c>
      <c r="J266" s="4">
        <v>74749326.890900582</v>
      </c>
      <c r="K266" s="6">
        <v>47929</v>
      </c>
      <c r="L266" s="4">
        <v>227997256.20000002</v>
      </c>
      <c r="M266" s="4">
        <v>0</v>
      </c>
      <c r="N266" s="4">
        <v>17856920.329287946</v>
      </c>
      <c r="O266" s="4">
        <v>0</v>
      </c>
      <c r="P266" s="4">
        <v>16959423.501593202</v>
      </c>
      <c r="Q266" s="4">
        <v>0</v>
      </c>
      <c r="R266" s="4">
        <v>14709500.4</v>
      </c>
      <c r="S266" s="4">
        <v>153392423.51017052</v>
      </c>
      <c r="T266" s="4">
        <v>383228814.45910817</v>
      </c>
      <c r="U266" s="1">
        <v>113056084.86241068</v>
      </c>
      <c r="V266" s="4">
        <v>122874</v>
      </c>
      <c r="W266" s="4">
        <v>128708128.49999999</v>
      </c>
      <c r="X266" s="4">
        <v>146764348.83339679</v>
      </c>
      <c r="Y266" s="6">
        <v>11295638</v>
      </c>
    </row>
    <row r="267" spans="1:25" x14ac:dyDescent="0.35">
      <c r="A267" s="3">
        <v>2031</v>
      </c>
      <c r="B267" s="3">
        <v>12</v>
      </c>
      <c r="C267" s="3">
        <v>203112</v>
      </c>
      <c r="D267" s="3" t="s">
        <v>54</v>
      </c>
      <c r="E267" s="3" t="s">
        <v>55</v>
      </c>
      <c r="F267" s="1">
        <v>652099</v>
      </c>
      <c r="G267" s="1">
        <v>13251041</v>
      </c>
      <c r="H267" s="4">
        <v>41843538.999491788</v>
      </c>
      <c r="I267" s="4">
        <v>62775978.236292891</v>
      </c>
      <c r="J267" s="4">
        <v>81210575.87077786</v>
      </c>
      <c r="K267" s="6">
        <v>51148</v>
      </c>
      <c r="L267" s="4">
        <v>227482352.40000001</v>
      </c>
      <c r="M267" s="4">
        <v>0</v>
      </c>
      <c r="N267" s="4">
        <v>19220788.86090035</v>
      </c>
      <c r="O267" s="4">
        <v>0</v>
      </c>
      <c r="P267" s="4">
        <v>18008700.935983337</v>
      </c>
      <c r="Q267" s="4">
        <v>0</v>
      </c>
      <c r="R267" s="4">
        <v>14676280.800000001</v>
      </c>
      <c r="S267" s="4">
        <v>170924820.80531085</v>
      </c>
      <c r="T267" s="4">
        <v>563608412.39941466</v>
      </c>
      <c r="U267" s="1">
        <v>114691247.72828041</v>
      </c>
      <c r="V267" s="4">
        <v>160587</v>
      </c>
      <c r="W267" s="4">
        <v>128417457</v>
      </c>
      <c r="X267" s="4">
        <v>148438061.84179902</v>
      </c>
      <c r="Y267" s="6">
        <v>12764430</v>
      </c>
    </row>
    <row r="268" spans="1:25" x14ac:dyDescent="0.35">
      <c r="A268" s="3">
        <v>2032</v>
      </c>
      <c r="B268" s="3">
        <v>1</v>
      </c>
      <c r="C268" s="3">
        <v>203201</v>
      </c>
      <c r="D268" s="3" t="s">
        <v>54</v>
      </c>
      <c r="E268" s="3" t="s">
        <v>55</v>
      </c>
      <c r="F268" s="1">
        <v>725863</v>
      </c>
      <c r="G268" s="1">
        <v>14749985</v>
      </c>
      <c r="H268" s="4">
        <v>47150802.67786549</v>
      </c>
      <c r="I268" s="4">
        <v>76352664.840025246</v>
      </c>
      <c r="J268" s="4">
        <v>89408275.391737446</v>
      </c>
      <c r="K268" s="6">
        <v>20813</v>
      </c>
      <c r="L268" s="4">
        <v>227825026.39999998</v>
      </c>
      <c r="M268" s="4">
        <v>0</v>
      </c>
      <c r="N268" s="4">
        <v>21140012.300005417</v>
      </c>
      <c r="O268" s="4">
        <v>0</v>
      </c>
      <c r="P268" s="4">
        <v>22522890.98786765</v>
      </c>
      <c r="Q268" s="4">
        <v>0</v>
      </c>
      <c r="R268" s="4">
        <v>14698388.799999999</v>
      </c>
      <c r="S268" s="4">
        <v>181740602.4328689</v>
      </c>
      <c r="T268" s="4">
        <v>710262880.96502399</v>
      </c>
      <c r="U268" s="1">
        <v>118896174.14601138</v>
      </c>
      <c r="V268" s="4">
        <v>138088</v>
      </c>
      <c r="W268" s="4">
        <v>128610901.99999999</v>
      </c>
      <c r="X268" s="4">
        <v>145648504.46917838</v>
      </c>
      <c r="Y268" s="6">
        <v>13266143</v>
      </c>
    </row>
    <row r="269" spans="1:25" x14ac:dyDescent="0.35">
      <c r="A269" s="3">
        <v>2032</v>
      </c>
      <c r="B269" s="3">
        <v>2</v>
      </c>
      <c r="C269" s="3">
        <v>203202</v>
      </c>
      <c r="D269" s="3" t="s">
        <v>54</v>
      </c>
      <c r="E269" s="3" t="s">
        <v>55</v>
      </c>
      <c r="F269" s="1">
        <v>703258</v>
      </c>
      <c r="G269" s="1">
        <v>14290631</v>
      </c>
      <c r="H269" s="4">
        <v>44267468.936800957</v>
      </c>
      <c r="I269" s="4">
        <v>73470351.108539328</v>
      </c>
      <c r="J269" s="4">
        <v>84547388.22637479</v>
      </c>
      <c r="K269" s="6">
        <v>19253</v>
      </c>
      <c r="L269" s="4">
        <v>227825026.39999998</v>
      </c>
      <c r="M269" s="4">
        <v>0</v>
      </c>
      <c r="N269" s="4">
        <v>19299591.634972043</v>
      </c>
      <c r="O269" s="4">
        <v>0</v>
      </c>
      <c r="P269" s="4">
        <v>19650078.093651608</v>
      </c>
      <c r="Q269" s="4">
        <v>0</v>
      </c>
      <c r="R269" s="4">
        <v>14698388.799999999</v>
      </c>
      <c r="S269" s="4">
        <v>167198384.43511513</v>
      </c>
      <c r="T269" s="4">
        <v>670754717.6391933</v>
      </c>
      <c r="U269" s="1">
        <v>116631275.17198749</v>
      </c>
      <c r="V269" s="4">
        <v>131605</v>
      </c>
      <c r="W269" s="4">
        <v>128610901.99999999</v>
      </c>
      <c r="X269" s="4">
        <v>144360252.16885126</v>
      </c>
      <c r="Y269" s="6">
        <v>11597124</v>
      </c>
    </row>
    <row r="270" spans="1:25" x14ac:dyDescent="0.35">
      <c r="A270" s="3">
        <v>2032</v>
      </c>
      <c r="B270" s="3">
        <v>3</v>
      </c>
      <c r="C270" s="3">
        <v>203203</v>
      </c>
      <c r="D270" s="3" t="s">
        <v>54</v>
      </c>
      <c r="E270" s="3" t="s">
        <v>55</v>
      </c>
      <c r="F270" s="1">
        <v>657433</v>
      </c>
      <c r="G270" s="1">
        <v>13359430</v>
      </c>
      <c r="H270" s="4">
        <v>47487680.049483664</v>
      </c>
      <c r="I270" s="4">
        <v>65351786.251508802</v>
      </c>
      <c r="J270" s="4">
        <v>77379747.842046931</v>
      </c>
      <c r="K270" s="6">
        <v>46830</v>
      </c>
      <c r="L270" s="4">
        <v>227895154.60000002</v>
      </c>
      <c r="M270" s="4">
        <v>0</v>
      </c>
      <c r="N270" s="4">
        <v>19404578.925927266</v>
      </c>
      <c r="O270" s="4">
        <v>0</v>
      </c>
      <c r="P270" s="4">
        <v>19538717.067587707</v>
      </c>
      <c r="Q270" s="4">
        <v>0</v>
      </c>
      <c r="R270" s="4">
        <v>14702913.200000001</v>
      </c>
      <c r="S270" s="4">
        <v>161535184.42539525</v>
      </c>
      <c r="T270" s="4">
        <v>572654469.12773144</v>
      </c>
      <c r="U270" s="1">
        <v>117019540.58383124</v>
      </c>
      <c r="V270" s="4">
        <v>126473</v>
      </c>
      <c r="W270" s="4">
        <v>128650490.5</v>
      </c>
      <c r="X270" s="4">
        <v>143780598.20093942</v>
      </c>
      <c r="Y270" s="6">
        <v>10886671</v>
      </c>
    </row>
    <row r="271" spans="1:25" x14ac:dyDescent="0.35">
      <c r="A271" s="3">
        <v>2032</v>
      </c>
      <c r="B271" s="3">
        <v>4</v>
      </c>
      <c r="C271" s="3">
        <v>203204</v>
      </c>
      <c r="D271" s="3" t="s">
        <v>54</v>
      </c>
      <c r="E271" s="3" t="s">
        <v>55</v>
      </c>
      <c r="F271" s="1">
        <v>579664</v>
      </c>
      <c r="G271" s="1">
        <v>11779120</v>
      </c>
      <c r="H271" s="4">
        <v>48026205.778607726</v>
      </c>
      <c r="I271" s="4">
        <v>55857160.589164652</v>
      </c>
      <c r="J271" s="4">
        <v>74837908.8741519</v>
      </c>
      <c r="K271" s="6">
        <v>39902</v>
      </c>
      <c r="L271" s="4">
        <v>229229791.39999998</v>
      </c>
      <c r="M271" s="4">
        <v>0</v>
      </c>
      <c r="N271" s="4">
        <v>17220221.776509758</v>
      </c>
      <c r="O271" s="4">
        <v>0</v>
      </c>
      <c r="P271" s="4">
        <v>16134311.512854349</v>
      </c>
      <c r="Q271" s="4">
        <v>0</v>
      </c>
      <c r="R271" s="4">
        <v>14789018.800000001</v>
      </c>
      <c r="S271" s="4">
        <v>145082997.16554278</v>
      </c>
      <c r="T271" s="4">
        <v>428297717.69624299</v>
      </c>
      <c r="U271" s="1">
        <v>114914367.28000718</v>
      </c>
      <c r="V271" s="4">
        <v>119989</v>
      </c>
      <c r="W271" s="4">
        <v>129403914.49999999</v>
      </c>
      <c r="X271" s="4">
        <v>143535306.69460726</v>
      </c>
      <c r="Y271" s="6">
        <v>9997409</v>
      </c>
    </row>
    <row r="272" spans="1:25" x14ac:dyDescent="0.35">
      <c r="A272" s="3">
        <v>2032</v>
      </c>
      <c r="B272" s="3">
        <v>5</v>
      </c>
      <c r="C272" s="3">
        <v>203205</v>
      </c>
      <c r="D272" s="3" t="s">
        <v>54</v>
      </c>
      <c r="E272" s="3" t="s">
        <v>55</v>
      </c>
      <c r="F272" s="1">
        <v>523980</v>
      </c>
      <c r="G272" s="1">
        <v>10647597</v>
      </c>
      <c r="H272" s="4">
        <v>47838801.266908765</v>
      </c>
      <c r="I272" s="4">
        <v>52590874.822820202</v>
      </c>
      <c r="J272" s="4">
        <v>77654053.122442454</v>
      </c>
      <c r="K272" s="6">
        <v>32952</v>
      </c>
      <c r="L272" s="4">
        <v>231958566.39999998</v>
      </c>
      <c r="M272" s="4">
        <v>0</v>
      </c>
      <c r="N272" s="4">
        <v>19785446.705667488</v>
      </c>
      <c r="O272" s="4">
        <v>0</v>
      </c>
      <c r="P272" s="4">
        <v>18743791.596950077</v>
      </c>
      <c r="Q272" s="4">
        <v>0</v>
      </c>
      <c r="R272" s="4">
        <v>14965068.799999999</v>
      </c>
      <c r="S272" s="4">
        <v>148316762.33984277</v>
      </c>
      <c r="T272" s="4">
        <v>355278616.56030363</v>
      </c>
      <c r="U272" s="1">
        <v>116043215.25125679</v>
      </c>
      <c r="V272" s="4">
        <v>109421</v>
      </c>
      <c r="W272" s="4">
        <v>130944351.99999999</v>
      </c>
      <c r="X272" s="4">
        <v>145354406.67055812</v>
      </c>
      <c r="Y272" s="6">
        <v>8308639</v>
      </c>
    </row>
    <row r="273" spans="1:25" x14ac:dyDescent="0.35">
      <c r="A273" s="3">
        <v>2032</v>
      </c>
      <c r="B273" s="3">
        <v>6</v>
      </c>
      <c r="C273" s="3">
        <v>203206</v>
      </c>
      <c r="D273" s="3" t="s">
        <v>54</v>
      </c>
      <c r="E273" s="3" t="s">
        <v>55</v>
      </c>
      <c r="F273" s="1">
        <v>514713</v>
      </c>
      <c r="G273" s="1">
        <v>10459288</v>
      </c>
      <c r="H273" s="4">
        <v>45150238.919397324</v>
      </c>
      <c r="I273" s="4">
        <v>60216662.699746631</v>
      </c>
      <c r="J273" s="4">
        <v>90332218.458500743</v>
      </c>
      <c r="K273" s="6">
        <v>36147</v>
      </c>
      <c r="L273" s="4">
        <v>241511166.80000001</v>
      </c>
      <c r="M273" s="4">
        <v>0</v>
      </c>
      <c r="N273" s="4">
        <v>23035999.721860673</v>
      </c>
      <c r="O273" s="4">
        <v>0</v>
      </c>
      <c r="P273" s="4">
        <v>20004363.577851847</v>
      </c>
      <c r="Q273" s="4">
        <v>0</v>
      </c>
      <c r="R273" s="4">
        <v>15581365.600000001</v>
      </c>
      <c r="S273" s="4">
        <v>173067831.53436372</v>
      </c>
      <c r="T273" s="4">
        <v>452020318.67840922</v>
      </c>
      <c r="U273" s="1">
        <v>113120078.18178695</v>
      </c>
      <c r="V273" s="4">
        <v>114318</v>
      </c>
      <c r="W273" s="4">
        <v>136336949</v>
      </c>
      <c r="X273" s="4">
        <v>152695241.00908825</v>
      </c>
      <c r="Y273" s="6">
        <v>8602154</v>
      </c>
    </row>
    <row r="274" spans="1:25" x14ac:dyDescent="0.35">
      <c r="A274" s="3">
        <v>2032</v>
      </c>
      <c r="B274" s="3">
        <v>7</v>
      </c>
      <c r="C274" s="3">
        <v>203207</v>
      </c>
      <c r="D274" s="3" t="s">
        <v>54</v>
      </c>
      <c r="E274" s="3" t="s">
        <v>55</v>
      </c>
      <c r="F274" s="1">
        <v>535125</v>
      </c>
      <c r="G274" s="1">
        <v>10874059</v>
      </c>
      <c r="H274" s="4">
        <v>45065423.071025386</v>
      </c>
      <c r="I274" s="4">
        <v>67877454.75546141</v>
      </c>
      <c r="J274" s="4">
        <v>99275277.523533195</v>
      </c>
      <c r="K274" s="6">
        <v>32077</v>
      </c>
      <c r="L274" s="4">
        <v>252743768.79999998</v>
      </c>
      <c r="M274" s="4">
        <v>0</v>
      </c>
      <c r="N274" s="4">
        <v>23679638.531850845</v>
      </c>
      <c r="O274" s="4">
        <v>0</v>
      </c>
      <c r="P274" s="4">
        <v>21431068.31545075</v>
      </c>
      <c r="Q274" s="4">
        <v>0</v>
      </c>
      <c r="R274" s="4">
        <v>16306049.6</v>
      </c>
      <c r="S274" s="4">
        <v>183793894.40965533</v>
      </c>
      <c r="T274" s="4">
        <v>558587180.70831656</v>
      </c>
      <c r="U274" s="1">
        <v>101845330.75481403</v>
      </c>
      <c r="V274" s="4">
        <v>115433</v>
      </c>
      <c r="W274" s="4">
        <v>142677933.99999997</v>
      </c>
      <c r="X274" s="4">
        <v>154753260.59995559</v>
      </c>
      <c r="Y274" s="6">
        <v>8000031</v>
      </c>
    </row>
    <row r="275" spans="1:25" x14ac:dyDescent="0.35">
      <c r="A275" s="3">
        <v>2032</v>
      </c>
      <c r="B275" s="3">
        <v>8</v>
      </c>
      <c r="C275" s="3">
        <v>203208</v>
      </c>
      <c r="D275" s="3" t="s">
        <v>54</v>
      </c>
      <c r="E275" s="3" t="s">
        <v>55</v>
      </c>
      <c r="F275" s="1">
        <v>540655</v>
      </c>
      <c r="G275" s="1">
        <v>10986431</v>
      </c>
      <c r="H275" s="4">
        <v>46455195.103482954</v>
      </c>
      <c r="I275" s="4">
        <v>69338757.428263992</v>
      </c>
      <c r="J275" s="4">
        <v>101456499.25959432</v>
      </c>
      <c r="K275" s="6">
        <v>36350</v>
      </c>
      <c r="L275" s="4">
        <v>254675236.20000002</v>
      </c>
      <c r="M275" s="4">
        <v>0</v>
      </c>
      <c r="N275" s="4">
        <v>24505492.573247436</v>
      </c>
      <c r="O275" s="4">
        <v>0</v>
      </c>
      <c r="P275" s="4">
        <v>20786936.112411648</v>
      </c>
      <c r="Q275" s="4">
        <v>0</v>
      </c>
      <c r="R275" s="4">
        <v>16430660.4</v>
      </c>
      <c r="S275" s="4">
        <v>191405887.74542254</v>
      </c>
      <c r="T275" s="4">
        <v>579736585.46235967</v>
      </c>
      <c r="U275" s="1">
        <v>115213088.00162651</v>
      </c>
      <c r="V275" s="4">
        <v>113213</v>
      </c>
      <c r="W275" s="4">
        <v>143768278.5</v>
      </c>
      <c r="X275" s="4">
        <v>156932372.65289912</v>
      </c>
      <c r="Y275" s="6">
        <v>8640894</v>
      </c>
    </row>
    <row r="276" spans="1:25" x14ac:dyDescent="0.35">
      <c r="A276" s="3">
        <v>2032</v>
      </c>
      <c r="B276" s="3">
        <v>9</v>
      </c>
      <c r="C276" s="3">
        <v>203209</v>
      </c>
      <c r="D276" s="3" t="s">
        <v>54</v>
      </c>
      <c r="E276" s="3" t="s">
        <v>55</v>
      </c>
      <c r="F276" s="1">
        <v>526203</v>
      </c>
      <c r="G276" s="1">
        <v>10692764</v>
      </c>
      <c r="H276" s="4">
        <v>46738188.728823818</v>
      </c>
      <c r="I276" s="4">
        <v>67284103.642237857</v>
      </c>
      <c r="J276" s="4">
        <v>99932099.11061056</v>
      </c>
      <c r="K276" s="6">
        <v>41283</v>
      </c>
      <c r="L276" s="4">
        <v>248820731.20000002</v>
      </c>
      <c r="M276" s="4">
        <v>0</v>
      </c>
      <c r="N276" s="4">
        <v>20437078.129254956</v>
      </c>
      <c r="O276" s="4">
        <v>0</v>
      </c>
      <c r="P276" s="4">
        <v>18554370.795680452</v>
      </c>
      <c r="Q276" s="4">
        <v>0</v>
      </c>
      <c r="R276" s="4">
        <v>16052950.400000002</v>
      </c>
      <c r="S276" s="4">
        <v>196104689.04595238</v>
      </c>
      <c r="T276" s="4">
        <v>524202769.77486652</v>
      </c>
      <c r="U276" s="1">
        <v>114391412.881198</v>
      </c>
      <c r="V276" s="4">
        <v>120102</v>
      </c>
      <c r="W276" s="4">
        <v>140463316</v>
      </c>
      <c r="X276" s="4">
        <v>159392370.6994018</v>
      </c>
      <c r="Y276" s="6">
        <v>10006778</v>
      </c>
    </row>
    <row r="277" spans="1:25" x14ac:dyDescent="0.35">
      <c r="A277" s="3">
        <v>2032</v>
      </c>
      <c r="B277" s="3">
        <v>10</v>
      </c>
      <c r="C277" s="3">
        <v>203210</v>
      </c>
      <c r="D277" s="3" t="s">
        <v>54</v>
      </c>
      <c r="E277" s="3" t="s">
        <v>55</v>
      </c>
      <c r="F277" s="1">
        <v>514292</v>
      </c>
      <c r="G277" s="1">
        <v>10450730</v>
      </c>
      <c r="H277" s="4">
        <v>47163116.536751948</v>
      </c>
      <c r="I277" s="4">
        <v>54537415.630894378</v>
      </c>
      <c r="J277" s="4">
        <v>84192855.460504219</v>
      </c>
      <c r="K277" s="6">
        <v>42091</v>
      </c>
      <c r="L277" s="4">
        <v>234732694.40000001</v>
      </c>
      <c r="M277" s="4">
        <v>0</v>
      </c>
      <c r="N277" s="4">
        <v>18715960.679204021</v>
      </c>
      <c r="O277" s="4">
        <v>0</v>
      </c>
      <c r="P277" s="4">
        <v>16569173.478347413</v>
      </c>
      <c r="Q277" s="4">
        <v>0</v>
      </c>
      <c r="R277" s="4">
        <v>15144044.799999999</v>
      </c>
      <c r="S277" s="4">
        <v>172124036.5724237</v>
      </c>
      <c r="T277" s="4">
        <v>368216726.75309348</v>
      </c>
      <c r="U277" s="1">
        <v>112919728.56100538</v>
      </c>
      <c r="V277" s="4">
        <v>117311</v>
      </c>
      <c r="W277" s="4">
        <v>132510392</v>
      </c>
      <c r="X277" s="4">
        <v>150970396.17651355</v>
      </c>
      <c r="Y277" s="6">
        <v>10299028</v>
      </c>
    </row>
    <row r="278" spans="1:25" x14ac:dyDescent="0.35">
      <c r="A278" s="3">
        <v>2032</v>
      </c>
      <c r="B278" s="3">
        <v>11</v>
      </c>
      <c r="C278" s="3">
        <v>203211</v>
      </c>
      <c r="D278" s="3" t="s">
        <v>54</v>
      </c>
      <c r="E278" s="3" t="s">
        <v>55</v>
      </c>
      <c r="F278" s="1">
        <v>571037</v>
      </c>
      <c r="G278" s="1">
        <v>11603823</v>
      </c>
      <c r="H278" s="4">
        <v>45730937.483930036</v>
      </c>
      <c r="I278" s="4">
        <v>51335302.442368627</v>
      </c>
      <c r="J278" s="4">
        <v>74749094.067384645</v>
      </c>
      <c r="K278" s="6">
        <v>47929</v>
      </c>
      <c r="L278" s="4">
        <v>229395176.39999998</v>
      </c>
      <c r="M278" s="4">
        <v>0</v>
      </c>
      <c r="N278" s="4">
        <v>18021249.510517083</v>
      </c>
      <c r="O278" s="4">
        <v>0</v>
      </c>
      <c r="P278" s="4">
        <v>17043972.736950308</v>
      </c>
      <c r="Q278" s="4">
        <v>0</v>
      </c>
      <c r="R278" s="4">
        <v>14799688.800000001</v>
      </c>
      <c r="S278" s="4">
        <v>153363564.76397285</v>
      </c>
      <c r="T278" s="4">
        <v>385677566.22976846</v>
      </c>
      <c r="U278" s="1">
        <v>112302153.87596989</v>
      </c>
      <c r="V278" s="4">
        <v>122874</v>
      </c>
      <c r="W278" s="4">
        <v>129497276.99999999</v>
      </c>
      <c r="X278" s="4">
        <v>147021566.90197235</v>
      </c>
      <c r="Y278" s="6">
        <v>11295638</v>
      </c>
    </row>
    <row r="279" spans="1:25" x14ac:dyDescent="0.35">
      <c r="A279" s="3">
        <v>2032</v>
      </c>
      <c r="B279" s="3">
        <v>12</v>
      </c>
      <c r="C279" s="3">
        <v>203212</v>
      </c>
      <c r="D279" s="3" t="s">
        <v>54</v>
      </c>
      <c r="E279" s="3" t="s">
        <v>55</v>
      </c>
      <c r="F279" s="1">
        <v>652099</v>
      </c>
      <c r="G279" s="1">
        <v>13251041</v>
      </c>
      <c r="H279" s="4">
        <v>41843538.999491788</v>
      </c>
      <c r="I279" s="4">
        <v>62683987.128842369</v>
      </c>
      <c r="J279" s="4">
        <v>81091570.942126215</v>
      </c>
      <c r="K279" s="6">
        <v>51148</v>
      </c>
      <c r="L279" s="4">
        <v>228880266.40000001</v>
      </c>
      <c r="M279" s="4">
        <v>0</v>
      </c>
      <c r="N279" s="4">
        <v>19397669.10888518</v>
      </c>
      <c r="O279" s="4">
        <v>0</v>
      </c>
      <c r="P279" s="4">
        <v>18098318.848404221</v>
      </c>
      <c r="Q279" s="4">
        <v>0</v>
      </c>
      <c r="R279" s="4">
        <v>14766468.799999999</v>
      </c>
      <c r="S279" s="4">
        <v>170896715.27238894</v>
      </c>
      <c r="T279" s="4">
        <v>555479299.77372479</v>
      </c>
      <c r="U279" s="1">
        <v>113939396.52086303</v>
      </c>
      <c r="V279" s="4">
        <v>160587</v>
      </c>
      <c r="W279" s="4">
        <v>129206601.99999999</v>
      </c>
      <c r="X279" s="4">
        <v>148691363.90234104</v>
      </c>
      <c r="Y279" s="6">
        <v>12764430</v>
      </c>
    </row>
    <row r="280" spans="1:25" x14ac:dyDescent="0.35">
      <c r="A280" s="3">
        <v>2033</v>
      </c>
      <c r="B280" s="3">
        <v>1</v>
      </c>
      <c r="C280" s="3">
        <v>203301</v>
      </c>
      <c r="D280" s="3" t="s">
        <v>54</v>
      </c>
      <c r="E280" s="3" t="s">
        <v>55</v>
      </c>
      <c r="F280" s="1">
        <v>725863</v>
      </c>
      <c r="G280" s="1">
        <v>14749985</v>
      </c>
      <c r="H280" s="4">
        <v>47150802.67786549</v>
      </c>
      <c r="I280" s="4">
        <v>76132518.11655812</v>
      </c>
      <c r="J280" s="4">
        <v>89150485.582834542</v>
      </c>
      <c r="K280" s="6">
        <v>20813</v>
      </c>
      <c r="L280" s="4">
        <v>229161994.40000001</v>
      </c>
      <c r="M280" s="4">
        <v>0</v>
      </c>
      <c r="N280" s="4">
        <v>21334554.295398436</v>
      </c>
      <c r="O280" s="4">
        <v>0</v>
      </c>
      <c r="P280" s="4">
        <v>22635231.214961167</v>
      </c>
      <c r="Q280" s="4">
        <v>0</v>
      </c>
      <c r="R280" s="4">
        <v>14784644.800000001</v>
      </c>
      <c r="S280" s="4">
        <v>181713230.45435619</v>
      </c>
      <c r="T280" s="4">
        <v>716620158.80686247</v>
      </c>
      <c r="U280" s="1">
        <v>118409564.16822344</v>
      </c>
      <c r="V280" s="4">
        <v>138088</v>
      </c>
      <c r="W280" s="4">
        <v>129365642</v>
      </c>
      <c r="X280" s="4">
        <v>145897459.36955976</v>
      </c>
      <c r="Y280" s="6">
        <v>13266143</v>
      </c>
    </row>
    <row r="281" spans="1:25" x14ac:dyDescent="0.35">
      <c r="A281" s="3">
        <v>2033</v>
      </c>
      <c r="B281" s="3">
        <v>2</v>
      </c>
      <c r="C281" s="3">
        <v>203302</v>
      </c>
      <c r="D281" s="3" t="s">
        <v>54</v>
      </c>
      <c r="E281" s="3" t="s">
        <v>55</v>
      </c>
      <c r="F281" s="1">
        <v>703258</v>
      </c>
      <c r="G281" s="1">
        <v>14290631</v>
      </c>
      <c r="H281" s="4">
        <v>44267468.936800957</v>
      </c>
      <c r="I281" s="4">
        <v>73257913.93374148</v>
      </c>
      <c r="J281" s="4">
        <v>84302922.152368784</v>
      </c>
      <c r="K281" s="6">
        <v>19253</v>
      </c>
      <c r="L281" s="4">
        <v>229161994.40000001</v>
      </c>
      <c r="M281" s="4">
        <v>0</v>
      </c>
      <c r="N281" s="4">
        <v>19477197.069332972</v>
      </c>
      <c r="O281" s="4">
        <v>0</v>
      </c>
      <c r="P281" s="4">
        <v>19748169.151124153</v>
      </c>
      <c r="Q281" s="4">
        <v>0</v>
      </c>
      <c r="R281" s="4">
        <v>14784644.800000001</v>
      </c>
      <c r="S281" s="4">
        <v>167171726.86524159</v>
      </c>
      <c r="T281" s="4">
        <v>662377277.05001354</v>
      </c>
      <c r="U281" s="1">
        <v>116145161.90868896</v>
      </c>
      <c r="V281" s="4">
        <v>131605</v>
      </c>
      <c r="W281" s="4">
        <v>129365642</v>
      </c>
      <c r="X281" s="4">
        <v>144605130.98601413</v>
      </c>
      <c r="Y281" s="6">
        <v>11597124</v>
      </c>
    </row>
    <row r="282" spans="1:25" x14ac:dyDescent="0.35">
      <c r="A282" s="3">
        <v>2033</v>
      </c>
      <c r="B282" s="3">
        <v>3</v>
      </c>
      <c r="C282" s="3">
        <v>203303</v>
      </c>
      <c r="D282" s="3" t="s">
        <v>54</v>
      </c>
      <c r="E282" s="3" t="s">
        <v>55</v>
      </c>
      <c r="F282" s="1">
        <v>657433</v>
      </c>
      <c r="G282" s="1">
        <v>13359430</v>
      </c>
      <c r="H282" s="4">
        <v>47487680.049483664</v>
      </c>
      <c r="I282" s="4">
        <v>65194747.197166488</v>
      </c>
      <c r="J282" s="4">
        <v>77193805.833061963</v>
      </c>
      <c r="K282" s="6">
        <v>46830</v>
      </c>
      <c r="L282" s="4">
        <v>229232122.59999996</v>
      </c>
      <c r="M282" s="4">
        <v>0</v>
      </c>
      <c r="N282" s="4">
        <v>19583150.51095942</v>
      </c>
      <c r="O282" s="4">
        <v>0</v>
      </c>
      <c r="P282" s="4">
        <v>19636336.574793663</v>
      </c>
      <c r="Q282" s="4">
        <v>0</v>
      </c>
      <c r="R282" s="4">
        <v>14789169.200000001</v>
      </c>
      <c r="S282" s="4">
        <v>161509222.6180954</v>
      </c>
      <c r="T282" s="4">
        <v>572338813.35762048</v>
      </c>
      <c r="U282" s="1">
        <v>116537853.82491769</v>
      </c>
      <c r="V282" s="4">
        <v>126473</v>
      </c>
      <c r="W282" s="4">
        <v>129405230.49999999</v>
      </c>
      <c r="X282" s="4">
        <v>144021540.743159</v>
      </c>
      <c r="Y282" s="6">
        <v>10886671</v>
      </c>
    </row>
    <row r="283" spans="1:25" x14ac:dyDescent="0.35">
      <c r="A283" s="3">
        <v>2033</v>
      </c>
      <c r="B283" s="3">
        <v>4</v>
      </c>
      <c r="C283" s="3">
        <v>203304</v>
      </c>
      <c r="D283" s="3" t="s">
        <v>54</v>
      </c>
      <c r="E283" s="3" t="s">
        <v>55</v>
      </c>
      <c r="F283" s="1">
        <v>579664</v>
      </c>
      <c r="G283" s="1">
        <v>11779120</v>
      </c>
      <c r="H283" s="4">
        <v>48026205.778607726</v>
      </c>
      <c r="I283" s="4">
        <v>55796702.518670827</v>
      </c>
      <c r="J283" s="4">
        <v>74756906.626228794</v>
      </c>
      <c r="K283" s="6">
        <v>39902</v>
      </c>
      <c r="L283" s="4">
        <v>230550744.79999998</v>
      </c>
      <c r="M283" s="4">
        <v>0</v>
      </c>
      <c r="N283" s="4">
        <v>17378691.70821891</v>
      </c>
      <c r="O283" s="4">
        <v>0</v>
      </c>
      <c r="P283" s="4">
        <v>16214586.034094295</v>
      </c>
      <c r="Q283" s="4">
        <v>0</v>
      </c>
      <c r="R283" s="4">
        <v>14874241.6</v>
      </c>
      <c r="S283" s="4">
        <v>145057712.96141344</v>
      </c>
      <c r="T283" s="4">
        <v>424421856.32187867</v>
      </c>
      <c r="U283" s="1">
        <v>114694906.9345962</v>
      </c>
      <c r="V283" s="4">
        <v>119989</v>
      </c>
      <c r="W283" s="4">
        <v>130149613.99999999</v>
      </c>
      <c r="X283" s="4">
        <v>143772390.72903597</v>
      </c>
      <c r="Y283" s="6">
        <v>9997409</v>
      </c>
    </row>
    <row r="284" spans="1:25" x14ac:dyDescent="0.35">
      <c r="A284" s="3">
        <v>2033</v>
      </c>
      <c r="B284" s="3">
        <v>5</v>
      </c>
      <c r="C284" s="3">
        <v>203305</v>
      </c>
      <c r="D284" s="3" t="s">
        <v>54</v>
      </c>
      <c r="E284" s="3" t="s">
        <v>55</v>
      </c>
      <c r="F284" s="1">
        <v>523980</v>
      </c>
      <c r="G284" s="1">
        <v>10647597</v>
      </c>
      <c r="H284" s="4">
        <v>47838801.266908765</v>
      </c>
      <c r="I284" s="4">
        <v>52607178.336015314</v>
      </c>
      <c r="J284" s="4">
        <v>77678126.383897051</v>
      </c>
      <c r="K284" s="6">
        <v>32952</v>
      </c>
      <c r="L284" s="4">
        <v>233279519.79999998</v>
      </c>
      <c r="M284" s="4">
        <v>0</v>
      </c>
      <c r="N284" s="4">
        <v>19967523.24503931</v>
      </c>
      <c r="O284" s="4">
        <v>0</v>
      </c>
      <c r="P284" s="4">
        <v>18837851.533097636</v>
      </c>
      <c r="Q284" s="4">
        <v>0</v>
      </c>
      <c r="R284" s="4">
        <v>15050291.599999998</v>
      </c>
      <c r="S284" s="4">
        <v>148292138.05344123</v>
      </c>
      <c r="T284" s="4">
        <v>362451622.26600552</v>
      </c>
      <c r="U284" s="1">
        <v>115831122.69235678</v>
      </c>
      <c r="V284" s="4">
        <v>109421</v>
      </c>
      <c r="W284" s="4">
        <v>131690051.49999997</v>
      </c>
      <c r="X284" s="4">
        <v>145587680.60595345</v>
      </c>
      <c r="Y284" s="6">
        <v>8308639</v>
      </c>
    </row>
    <row r="285" spans="1:25" x14ac:dyDescent="0.35">
      <c r="A285" s="3">
        <v>2033</v>
      </c>
      <c r="B285" s="3">
        <v>6</v>
      </c>
      <c r="C285" s="3">
        <v>203306</v>
      </c>
      <c r="D285" s="3" t="s">
        <v>54</v>
      </c>
      <c r="E285" s="3" t="s">
        <v>55</v>
      </c>
      <c r="F285" s="1">
        <v>514713</v>
      </c>
      <c r="G285" s="1">
        <v>10459288</v>
      </c>
      <c r="H285" s="4">
        <v>45150238.919397324</v>
      </c>
      <c r="I285" s="4">
        <v>60260699.939468071</v>
      </c>
      <c r="J285" s="4">
        <v>90398279.601388395</v>
      </c>
      <c r="K285" s="6">
        <v>36147</v>
      </c>
      <c r="L285" s="4">
        <v>242832126.39999998</v>
      </c>
      <c r="M285" s="4">
        <v>0</v>
      </c>
      <c r="N285" s="4">
        <v>23247989.634078585</v>
      </c>
      <c r="O285" s="4">
        <v>0</v>
      </c>
      <c r="P285" s="4">
        <v>20104356.64277532</v>
      </c>
      <c r="Q285" s="4">
        <v>0</v>
      </c>
      <c r="R285" s="4">
        <v>15666588.799999999</v>
      </c>
      <c r="S285" s="4">
        <v>173043849.94183725</v>
      </c>
      <c r="T285" s="4">
        <v>453045347.52272278</v>
      </c>
      <c r="U285" s="1">
        <v>112906891.08609796</v>
      </c>
      <c r="V285" s="4">
        <v>114318</v>
      </c>
      <c r="W285" s="4">
        <v>137082651.99999997</v>
      </c>
      <c r="X285" s="4">
        <v>152924739.32573092</v>
      </c>
      <c r="Y285" s="6">
        <v>8602154</v>
      </c>
    </row>
    <row r="286" spans="1:25" x14ac:dyDescent="0.35">
      <c r="A286" s="3">
        <v>2033</v>
      </c>
      <c r="B286" s="3">
        <v>7</v>
      </c>
      <c r="C286" s="3">
        <v>203307</v>
      </c>
      <c r="D286" s="3" t="s">
        <v>54</v>
      </c>
      <c r="E286" s="3" t="s">
        <v>55</v>
      </c>
      <c r="F286" s="1">
        <v>535125</v>
      </c>
      <c r="G286" s="1">
        <v>10874059</v>
      </c>
      <c r="H286" s="4">
        <v>45065423.071025386</v>
      </c>
      <c r="I286" s="4">
        <v>67914054.048234597</v>
      </c>
      <c r="J286" s="4">
        <v>99328806.415568322</v>
      </c>
      <c r="K286" s="6">
        <v>32077</v>
      </c>
      <c r="L286" s="4">
        <v>254076031</v>
      </c>
      <c r="M286" s="4">
        <v>0</v>
      </c>
      <c r="N286" s="4">
        <v>23897551.561644606</v>
      </c>
      <c r="O286" s="4">
        <v>0</v>
      </c>
      <c r="P286" s="4">
        <v>21538134.103192851</v>
      </c>
      <c r="Q286" s="4">
        <v>0</v>
      </c>
      <c r="R286" s="4">
        <v>16392002</v>
      </c>
      <c r="S286" s="4">
        <v>183770538.73669383</v>
      </c>
      <c r="T286" s="4">
        <v>562679788.31367826</v>
      </c>
      <c r="U286" s="1">
        <v>101904664.41775887</v>
      </c>
      <c r="V286" s="4">
        <v>115433</v>
      </c>
      <c r="W286" s="4">
        <v>143430017.5</v>
      </c>
      <c r="X286" s="4">
        <v>154978567.02245933</v>
      </c>
      <c r="Y286" s="6">
        <v>8000031</v>
      </c>
    </row>
    <row r="287" spans="1:25" x14ac:dyDescent="0.35">
      <c r="A287" s="3">
        <v>2033</v>
      </c>
      <c r="B287" s="3">
        <v>8</v>
      </c>
      <c r="C287" s="3">
        <v>203308</v>
      </c>
      <c r="D287" s="3" t="s">
        <v>54</v>
      </c>
      <c r="E287" s="3" t="s">
        <v>55</v>
      </c>
      <c r="F287" s="1">
        <v>540655</v>
      </c>
      <c r="G287" s="1">
        <v>10986431</v>
      </c>
      <c r="H287" s="4">
        <v>46455195.103482954</v>
      </c>
      <c r="I287" s="4">
        <v>69365823.289249018</v>
      </c>
      <c r="J287" s="4">
        <v>101496102.03885999</v>
      </c>
      <c r="K287" s="6">
        <v>36350</v>
      </c>
      <c r="L287" s="4">
        <v>256007498.40000001</v>
      </c>
      <c r="M287" s="4">
        <v>0</v>
      </c>
      <c r="N287" s="4">
        <v>24731005.565181077</v>
      </c>
      <c r="O287" s="4">
        <v>0</v>
      </c>
      <c r="P287" s="4">
        <v>20890436.777437642</v>
      </c>
      <c r="Q287" s="4">
        <v>0</v>
      </c>
      <c r="R287" s="4">
        <v>16516612.799999999</v>
      </c>
      <c r="S287" s="4">
        <v>191383141.65552533</v>
      </c>
      <c r="T287" s="4">
        <v>579714552.08195913</v>
      </c>
      <c r="U287" s="1">
        <v>115266829.33626455</v>
      </c>
      <c r="V287" s="4">
        <v>113213</v>
      </c>
      <c r="W287" s="4">
        <v>144520362</v>
      </c>
      <c r="X287" s="4">
        <v>157153748.85732442</v>
      </c>
      <c r="Y287" s="6">
        <v>8640894</v>
      </c>
    </row>
    <row r="288" spans="1:25" x14ac:dyDescent="0.35">
      <c r="A288" s="3">
        <v>2033</v>
      </c>
      <c r="B288" s="3">
        <v>9</v>
      </c>
      <c r="C288" s="3">
        <v>203309</v>
      </c>
      <c r="D288" s="3" t="s">
        <v>54</v>
      </c>
      <c r="E288" s="3" t="s">
        <v>55</v>
      </c>
      <c r="F288" s="1">
        <v>526203</v>
      </c>
      <c r="G288" s="1">
        <v>10692764</v>
      </c>
      <c r="H288" s="4">
        <v>46738188.728823818</v>
      </c>
      <c r="I288" s="4">
        <v>67321083.948702917</v>
      </c>
      <c r="J288" s="4">
        <v>99987023.222707763</v>
      </c>
      <c r="K288" s="6">
        <v>41283</v>
      </c>
      <c r="L288" s="4">
        <v>250152993.40000001</v>
      </c>
      <c r="M288" s="4">
        <v>0</v>
      </c>
      <c r="N288" s="4">
        <v>20625151.338619512</v>
      </c>
      <c r="O288" s="4">
        <v>0</v>
      </c>
      <c r="P288" s="4">
        <v>18646778.956741098</v>
      </c>
      <c r="Q288" s="4">
        <v>0</v>
      </c>
      <c r="R288" s="4">
        <v>16138902.800000001</v>
      </c>
      <c r="S288" s="4">
        <v>196082536.6290015</v>
      </c>
      <c r="T288" s="4">
        <v>526480359.82688576</v>
      </c>
      <c r="U288" s="1">
        <v>114443307.88361514</v>
      </c>
      <c r="V288" s="4">
        <v>120102</v>
      </c>
      <c r="W288" s="4">
        <v>141215399.5</v>
      </c>
      <c r="X288" s="4">
        <v>159609951.63159442</v>
      </c>
      <c r="Y288" s="6">
        <v>10006778</v>
      </c>
    </row>
    <row r="289" spans="1:25" x14ac:dyDescent="0.35">
      <c r="A289" s="3">
        <v>2033</v>
      </c>
      <c r="B289" s="3">
        <v>10</v>
      </c>
      <c r="C289" s="3">
        <v>203310</v>
      </c>
      <c r="D289" s="3" t="s">
        <v>54</v>
      </c>
      <c r="E289" s="3" t="s">
        <v>55</v>
      </c>
      <c r="F289" s="1">
        <v>514292</v>
      </c>
      <c r="G289" s="1">
        <v>10450730</v>
      </c>
      <c r="H289" s="4">
        <v>47163116.536751948</v>
      </c>
      <c r="I289" s="4">
        <v>54584702.901771672</v>
      </c>
      <c r="J289" s="4">
        <v>84265855.809274673</v>
      </c>
      <c r="K289" s="6">
        <v>42091</v>
      </c>
      <c r="L289" s="4">
        <v>236084418.40000001</v>
      </c>
      <c r="M289" s="4">
        <v>0</v>
      </c>
      <c r="N289" s="4">
        <v>18888195.221197575</v>
      </c>
      <c r="O289" s="4">
        <v>0</v>
      </c>
      <c r="P289" s="4">
        <v>16652430.045392849</v>
      </c>
      <c r="Q289" s="4">
        <v>0</v>
      </c>
      <c r="R289" s="4">
        <v>15231252.800000001</v>
      </c>
      <c r="S289" s="4">
        <v>172102462.33355519</v>
      </c>
      <c r="T289" s="4">
        <v>368477828.56954503</v>
      </c>
      <c r="U289" s="1">
        <v>113243407.11291075</v>
      </c>
      <c r="V289" s="4">
        <v>117311</v>
      </c>
      <c r="W289" s="4">
        <v>133273462</v>
      </c>
      <c r="X289" s="4">
        <v>151184256.8862803</v>
      </c>
      <c r="Y289" s="6">
        <v>10299028</v>
      </c>
    </row>
    <row r="290" spans="1:25" x14ac:dyDescent="0.35">
      <c r="A290" s="3">
        <v>2033</v>
      </c>
      <c r="B290" s="3">
        <v>11</v>
      </c>
      <c r="C290" s="3">
        <v>203311</v>
      </c>
      <c r="D290" s="3" t="s">
        <v>54</v>
      </c>
      <c r="E290" s="3" t="s">
        <v>55</v>
      </c>
      <c r="F290" s="1">
        <v>571037</v>
      </c>
      <c r="G290" s="1">
        <v>11603823</v>
      </c>
      <c r="H290" s="4">
        <v>45730937.483930036</v>
      </c>
      <c r="I290" s="4">
        <v>51334085.837059908</v>
      </c>
      <c r="J290" s="4">
        <v>74747322.574078128</v>
      </c>
      <c r="K290" s="6">
        <v>47929</v>
      </c>
      <c r="L290" s="4">
        <v>230746900.39999998</v>
      </c>
      <c r="M290" s="4">
        <v>0</v>
      </c>
      <c r="N290" s="4">
        <v>18187090.93906017</v>
      </c>
      <c r="O290" s="4">
        <v>0</v>
      </c>
      <c r="P290" s="4">
        <v>17128943.482696537</v>
      </c>
      <c r="Q290" s="4">
        <v>0</v>
      </c>
      <c r="R290" s="4">
        <v>14886896.800000001</v>
      </c>
      <c r="S290" s="4">
        <v>153342553.61273882</v>
      </c>
      <c r="T290" s="4">
        <v>388001091.45737106</v>
      </c>
      <c r="U290" s="1">
        <v>112627287.98253974</v>
      </c>
      <c r="V290" s="4">
        <v>122874</v>
      </c>
      <c r="W290" s="4">
        <v>130260346.99999999</v>
      </c>
      <c r="X290" s="4">
        <v>147231754.0958854</v>
      </c>
      <c r="Y290" s="6">
        <v>11295638</v>
      </c>
    </row>
    <row r="291" spans="1:25" x14ac:dyDescent="0.35">
      <c r="A291" s="3">
        <v>2033</v>
      </c>
      <c r="B291" s="3">
        <v>12</v>
      </c>
      <c r="C291" s="3">
        <v>203312</v>
      </c>
      <c r="D291" s="3" t="s">
        <v>54</v>
      </c>
      <c r="E291" s="3" t="s">
        <v>55</v>
      </c>
      <c r="F291" s="1">
        <v>652099</v>
      </c>
      <c r="G291" s="1">
        <v>13251041</v>
      </c>
      <c r="H291" s="4">
        <v>41843538.999491788</v>
      </c>
      <c r="I291" s="4">
        <v>62584385.976248264</v>
      </c>
      <c r="J291" s="4">
        <v>80962721.226250589</v>
      </c>
      <c r="K291" s="6">
        <v>51148</v>
      </c>
      <c r="L291" s="4">
        <v>230231996.59999999</v>
      </c>
      <c r="M291" s="4">
        <v>0</v>
      </c>
      <c r="N291" s="4">
        <v>19576177.105988611</v>
      </c>
      <c r="O291" s="4">
        <v>0</v>
      </c>
      <c r="P291" s="4">
        <v>18188382.732483763</v>
      </c>
      <c r="Q291" s="4">
        <v>0</v>
      </c>
      <c r="R291" s="4">
        <v>14853677.199999999</v>
      </c>
      <c r="S291" s="4">
        <v>170876252.51220208</v>
      </c>
      <c r="T291" s="4">
        <v>565813439.83482909</v>
      </c>
      <c r="U291" s="1">
        <v>114265223.86238779</v>
      </c>
      <c r="V291" s="4">
        <v>160587</v>
      </c>
      <c r="W291" s="4">
        <v>129969675.49999999</v>
      </c>
      <c r="X291" s="4">
        <v>148897910.84020472</v>
      </c>
      <c r="Y291" s="6">
        <v>12764430</v>
      </c>
    </row>
    <row r="292" spans="1:25" x14ac:dyDescent="0.35">
      <c r="A292" s="3">
        <v>2034</v>
      </c>
      <c r="B292" s="3">
        <v>1</v>
      </c>
      <c r="C292" s="3">
        <v>203401</v>
      </c>
      <c r="D292" s="3" t="s">
        <v>54</v>
      </c>
      <c r="E292" s="3" t="s">
        <v>55</v>
      </c>
      <c r="F292" s="1">
        <v>725863</v>
      </c>
      <c r="G292" s="1">
        <v>14749985</v>
      </c>
      <c r="H292" s="4">
        <v>47150802.67786549</v>
      </c>
      <c r="I292" s="4">
        <v>75943239.9026822</v>
      </c>
      <c r="J292" s="4">
        <v>88928842.517627433</v>
      </c>
      <c r="K292" s="6">
        <v>20813</v>
      </c>
      <c r="L292" s="4">
        <v>230602601.59999999</v>
      </c>
      <c r="M292" s="4">
        <v>0</v>
      </c>
      <c r="N292" s="4">
        <v>21530886.573002949</v>
      </c>
      <c r="O292" s="4">
        <v>0</v>
      </c>
      <c r="P292" s="4">
        <v>22748131.775389794</v>
      </c>
      <c r="Q292" s="4">
        <v>0</v>
      </c>
      <c r="R292" s="4">
        <v>14877587.199999999</v>
      </c>
      <c r="S292" s="4">
        <v>181693301.77221024</v>
      </c>
      <c r="T292" s="4">
        <v>698008826.36771655</v>
      </c>
      <c r="U292" s="1">
        <v>118525522.19807793</v>
      </c>
      <c r="V292" s="4">
        <v>138088</v>
      </c>
      <c r="W292" s="4">
        <v>130178887.99999999</v>
      </c>
      <c r="X292" s="4">
        <v>146099964.13941437</v>
      </c>
      <c r="Y292" s="6">
        <v>13266143</v>
      </c>
    </row>
    <row r="293" spans="1:25" x14ac:dyDescent="0.35">
      <c r="A293" s="3">
        <v>2034</v>
      </c>
      <c r="B293" s="3">
        <v>2</v>
      </c>
      <c r="C293" s="3">
        <v>203402</v>
      </c>
      <c r="D293" s="3" t="s">
        <v>54</v>
      </c>
      <c r="E293" s="3" t="s">
        <v>55</v>
      </c>
      <c r="F293" s="1">
        <v>703258</v>
      </c>
      <c r="G293" s="1">
        <v>14290631</v>
      </c>
      <c r="H293" s="4">
        <v>44267468.936800957</v>
      </c>
      <c r="I293" s="4">
        <v>73075417.825064585</v>
      </c>
      <c r="J293" s="4">
        <v>84092911.323275104</v>
      </c>
      <c r="K293" s="6">
        <v>19253</v>
      </c>
      <c r="L293" s="4">
        <v>230602601.59999999</v>
      </c>
      <c r="M293" s="4">
        <v>0</v>
      </c>
      <c r="N293" s="4">
        <v>19656436.926375534</v>
      </c>
      <c r="O293" s="4">
        <v>0</v>
      </c>
      <c r="P293" s="4">
        <v>19846749.868511032</v>
      </c>
      <c r="Q293" s="4">
        <v>0</v>
      </c>
      <c r="R293" s="4">
        <v>14877587.199999999</v>
      </c>
      <c r="S293" s="4">
        <v>167152318.32169965</v>
      </c>
      <c r="T293" s="4">
        <v>692281977.49943352</v>
      </c>
      <c r="U293" s="1">
        <v>116261268.9465142</v>
      </c>
      <c r="V293" s="4">
        <v>131605</v>
      </c>
      <c r="W293" s="4">
        <v>130178887.99999999</v>
      </c>
      <c r="X293" s="4">
        <v>144803846.18905568</v>
      </c>
      <c r="Y293" s="6">
        <v>11597124</v>
      </c>
    </row>
    <row r="294" spans="1:25" x14ac:dyDescent="0.35">
      <c r="A294" s="3">
        <v>2034</v>
      </c>
      <c r="B294" s="3">
        <v>3</v>
      </c>
      <c r="C294" s="3">
        <v>203403</v>
      </c>
      <c r="D294" s="3" t="s">
        <v>54</v>
      </c>
      <c r="E294" s="3" t="s">
        <v>55</v>
      </c>
      <c r="F294" s="1">
        <v>657433</v>
      </c>
      <c r="G294" s="1">
        <v>13359430</v>
      </c>
      <c r="H294" s="4">
        <v>47487680.049483664</v>
      </c>
      <c r="I294" s="4">
        <v>65063472.109346405</v>
      </c>
      <c r="J294" s="4">
        <v>77038369.63496989</v>
      </c>
      <c r="K294" s="6">
        <v>46830</v>
      </c>
      <c r="L294" s="4">
        <v>230672729.79999998</v>
      </c>
      <c r="M294" s="4">
        <v>0</v>
      </c>
      <c r="N294" s="4">
        <v>19763365.409721937</v>
      </c>
      <c r="O294" s="4">
        <v>0</v>
      </c>
      <c r="P294" s="4">
        <v>19734443.809425846</v>
      </c>
      <c r="Q294" s="4">
        <v>0</v>
      </c>
      <c r="R294" s="4">
        <v>14882111.6</v>
      </c>
      <c r="S294" s="4">
        <v>161490320.63753989</v>
      </c>
      <c r="T294" s="4">
        <v>571985723.04573417</v>
      </c>
      <c r="U294" s="1">
        <v>116655288.75723797</v>
      </c>
      <c r="V294" s="4">
        <v>126473</v>
      </c>
      <c r="W294" s="4">
        <v>130218476.49999999</v>
      </c>
      <c r="X294" s="4">
        <v>144216596.63190955</v>
      </c>
      <c r="Y294" s="6">
        <v>10886671</v>
      </c>
    </row>
    <row r="295" spans="1:25" x14ac:dyDescent="0.35">
      <c r="A295" s="3">
        <v>2034</v>
      </c>
      <c r="B295" s="3">
        <v>4</v>
      </c>
      <c r="C295" s="3">
        <v>203404</v>
      </c>
      <c r="D295" s="3" t="s">
        <v>54</v>
      </c>
      <c r="E295" s="3" t="s">
        <v>55</v>
      </c>
      <c r="F295" s="1">
        <v>579664</v>
      </c>
      <c r="G295" s="1">
        <v>11779120</v>
      </c>
      <c r="H295" s="4">
        <v>48026205.778607726</v>
      </c>
      <c r="I295" s="4">
        <v>55757414.704970628</v>
      </c>
      <c r="J295" s="4">
        <v>74704268.47222048</v>
      </c>
      <c r="K295" s="6">
        <v>39902</v>
      </c>
      <c r="L295" s="4">
        <v>232025179.19999999</v>
      </c>
      <c r="M295" s="4">
        <v>0</v>
      </c>
      <c r="N295" s="4">
        <v>17538619.967212215</v>
      </c>
      <c r="O295" s="4">
        <v>0</v>
      </c>
      <c r="P295" s="4">
        <v>16295259.952529168</v>
      </c>
      <c r="Q295" s="4">
        <v>0</v>
      </c>
      <c r="R295" s="4">
        <v>14969366.399999999</v>
      </c>
      <c r="S295" s="4">
        <v>145039304.32255045</v>
      </c>
      <c r="T295" s="4">
        <v>430644580.68670863</v>
      </c>
      <c r="U295" s="1">
        <v>114601900.24237548</v>
      </c>
      <c r="V295" s="4">
        <v>119989</v>
      </c>
      <c r="W295" s="4">
        <v>130981955.99999997</v>
      </c>
      <c r="X295" s="4">
        <v>143963859.7308957</v>
      </c>
      <c r="Y295" s="6">
        <v>9997409</v>
      </c>
    </row>
    <row r="296" spans="1:25" x14ac:dyDescent="0.35">
      <c r="A296" s="3">
        <v>2034</v>
      </c>
      <c r="B296" s="3">
        <v>5</v>
      </c>
      <c r="C296" s="3">
        <v>203405</v>
      </c>
      <c r="D296" s="3" t="s">
        <v>54</v>
      </c>
      <c r="E296" s="3" t="s">
        <v>55</v>
      </c>
      <c r="F296" s="1">
        <v>523980</v>
      </c>
      <c r="G296" s="1">
        <v>10647597</v>
      </c>
      <c r="H296" s="4">
        <v>47838801.266908765</v>
      </c>
      <c r="I296" s="4">
        <v>52635924.329212502</v>
      </c>
      <c r="J296" s="4">
        <v>77720571.825056031</v>
      </c>
      <c r="K296" s="6">
        <v>32952</v>
      </c>
      <c r="L296" s="4">
        <v>234753954.19999999</v>
      </c>
      <c r="M296" s="4">
        <v>0</v>
      </c>
      <c r="N296" s="4">
        <v>20151275.352654941</v>
      </c>
      <c r="O296" s="4">
        <v>0</v>
      </c>
      <c r="P296" s="4">
        <v>18932383.480019663</v>
      </c>
      <c r="Q296" s="4">
        <v>0</v>
      </c>
      <c r="R296" s="4">
        <v>15145416.4</v>
      </c>
      <c r="S296" s="4">
        <v>148274209.88005254</v>
      </c>
      <c r="T296" s="4">
        <v>358553419.62025702</v>
      </c>
      <c r="U296" s="1">
        <v>115739957.84824817</v>
      </c>
      <c r="V296" s="4">
        <v>109421</v>
      </c>
      <c r="W296" s="4">
        <v>132522393.49999997</v>
      </c>
      <c r="X296" s="4">
        <v>145775607.78514594</v>
      </c>
      <c r="Y296" s="6">
        <v>8308639</v>
      </c>
    </row>
    <row r="297" spans="1:25" x14ac:dyDescent="0.35">
      <c r="A297" s="3">
        <v>2034</v>
      </c>
      <c r="B297" s="3">
        <v>6</v>
      </c>
      <c r="C297" s="3">
        <v>203406</v>
      </c>
      <c r="D297" s="3" t="s">
        <v>54</v>
      </c>
      <c r="E297" s="3" t="s">
        <v>55</v>
      </c>
      <c r="F297" s="1">
        <v>514713</v>
      </c>
      <c r="G297" s="1">
        <v>10459288</v>
      </c>
      <c r="H297" s="4">
        <v>45150238.919397324</v>
      </c>
      <c r="I297" s="4">
        <v>60310595.32856258</v>
      </c>
      <c r="J297" s="4">
        <v>90473128.67115885</v>
      </c>
      <c r="K297" s="6">
        <v>36147</v>
      </c>
      <c r="L297" s="4">
        <v>244306560.80000001</v>
      </c>
      <c r="M297" s="4">
        <v>0</v>
      </c>
      <c r="N297" s="4">
        <v>23461930.3938145</v>
      </c>
      <c r="O297" s="4">
        <v>0</v>
      </c>
      <c r="P297" s="4">
        <v>20204849.529299911</v>
      </c>
      <c r="Q297" s="4">
        <v>0</v>
      </c>
      <c r="R297" s="4">
        <v>15761713.600000001</v>
      </c>
      <c r="S297" s="4">
        <v>173026389.69377401</v>
      </c>
      <c r="T297" s="4">
        <v>453945111.97368205</v>
      </c>
      <c r="U297" s="1">
        <v>112815452.6224273</v>
      </c>
      <c r="V297" s="4">
        <v>114318</v>
      </c>
      <c r="W297" s="4">
        <v>137914994</v>
      </c>
      <c r="X297" s="4">
        <v>153109156.76476115</v>
      </c>
      <c r="Y297" s="6">
        <v>8602154</v>
      </c>
    </row>
    <row r="298" spans="1:25" x14ac:dyDescent="0.35">
      <c r="A298" s="3">
        <v>2034</v>
      </c>
      <c r="B298" s="3">
        <v>7</v>
      </c>
      <c r="C298" s="3">
        <v>203407</v>
      </c>
      <c r="D298" s="3" t="s">
        <v>54</v>
      </c>
      <c r="E298" s="3" t="s">
        <v>55</v>
      </c>
      <c r="F298" s="1">
        <v>535125</v>
      </c>
      <c r="G298" s="1">
        <v>10874059</v>
      </c>
      <c r="H298" s="4">
        <v>45065423.071025386</v>
      </c>
      <c r="I298" s="4">
        <v>67948095.58889617</v>
      </c>
      <c r="J298" s="4">
        <v>99378594.425573736</v>
      </c>
      <c r="K298" s="6">
        <v>32077</v>
      </c>
      <c r="L298" s="4">
        <v>255574366.39999998</v>
      </c>
      <c r="M298" s="4">
        <v>0</v>
      </c>
      <c r="N298" s="4">
        <v>24117469.946735077</v>
      </c>
      <c r="O298" s="4">
        <v>0</v>
      </c>
      <c r="P298" s="4">
        <v>21645734.7724787</v>
      </c>
      <c r="Q298" s="4">
        <v>0</v>
      </c>
      <c r="R298" s="4">
        <v>16488668.799999999</v>
      </c>
      <c r="S298" s="4">
        <v>183753534.20110503</v>
      </c>
      <c r="T298" s="4">
        <v>566223029.01447046</v>
      </c>
      <c r="U298" s="1">
        <v>101605138.36158299</v>
      </c>
      <c r="V298" s="4">
        <v>115433</v>
      </c>
      <c r="W298" s="4">
        <v>144275851.99999997</v>
      </c>
      <c r="X298" s="4">
        <v>155159086.67719132</v>
      </c>
      <c r="Y298" s="6">
        <v>8000031</v>
      </c>
    </row>
    <row r="299" spans="1:25" x14ac:dyDescent="0.35">
      <c r="A299" s="3">
        <v>2034</v>
      </c>
      <c r="B299" s="3">
        <v>8</v>
      </c>
      <c r="C299" s="3">
        <v>203408</v>
      </c>
      <c r="D299" s="3" t="s">
        <v>54</v>
      </c>
      <c r="E299" s="3" t="s">
        <v>55</v>
      </c>
      <c r="F299" s="1">
        <v>540655</v>
      </c>
      <c r="G299" s="1">
        <v>10986431</v>
      </c>
      <c r="H299" s="4">
        <v>46455195.103482954</v>
      </c>
      <c r="I299" s="4">
        <v>69387627.711298406</v>
      </c>
      <c r="J299" s="4">
        <v>101528006.27844487</v>
      </c>
      <c r="K299" s="6">
        <v>36350</v>
      </c>
      <c r="L299" s="4">
        <v>257505833.79999998</v>
      </c>
      <c r="M299" s="4">
        <v>0</v>
      </c>
      <c r="N299" s="4">
        <v>24958593.851434097</v>
      </c>
      <c r="O299" s="4">
        <v>0</v>
      </c>
      <c r="P299" s="4">
        <v>20994452.784773</v>
      </c>
      <c r="Q299" s="4">
        <v>0</v>
      </c>
      <c r="R299" s="4">
        <v>16613279.600000001</v>
      </c>
      <c r="S299" s="4">
        <v>191366580.93831542</v>
      </c>
      <c r="T299" s="4">
        <v>580536126.62439835</v>
      </c>
      <c r="U299" s="1">
        <v>114966371.22537088</v>
      </c>
      <c r="V299" s="4">
        <v>113213</v>
      </c>
      <c r="W299" s="4">
        <v>145366196.5</v>
      </c>
      <c r="X299" s="4">
        <v>157330614.56880093</v>
      </c>
      <c r="Y299" s="6">
        <v>8640894</v>
      </c>
    </row>
    <row r="300" spans="1:25" x14ac:dyDescent="0.35">
      <c r="A300" s="3">
        <v>2034</v>
      </c>
      <c r="B300" s="3">
        <v>9</v>
      </c>
      <c r="C300" s="3">
        <v>203409</v>
      </c>
      <c r="D300" s="3" t="s">
        <v>54</v>
      </c>
      <c r="E300" s="3" t="s">
        <v>55</v>
      </c>
      <c r="F300" s="1">
        <v>526203</v>
      </c>
      <c r="G300" s="1">
        <v>10692764</v>
      </c>
      <c r="H300" s="4">
        <v>46738188.728823818</v>
      </c>
      <c r="I300" s="4">
        <v>67355033.990693748</v>
      </c>
      <c r="J300" s="4">
        <v>100037446.70726627</v>
      </c>
      <c r="K300" s="6">
        <v>41283</v>
      </c>
      <c r="L300" s="4">
        <v>251651328.79999998</v>
      </c>
      <c r="M300" s="4">
        <v>0</v>
      </c>
      <c r="N300" s="4">
        <v>20814955.300876286</v>
      </c>
      <c r="O300" s="4">
        <v>0</v>
      </c>
      <c r="P300" s="4">
        <v>18739647.347271372</v>
      </c>
      <c r="Q300" s="4">
        <v>0</v>
      </c>
      <c r="R300" s="4">
        <v>16235569.600000001</v>
      </c>
      <c r="S300" s="4">
        <v>196066408.14651075</v>
      </c>
      <c r="T300" s="4">
        <v>529016682.21089733</v>
      </c>
      <c r="U300" s="1">
        <v>114142542.05068466</v>
      </c>
      <c r="V300" s="4">
        <v>120102</v>
      </c>
      <c r="W300" s="4">
        <v>142061234</v>
      </c>
      <c r="X300" s="4">
        <v>159783289.12223852</v>
      </c>
      <c r="Y300" s="6">
        <v>10006778</v>
      </c>
    </row>
    <row r="301" spans="1:25" x14ac:dyDescent="0.35">
      <c r="A301" s="3">
        <v>2034</v>
      </c>
      <c r="B301" s="3">
        <v>10</v>
      </c>
      <c r="C301" s="3">
        <v>203410</v>
      </c>
      <c r="D301" s="3" t="s">
        <v>54</v>
      </c>
      <c r="E301" s="3" t="s">
        <v>55</v>
      </c>
      <c r="F301" s="1">
        <v>514292</v>
      </c>
      <c r="G301" s="1">
        <v>10450730</v>
      </c>
      <c r="H301" s="4">
        <v>47163116.536751948</v>
      </c>
      <c r="I301" s="4">
        <v>54636351.438528642</v>
      </c>
      <c r="J301" s="4">
        <v>84345588.919830471</v>
      </c>
      <c r="K301" s="6">
        <v>42091</v>
      </c>
      <c r="L301" s="4">
        <v>237599580.60000002</v>
      </c>
      <c r="M301" s="4">
        <v>0</v>
      </c>
      <c r="N301" s="4">
        <v>19062014.759973515</v>
      </c>
      <c r="O301" s="4">
        <v>0</v>
      </c>
      <c r="P301" s="4">
        <v>16736104.958951779</v>
      </c>
      <c r="Q301" s="4">
        <v>0</v>
      </c>
      <c r="R301" s="4">
        <v>15329005.199999999</v>
      </c>
      <c r="S301" s="4">
        <v>172086754.80445749</v>
      </c>
      <c r="T301" s="4">
        <v>369784794.84035182</v>
      </c>
      <c r="U301" s="1">
        <v>112734777.11291076</v>
      </c>
      <c r="V301" s="4">
        <v>117311</v>
      </c>
      <c r="W301" s="4">
        <v>134128795.5</v>
      </c>
      <c r="X301" s="4">
        <v>151354136.05270815</v>
      </c>
      <c r="Y301" s="6">
        <v>10299028</v>
      </c>
    </row>
    <row r="302" spans="1:25" x14ac:dyDescent="0.35">
      <c r="A302" s="3">
        <v>2034</v>
      </c>
      <c r="B302" s="3">
        <v>11</v>
      </c>
      <c r="C302" s="3">
        <v>203411</v>
      </c>
      <c r="D302" s="3" t="s">
        <v>54</v>
      </c>
      <c r="E302" s="3" t="s">
        <v>55</v>
      </c>
      <c r="F302" s="1">
        <v>571037</v>
      </c>
      <c r="G302" s="1">
        <v>11603823</v>
      </c>
      <c r="H302" s="4">
        <v>45730937.483930036</v>
      </c>
      <c r="I302" s="4">
        <v>51345542.253995113</v>
      </c>
      <c r="J302" s="4">
        <v>74764004.209257469</v>
      </c>
      <c r="K302" s="6">
        <v>47929</v>
      </c>
      <c r="L302" s="4">
        <v>232262062.59999996</v>
      </c>
      <c r="M302" s="4">
        <v>0</v>
      </c>
      <c r="N302" s="4">
        <v>18354458.531446956</v>
      </c>
      <c r="O302" s="4">
        <v>0</v>
      </c>
      <c r="P302" s="4">
        <v>17214337.840222962</v>
      </c>
      <c r="Q302" s="4">
        <v>0</v>
      </c>
      <c r="R302" s="4">
        <v>14984649.199999999</v>
      </c>
      <c r="S302" s="4">
        <v>153327256.05015057</v>
      </c>
      <c r="T302" s="4">
        <v>376397527.12644374</v>
      </c>
      <c r="U302" s="1">
        <v>112118657.98253973</v>
      </c>
      <c r="V302" s="4">
        <v>122874</v>
      </c>
      <c r="W302" s="4">
        <v>131115680.49999999</v>
      </c>
      <c r="X302" s="4">
        <v>147398218.41770571</v>
      </c>
      <c r="Y302" s="6">
        <v>11295638</v>
      </c>
    </row>
    <row r="303" spans="1:25" x14ac:dyDescent="0.35">
      <c r="A303" s="3">
        <v>2034</v>
      </c>
      <c r="B303" s="3">
        <v>12</v>
      </c>
      <c r="C303" s="3">
        <v>203412</v>
      </c>
      <c r="D303" s="3" t="s">
        <v>54</v>
      </c>
      <c r="E303" s="3" t="s">
        <v>55</v>
      </c>
      <c r="F303" s="1">
        <v>652099</v>
      </c>
      <c r="G303" s="1">
        <v>13251041</v>
      </c>
      <c r="H303" s="4">
        <v>41843538.999491788</v>
      </c>
      <c r="I303" s="4">
        <v>62507902.443527699</v>
      </c>
      <c r="J303" s="4">
        <v>80863777.778272942</v>
      </c>
      <c r="K303" s="6">
        <v>51148</v>
      </c>
      <c r="L303" s="4">
        <v>231747152.59999999</v>
      </c>
      <c r="M303" s="4">
        <v>0</v>
      </c>
      <c r="N303" s="4">
        <v>19756327.83165139</v>
      </c>
      <c r="O303" s="4">
        <v>0</v>
      </c>
      <c r="P303" s="4">
        <v>18278894.807540786</v>
      </c>
      <c r="Q303" s="4">
        <v>0</v>
      </c>
      <c r="R303" s="4">
        <v>14951429.199999999</v>
      </c>
      <c r="S303" s="4">
        <v>170861354.2159974</v>
      </c>
      <c r="T303" s="4">
        <v>547669747.47305131</v>
      </c>
      <c r="U303" s="1">
        <v>113756593.86238779</v>
      </c>
      <c r="V303" s="4">
        <v>160587</v>
      </c>
      <c r="W303" s="4">
        <v>130825005.49999999</v>
      </c>
      <c r="X303" s="4">
        <v>149060991.26427338</v>
      </c>
      <c r="Y303" s="6">
        <v>12764430</v>
      </c>
    </row>
    <row r="304" spans="1:25" x14ac:dyDescent="0.35">
      <c r="A304" s="3">
        <v>2035</v>
      </c>
      <c r="B304" s="3">
        <v>1</v>
      </c>
      <c r="C304" s="3">
        <v>203501</v>
      </c>
      <c r="D304" s="3" t="s">
        <v>54</v>
      </c>
      <c r="E304" s="3" t="s">
        <v>55</v>
      </c>
      <c r="F304" s="1">
        <v>725863</v>
      </c>
      <c r="G304" s="1">
        <v>14749985</v>
      </c>
      <c r="H304" s="4">
        <v>47150802.67786549</v>
      </c>
      <c r="I304" s="4">
        <v>75778651.335974917</v>
      </c>
      <c r="J304" s="4">
        <v>88736110.80447337</v>
      </c>
      <c r="K304" s="6">
        <v>20813</v>
      </c>
      <c r="L304" s="4">
        <v>232087080</v>
      </c>
      <c r="M304" s="4">
        <v>0</v>
      </c>
      <c r="N304" s="4">
        <v>21729025.607978422</v>
      </c>
      <c r="O304" s="4">
        <v>0</v>
      </c>
      <c r="P304" s="4">
        <v>22861595.463997848</v>
      </c>
      <c r="Q304" s="4">
        <v>0</v>
      </c>
      <c r="R304" s="4">
        <v>14973360</v>
      </c>
      <c r="S304" s="4">
        <v>181678792.32153648</v>
      </c>
      <c r="T304" s="4">
        <v>706746860.62622702</v>
      </c>
      <c r="U304" s="1">
        <v>118051055.16440226</v>
      </c>
      <c r="V304" s="4">
        <v>138088</v>
      </c>
      <c r="W304" s="4">
        <v>131016900</v>
      </c>
      <c r="X304" s="4">
        <v>146259286.01091689</v>
      </c>
      <c r="Y304" s="6">
        <v>13266143</v>
      </c>
    </row>
    <row r="305" spans="1:25" x14ac:dyDescent="0.35">
      <c r="A305" s="3">
        <v>2035</v>
      </c>
      <c r="B305" s="3">
        <v>2</v>
      </c>
      <c r="C305" s="3">
        <v>203502</v>
      </c>
      <c r="D305" s="3" t="s">
        <v>54</v>
      </c>
      <c r="E305" s="3" t="s">
        <v>55</v>
      </c>
      <c r="F305" s="1">
        <v>703258</v>
      </c>
      <c r="G305" s="1">
        <v>14290631</v>
      </c>
      <c r="H305" s="4">
        <v>44267468.936800957</v>
      </c>
      <c r="I305" s="4">
        <v>72916856.000844792</v>
      </c>
      <c r="J305" s="4">
        <v>83910443.322130144</v>
      </c>
      <c r="K305" s="6">
        <v>19253</v>
      </c>
      <c r="L305" s="4">
        <v>232087080</v>
      </c>
      <c r="M305" s="4">
        <v>0</v>
      </c>
      <c r="N305" s="4">
        <v>19837326.24695427</v>
      </c>
      <c r="O305" s="4">
        <v>0</v>
      </c>
      <c r="P305" s="4">
        <v>19945822.69014141</v>
      </c>
      <c r="Q305" s="4">
        <v>0</v>
      </c>
      <c r="R305" s="4">
        <v>14973360</v>
      </c>
      <c r="S305" s="4">
        <v>167138187.56768849</v>
      </c>
      <c r="T305" s="4">
        <v>662634008.28832173</v>
      </c>
      <c r="U305" s="1">
        <v>115786826.75812706</v>
      </c>
      <c r="V305" s="4">
        <v>131605</v>
      </c>
      <c r="W305" s="4">
        <v>131016900</v>
      </c>
      <c r="X305" s="4">
        <v>144959644.89267877</v>
      </c>
      <c r="Y305" s="6">
        <v>11597124</v>
      </c>
    </row>
    <row r="306" spans="1:25" x14ac:dyDescent="0.35">
      <c r="A306" s="3">
        <v>2035</v>
      </c>
      <c r="B306" s="3">
        <v>3</v>
      </c>
      <c r="C306" s="3">
        <v>203503</v>
      </c>
      <c r="D306" s="3" t="s">
        <v>54</v>
      </c>
      <c r="E306" s="3" t="s">
        <v>55</v>
      </c>
      <c r="F306" s="1">
        <v>657433</v>
      </c>
      <c r="G306" s="1">
        <v>13359430</v>
      </c>
      <c r="H306" s="4">
        <v>47487680.049483664</v>
      </c>
      <c r="I306" s="4">
        <v>64954660.863171369</v>
      </c>
      <c r="J306" s="4">
        <v>76909531.736660585</v>
      </c>
      <c r="K306" s="6">
        <v>46830</v>
      </c>
      <c r="L306" s="4">
        <v>232157214.40000001</v>
      </c>
      <c r="M306" s="4">
        <v>0</v>
      </c>
      <c r="N306" s="4">
        <v>19945238.744889658</v>
      </c>
      <c r="O306" s="4">
        <v>0</v>
      </c>
      <c r="P306" s="4">
        <v>19833041.208272237</v>
      </c>
      <c r="Q306" s="4">
        <v>0</v>
      </c>
      <c r="R306" s="4">
        <v>14977884.800000001</v>
      </c>
      <c r="S306" s="4">
        <v>161476558.69620842</v>
      </c>
      <c r="T306" s="4">
        <v>579535297.87574959</v>
      </c>
      <c r="U306" s="1">
        <v>116181067.97930078</v>
      </c>
      <c r="V306" s="4">
        <v>126473</v>
      </c>
      <c r="W306" s="4">
        <v>131056491.99999999</v>
      </c>
      <c r="X306" s="4">
        <v>144368993.51752567</v>
      </c>
      <c r="Y306" s="6">
        <v>10886671</v>
      </c>
    </row>
    <row r="307" spans="1:25" x14ac:dyDescent="0.35">
      <c r="A307" s="3">
        <v>2035</v>
      </c>
      <c r="B307" s="3">
        <v>4</v>
      </c>
      <c r="C307" s="3">
        <v>203504</v>
      </c>
      <c r="D307" s="3" t="s">
        <v>54</v>
      </c>
      <c r="E307" s="3" t="s">
        <v>55</v>
      </c>
      <c r="F307" s="1">
        <v>579664</v>
      </c>
      <c r="G307" s="1">
        <v>11779120</v>
      </c>
      <c r="H307" s="4">
        <v>48026205.778607726</v>
      </c>
      <c r="I307" s="4">
        <v>55732315.344745159</v>
      </c>
      <c r="J307" s="4">
        <v>74670640.13140364</v>
      </c>
      <c r="K307" s="6">
        <v>39902</v>
      </c>
      <c r="L307" s="4">
        <v>233527414.40000001</v>
      </c>
      <c r="M307" s="4">
        <v>0</v>
      </c>
      <c r="N307" s="4">
        <v>17700019.973817717</v>
      </c>
      <c r="O307" s="4">
        <v>0</v>
      </c>
      <c r="P307" s="4">
        <v>16376335.255316498</v>
      </c>
      <c r="Q307" s="4">
        <v>0</v>
      </c>
      <c r="R307" s="4">
        <v>15066284.799999999</v>
      </c>
      <c r="S307" s="4">
        <v>145025901.56788772</v>
      </c>
      <c r="T307" s="4">
        <v>427187784.74823827</v>
      </c>
      <c r="U307" s="1">
        <v>114161201.8962651</v>
      </c>
      <c r="V307" s="4">
        <v>119989</v>
      </c>
      <c r="W307" s="4">
        <v>131829992</v>
      </c>
      <c r="X307" s="4">
        <v>144112922.25275862</v>
      </c>
      <c r="Y307" s="6">
        <v>9997409</v>
      </c>
    </row>
    <row r="308" spans="1:25" x14ac:dyDescent="0.35">
      <c r="A308" s="3">
        <v>2035</v>
      </c>
      <c r="B308" s="3">
        <v>5</v>
      </c>
      <c r="C308" s="3">
        <v>203505</v>
      </c>
      <c r="D308" s="3" t="s">
        <v>54</v>
      </c>
      <c r="E308" s="3" t="s">
        <v>55</v>
      </c>
      <c r="F308" s="1">
        <v>523980</v>
      </c>
      <c r="G308" s="1">
        <v>10647597</v>
      </c>
      <c r="H308" s="4">
        <v>47838801.266908765</v>
      </c>
      <c r="I308" s="4">
        <v>52677269.7997685</v>
      </c>
      <c r="J308" s="4">
        <v>77781621.263342515</v>
      </c>
      <c r="K308" s="6">
        <v>32952</v>
      </c>
      <c r="L308" s="4">
        <v>236256189.40000001</v>
      </c>
      <c r="M308" s="4">
        <v>0</v>
      </c>
      <c r="N308" s="4">
        <v>20336718.448012963</v>
      </c>
      <c r="O308" s="4">
        <v>0</v>
      </c>
      <c r="P308" s="4">
        <v>19027389.806356624</v>
      </c>
      <c r="Q308" s="4">
        <v>0</v>
      </c>
      <c r="R308" s="4">
        <v>15242334.800000001</v>
      </c>
      <c r="S308" s="4">
        <v>148261156.9372865</v>
      </c>
      <c r="T308" s="4">
        <v>357113400.85381782</v>
      </c>
      <c r="U308" s="1">
        <v>115300180.42619386</v>
      </c>
      <c r="V308" s="4">
        <v>109421</v>
      </c>
      <c r="W308" s="4">
        <v>133370429.5</v>
      </c>
      <c r="X308" s="4">
        <v>145921377.89395434</v>
      </c>
      <c r="Y308" s="6">
        <v>8308639</v>
      </c>
    </row>
    <row r="309" spans="1:25" x14ac:dyDescent="0.35">
      <c r="A309" s="3">
        <v>2035</v>
      </c>
      <c r="B309" s="3">
        <v>6</v>
      </c>
      <c r="C309" s="3">
        <v>203506</v>
      </c>
      <c r="D309" s="3" t="s">
        <v>54</v>
      </c>
      <c r="E309" s="3" t="s">
        <v>55</v>
      </c>
      <c r="F309" s="1">
        <v>514713</v>
      </c>
      <c r="G309" s="1">
        <v>10459288</v>
      </c>
      <c r="H309" s="4">
        <v>45150238.919397324</v>
      </c>
      <c r="I309" s="4">
        <v>60376070.458814561</v>
      </c>
      <c r="J309" s="4">
        <v>90571349.221822903</v>
      </c>
      <c r="K309" s="6">
        <v>36147</v>
      </c>
      <c r="L309" s="4">
        <v>245808796</v>
      </c>
      <c r="M309" s="4">
        <v>0</v>
      </c>
      <c r="N309" s="4">
        <v>23677839.953837965</v>
      </c>
      <c r="O309" s="4">
        <v>0</v>
      </c>
      <c r="P309" s="4">
        <v>20305844.735815212</v>
      </c>
      <c r="Q309" s="4">
        <v>0</v>
      </c>
      <c r="R309" s="4">
        <v>15858632</v>
      </c>
      <c r="S309" s="4">
        <v>173013677.43281418</v>
      </c>
      <c r="T309" s="4">
        <v>455422312.60493588</v>
      </c>
      <c r="U309" s="1">
        <v>112375538.39059196</v>
      </c>
      <c r="V309" s="4">
        <v>114318</v>
      </c>
      <c r="W309" s="4">
        <v>138763030</v>
      </c>
      <c r="X309" s="4">
        <v>153251664.31189942</v>
      </c>
      <c r="Y309" s="6">
        <v>8602154</v>
      </c>
    </row>
    <row r="310" spans="1:25" x14ac:dyDescent="0.35">
      <c r="A310" s="3">
        <v>2035</v>
      </c>
      <c r="B310" s="3">
        <v>7</v>
      </c>
      <c r="C310" s="3">
        <v>203507</v>
      </c>
      <c r="D310" s="3" t="s">
        <v>54</v>
      </c>
      <c r="E310" s="3" t="s">
        <v>55</v>
      </c>
      <c r="F310" s="1">
        <v>535125</v>
      </c>
      <c r="G310" s="1">
        <v>10874059</v>
      </c>
      <c r="H310" s="4">
        <v>45065423.071025386</v>
      </c>
      <c r="I310" s="4">
        <v>67999853.862796485</v>
      </c>
      <c r="J310" s="4">
        <v>99454294.332473651</v>
      </c>
      <c r="K310" s="6">
        <v>32077</v>
      </c>
      <c r="L310" s="4">
        <v>257072608.79999998</v>
      </c>
      <c r="M310" s="4">
        <v>0</v>
      </c>
      <c r="N310" s="4">
        <v>24339412.141502284</v>
      </c>
      <c r="O310" s="4">
        <v>0</v>
      </c>
      <c r="P310" s="4">
        <v>21753872.995480917</v>
      </c>
      <c r="Q310" s="4">
        <v>0</v>
      </c>
      <c r="R310" s="4">
        <v>16585329.600000001</v>
      </c>
      <c r="S310" s="4">
        <v>183741153.73015624</v>
      </c>
      <c r="T310" s="4">
        <v>567631750.16205072</v>
      </c>
      <c r="U310" s="1">
        <v>101200347.76553996</v>
      </c>
      <c r="V310" s="4">
        <v>115433</v>
      </c>
      <c r="W310" s="4">
        <v>145121634</v>
      </c>
      <c r="X310" s="4">
        <v>155297969.93517464</v>
      </c>
      <c r="Y310" s="6">
        <v>8000031</v>
      </c>
    </row>
    <row r="311" spans="1:25" x14ac:dyDescent="0.35">
      <c r="A311" s="3">
        <v>2035</v>
      </c>
      <c r="B311" s="3">
        <v>8</v>
      </c>
      <c r="C311" s="3">
        <v>203508</v>
      </c>
      <c r="D311" s="3" t="s">
        <v>54</v>
      </c>
      <c r="E311" s="3" t="s">
        <v>55</v>
      </c>
      <c r="F311" s="1">
        <v>540655</v>
      </c>
      <c r="G311" s="1">
        <v>10986431</v>
      </c>
      <c r="H311" s="4">
        <v>46455195.103482954</v>
      </c>
      <c r="I311" s="4">
        <v>69428718.708798841</v>
      </c>
      <c r="J311" s="4">
        <v>101588130.64340472</v>
      </c>
      <c r="K311" s="6">
        <v>36350</v>
      </c>
      <c r="L311" s="4">
        <v>259004076.20000002</v>
      </c>
      <c r="M311" s="4">
        <v>0</v>
      </c>
      <c r="N311" s="4">
        <v>25188276.530003801</v>
      </c>
      <c r="O311" s="4">
        <v>0</v>
      </c>
      <c r="P311" s="4">
        <v>21098986.70036931</v>
      </c>
      <c r="Q311" s="4">
        <v>0</v>
      </c>
      <c r="R311" s="4">
        <v>16709940.4</v>
      </c>
      <c r="S311" s="4">
        <v>191354523.5976584</v>
      </c>
      <c r="T311" s="4">
        <v>583477881.11347878</v>
      </c>
      <c r="U311" s="1">
        <v>114560182.34783851</v>
      </c>
      <c r="V311" s="4">
        <v>113213</v>
      </c>
      <c r="W311" s="4">
        <v>146211978.5</v>
      </c>
      <c r="X311" s="4">
        <v>157466100.75922185</v>
      </c>
      <c r="Y311" s="6">
        <v>8640894</v>
      </c>
    </row>
    <row r="312" spans="1:25" x14ac:dyDescent="0.35">
      <c r="A312" s="3">
        <v>2035</v>
      </c>
      <c r="B312" s="3">
        <v>9</v>
      </c>
      <c r="C312" s="3">
        <v>203509</v>
      </c>
      <c r="D312" s="3" t="s">
        <v>54</v>
      </c>
      <c r="E312" s="3" t="s">
        <v>55</v>
      </c>
      <c r="F312" s="1">
        <v>526203</v>
      </c>
      <c r="G312" s="1">
        <v>10692764</v>
      </c>
      <c r="H312" s="4">
        <v>46738188.728823818</v>
      </c>
      <c r="I312" s="4">
        <v>67406701.232980058</v>
      </c>
      <c r="J312" s="4">
        <v>100114184.23808606</v>
      </c>
      <c r="K312" s="6">
        <v>41283</v>
      </c>
      <c r="L312" s="4">
        <v>253149571.20000002</v>
      </c>
      <c r="M312" s="4">
        <v>0</v>
      </c>
      <c r="N312" s="4">
        <v>21006505.943363275</v>
      </c>
      <c r="O312" s="4">
        <v>0</v>
      </c>
      <c r="P312" s="4">
        <v>18832978.259397451</v>
      </c>
      <c r="Q312" s="4">
        <v>0</v>
      </c>
      <c r="R312" s="4">
        <v>16332230.4</v>
      </c>
      <c r="S312" s="4">
        <v>196054665.50244489</v>
      </c>
      <c r="T312" s="4">
        <v>530946481.10573322</v>
      </c>
      <c r="U312" s="1">
        <v>113735891.52426006</v>
      </c>
      <c r="V312" s="4">
        <v>120102</v>
      </c>
      <c r="W312" s="4">
        <v>142907016</v>
      </c>
      <c r="X312" s="4">
        <v>159915495.37448817</v>
      </c>
      <c r="Y312" s="6">
        <v>10006778</v>
      </c>
    </row>
    <row r="313" spans="1:25" x14ac:dyDescent="0.35">
      <c r="A313" s="3">
        <v>2035</v>
      </c>
      <c r="B313" s="3">
        <v>10</v>
      </c>
      <c r="C313" s="3">
        <v>203510</v>
      </c>
      <c r="D313" s="3" t="s">
        <v>54</v>
      </c>
      <c r="E313" s="3" t="s">
        <v>55</v>
      </c>
      <c r="F313" s="1">
        <v>514292</v>
      </c>
      <c r="G313" s="1">
        <v>10450730</v>
      </c>
      <c r="H313" s="4">
        <v>47163116.536751948</v>
      </c>
      <c r="I313" s="4">
        <v>54698212.976775698</v>
      </c>
      <c r="J313" s="4">
        <v>84441088.486283138</v>
      </c>
      <c r="K313" s="6">
        <v>42091</v>
      </c>
      <c r="L313" s="4">
        <v>239092385.59999999</v>
      </c>
      <c r="M313" s="4">
        <v>0</v>
      </c>
      <c r="N313" s="4">
        <v>19237433.881542113</v>
      </c>
      <c r="O313" s="4">
        <v>0</v>
      </c>
      <c r="P313" s="4">
        <v>16820200.321126319</v>
      </c>
      <c r="Q313" s="4">
        <v>0</v>
      </c>
      <c r="R313" s="4">
        <v>15425315.200000001</v>
      </c>
      <c r="S313" s="4">
        <v>172075318.64340174</v>
      </c>
      <c r="T313" s="4">
        <v>370676863.42850417</v>
      </c>
      <c r="U313" s="1">
        <v>112362552.92700548</v>
      </c>
      <c r="V313" s="4">
        <v>117311</v>
      </c>
      <c r="W313" s="4">
        <v>134971508</v>
      </c>
      <c r="X313" s="4">
        <v>151483127.46401048</v>
      </c>
      <c r="Y313" s="6">
        <v>10299028</v>
      </c>
    </row>
    <row r="314" spans="1:25" x14ac:dyDescent="0.35">
      <c r="A314" s="3">
        <v>2035</v>
      </c>
      <c r="B314" s="3">
        <v>11</v>
      </c>
      <c r="C314" s="3">
        <v>203511</v>
      </c>
      <c r="D314" s="3" t="s">
        <v>54</v>
      </c>
      <c r="E314" s="3" t="s">
        <v>55</v>
      </c>
      <c r="F314" s="1">
        <v>571037</v>
      </c>
      <c r="G314" s="1">
        <v>11603823</v>
      </c>
      <c r="H314" s="4">
        <v>45730937.483930036</v>
      </c>
      <c r="I314" s="4">
        <v>51365841.06761007</v>
      </c>
      <c r="J314" s="4">
        <v>74793561.216933891</v>
      </c>
      <c r="K314" s="6">
        <v>47929</v>
      </c>
      <c r="L314" s="4">
        <v>233754861.40000001</v>
      </c>
      <c r="M314" s="4">
        <v>0</v>
      </c>
      <c r="N314" s="4">
        <v>18523366.332274728</v>
      </c>
      <c r="O314" s="4">
        <v>0</v>
      </c>
      <c r="P314" s="4">
        <v>17300157.921396889</v>
      </c>
      <c r="Q314" s="4">
        <v>0</v>
      </c>
      <c r="R314" s="4">
        <v>15080958.799999999</v>
      </c>
      <c r="S314" s="4">
        <v>153316118.3728984</v>
      </c>
      <c r="T314" s="4">
        <v>388147150.10809016</v>
      </c>
      <c r="U314" s="1">
        <v>111747161.72967432</v>
      </c>
      <c r="V314" s="4">
        <v>122874</v>
      </c>
      <c r="W314" s="4">
        <v>131958389.49999999</v>
      </c>
      <c r="X314" s="4">
        <v>147524035.46359655</v>
      </c>
      <c r="Y314" s="6">
        <v>11295638</v>
      </c>
    </row>
    <row r="315" spans="1:25" x14ac:dyDescent="0.35">
      <c r="A315" s="3">
        <v>2035</v>
      </c>
      <c r="B315" s="3">
        <v>12</v>
      </c>
      <c r="C315" s="3">
        <v>203512</v>
      </c>
      <c r="D315" s="3" t="s">
        <v>54</v>
      </c>
      <c r="E315" s="3" t="s">
        <v>55</v>
      </c>
      <c r="F315" s="1">
        <v>652099</v>
      </c>
      <c r="G315" s="1">
        <v>13251041</v>
      </c>
      <c r="H315" s="4">
        <v>41843538.999491788</v>
      </c>
      <c r="I315" s="4">
        <v>62440148.23072049</v>
      </c>
      <c r="J315" s="4">
        <v>80776127.075020924</v>
      </c>
      <c r="K315" s="6">
        <v>51148</v>
      </c>
      <c r="L315" s="4">
        <v>233239957.59999999</v>
      </c>
      <c r="M315" s="4">
        <v>0</v>
      </c>
      <c r="N315" s="4">
        <v>19938136.403163288</v>
      </c>
      <c r="O315" s="4">
        <v>0</v>
      </c>
      <c r="P315" s="4">
        <v>18369857.30393827</v>
      </c>
      <c r="Q315" s="4">
        <v>0</v>
      </c>
      <c r="R315" s="4">
        <v>15047739.199999999</v>
      </c>
      <c r="S315" s="4">
        <v>170850507.2321215</v>
      </c>
      <c r="T315" s="4">
        <v>554096176.34145391</v>
      </c>
      <c r="U315" s="1">
        <v>113385444.30115847</v>
      </c>
      <c r="V315" s="4">
        <v>160587</v>
      </c>
      <c r="W315" s="4">
        <v>131667718</v>
      </c>
      <c r="X315" s="4">
        <v>149183662.73942265</v>
      </c>
      <c r="Y315" s="6">
        <v>12764430</v>
      </c>
    </row>
    <row r="316" spans="1:25" x14ac:dyDescent="0.35">
      <c r="A316" s="3">
        <v>2036</v>
      </c>
      <c r="B316" s="3">
        <v>1</v>
      </c>
      <c r="C316" s="3">
        <v>203601</v>
      </c>
      <c r="D316" s="3" t="s">
        <v>54</v>
      </c>
      <c r="E316" s="3" t="s">
        <v>55</v>
      </c>
      <c r="F316" s="1">
        <v>725863</v>
      </c>
      <c r="G316" s="1">
        <v>14749985</v>
      </c>
      <c r="H316" s="4">
        <v>47150802.67786549</v>
      </c>
      <c r="I316" s="4">
        <v>75645142.623160124</v>
      </c>
      <c r="J316" s="4">
        <v>88579773.317267761</v>
      </c>
      <c r="K316" s="6">
        <v>20813</v>
      </c>
      <c r="L316" s="4">
        <v>233571056.19999999</v>
      </c>
      <c r="M316" s="4">
        <v>0</v>
      </c>
      <c r="N316" s="4">
        <v>21928988.02709778</v>
      </c>
      <c r="O316" s="4">
        <v>0</v>
      </c>
      <c r="P316" s="4">
        <v>22975625.089569855</v>
      </c>
      <c r="Q316" s="4">
        <v>0</v>
      </c>
      <c r="R316" s="4">
        <v>15069100.4</v>
      </c>
      <c r="S316" s="4">
        <v>181668228.44393975</v>
      </c>
      <c r="T316" s="4">
        <v>708306621.92443347</v>
      </c>
      <c r="U316" s="1">
        <v>117772070.88464758</v>
      </c>
      <c r="V316" s="4">
        <v>138088</v>
      </c>
      <c r="W316" s="4">
        <v>131854628.49999999</v>
      </c>
      <c r="X316" s="4">
        <v>146378462.66911817</v>
      </c>
      <c r="Y316" s="6">
        <v>13266143</v>
      </c>
    </row>
    <row r="317" spans="1:25" x14ac:dyDescent="0.35">
      <c r="A317" s="3">
        <v>2036</v>
      </c>
      <c r="B317" s="3">
        <v>2</v>
      </c>
      <c r="C317" s="3">
        <v>203602</v>
      </c>
      <c r="D317" s="3" t="s">
        <v>54</v>
      </c>
      <c r="E317" s="3" t="s">
        <v>55</v>
      </c>
      <c r="F317" s="1">
        <v>703258</v>
      </c>
      <c r="G317" s="1">
        <v>14290631</v>
      </c>
      <c r="H317" s="4">
        <v>44267468.936800957</v>
      </c>
      <c r="I317" s="4">
        <v>72787569.457061186</v>
      </c>
      <c r="J317" s="4">
        <v>83761664.40049997</v>
      </c>
      <c r="K317" s="6">
        <v>19253</v>
      </c>
      <c r="L317" s="4">
        <v>233571056.19999999</v>
      </c>
      <c r="M317" s="4">
        <v>0</v>
      </c>
      <c r="N317" s="4">
        <v>20019880.210337907</v>
      </c>
      <c r="O317" s="4">
        <v>0</v>
      </c>
      <c r="P317" s="4">
        <v>20045390.072546262</v>
      </c>
      <c r="Q317" s="4">
        <v>0</v>
      </c>
      <c r="R317" s="4">
        <v>15069100.4</v>
      </c>
      <c r="S317" s="4">
        <v>167127899.40729702</v>
      </c>
      <c r="T317" s="4">
        <v>663148783.5333873</v>
      </c>
      <c r="U317" s="1">
        <v>115507916.97173104</v>
      </c>
      <c r="V317" s="4">
        <v>131605</v>
      </c>
      <c r="W317" s="4">
        <v>131854628.49999999</v>
      </c>
      <c r="X317" s="4">
        <v>145075546.07552215</v>
      </c>
      <c r="Y317" s="6">
        <v>11597124</v>
      </c>
    </row>
    <row r="318" spans="1:25" x14ac:dyDescent="0.35">
      <c r="A318" s="3">
        <v>2036</v>
      </c>
      <c r="B318" s="3">
        <v>3</v>
      </c>
      <c r="C318" s="3">
        <v>203603</v>
      </c>
      <c r="D318" s="3" t="s">
        <v>54</v>
      </c>
      <c r="E318" s="3" t="s">
        <v>55</v>
      </c>
      <c r="F318" s="1">
        <v>657433</v>
      </c>
      <c r="G318" s="1">
        <v>13359430</v>
      </c>
      <c r="H318" s="4">
        <v>47487680.049483664</v>
      </c>
      <c r="I318" s="4">
        <v>64870090.624791145</v>
      </c>
      <c r="J318" s="4">
        <v>76809396.390770897</v>
      </c>
      <c r="K318" s="6">
        <v>46830</v>
      </c>
      <c r="L318" s="4">
        <v>233641184.40000001</v>
      </c>
      <c r="M318" s="4">
        <v>0</v>
      </c>
      <c r="N318" s="4">
        <v>20128785.778304581</v>
      </c>
      <c r="O318" s="4">
        <v>0</v>
      </c>
      <c r="P318" s="4">
        <v>19932131.220295526</v>
      </c>
      <c r="Q318" s="4">
        <v>0</v>
      </c>
      <c r="R318" s="4">
        <v>15073624.799999999</v>
      </c>
      <c r="S318" s="4">
        <v>161466539.05680317</v>
      </c>
      <c r="T318" s="4">
        <v>571599920.19666421</v>
      </c>
      <c r="U318" s="1">
        <v>115902822.04545148</v>
      </c>
      <c r="V318" s="4">
        <v>126473</v>
      </c>
      <c r="W318" s="4">
        <v>131894217</v>
      </c>
      <c r="X318" s="4">
        <v>144481732.28070185</v>
      </c>
      <c r="Y318" s="6">
        <v>10886671</v>
      </c>
    </row>
    <row r="319" spans="1:25" x14ac:dyDescent="0.35">
      <c r="A319" s="3">
        <v>2036</v>
      </c>
      <c r="B319" s="3">
        <v>4</v>
      </c>
      <c r="C319" s="3">
        <v>203604</v>
      </c>
      <c r="D319" s="3" t="s">
        <v>54</v>
      </c>
      <c r="E319" s="3" t="s">
        <v>55</v>
      </c>
      <c r="F319" s="1">
        <v>579664</v>
      </c>
      <c r="G319" s="1">
        <v>11779120</v>
      </c>
      <c r="H319" s="4">
        <v>48026205.778607726</v>
      </c>
      <c r="I319" s="4">
        <v>55723387.713887878</v>
      </c>
      <c r="J319" s="4">
        <v>74658678.814044997</v>
      </c>
      <c r="K319" s="6">
        <v>39902</v>
      </c>
      <c r="L319" s="4">
        <v>235014403.80000001</v>
      </c>
      <c r="M319" s="4">
        <v>0</v>
      </c>
      <c r="N319" s="4">
        <v>17862905.271864675</v>
      </c>
      <c r="O319" s="4">
        <v>0</v>
      </c>
      <c r="P319" s="4">
        <v>16457813.939500699</v>
      </c>
      <c r="Q319" s="4">
        <v>0</v>
      </c>
      <c r="R319" s="4">
        <v>15162219.6</v>
      </c>
      <c r="S319" s="4">
        <v>145016143.44107094</v>
      </c>
      <c r="T319" s="4">
        <v>426159322.52053124</v>
      </c>
      <c r="U319" s="1">
        <v>113974823.55015473</v>
      </c>
      <c r="V319" s="4">
        <v>119989</v>
      </c>
      <c r="W319" s="4">
        <v>132669421.5</v>
      </c>
      <c r="X319" s="4">
        <v>144222561.41881341</v>
      </c>
      <c r="Y319" s="6">
        <v>9997409</v>
      </c>
    </row>
    <row r="320" spans="1:25" x14ac:dyDescent="0.35">
      <c r="A320" s="3">
        <v>2036</v>
      </c>
      <c r="B320" s="3">
        <v>5</v>
      </c>
      <c r="C320" s="3">
        <v>203605</v>
      </c>
      <c r="D320" s="3" t="s">
        <v>54</v>
      </c>
      <c r="E320" s="3" t="s">
        <v>55</v>
      </c>
      <c r="F320" s="1">
        <v>523980</v>
      </c>
      <c r="G320" s="1">
        <v>10647597</v>
      </c>
      <c r="H320" s="4">
        <v>47838801.266908765</v>
      </c>
      <c r="I320" s="4">
        <v>52728509.052139387</v>
      </c>
      <c r="J320" s="4">
        <v>77857279.552712455</v>
      </c>
      <c r="K320" s="6">
        <v>32952</v>
      </c>
      <c r="L320" s="4">
        <v>237743178.79999998</v>
      </c>
      <c r="M320" s="4">
        <v>0</v>
      </c>
      <c r="N320" s="4">
        <v>20523868.092510633</v>
      </c>
      <c r="O320" s="4">
        <v>0</v>
      </c>
      <c r="P320" s="4">
        <v>19122872.892635278</v>
      </c>
      <c r="Q320" s="4">
        <v>0</v>
      </c>
      <c r="R320" s="4">
        <v>15338269.6</v>
      </c>
      <c r="S320" s="4">
        <v>148251653.49757963</v>
      </c>
      <c r="T320" s="4">
        <v>363504221.52764505</v>
      </c>
      <c r="U320" s="1">
        <v>115114723.00413956</v>
      </c>
      <c r="V320" s="4">
        <v>109421</v>
      </c>
      <c r="W320" s="4">
        <v>134209859</v>
      </c>
      <c r="X320" s="4">
        <v>146027956.51511893</v>
      </c>
      <c r="Y320" s="6">
        <v>8308639</v>
      </c>
    </row>
    <row r="321" spans="1:25" x14ac:dyDescent="0.35">
      <c r="A321" s="3">
        <v>2036</v>
      </c>
      <c r="B321" s="3">
        <v>6</v>
      </c>
      <c r="C321" s="3">
        <v>203606</v>
      </c>
      <c r="D321" s="3" t="s">
        <v>54</v>
      </c>
      <c r="E321" s="3" t="s">
        <v>55</v>
      </c>
      <c r="F321" s="1">
        <v>514713</v>
      </c>
      <c r="G321" s="1">
        <v>10459288</v>
      </c>
      <c r="H321" s="4">
        <v>45150238.919397324</v>
      </c>
      <c r="I321" s="4">
        <v>60450687.649879612</v>
      </c>
      <c r="J321" s="4">
        <v>90683283.960512385</v>
      </c>
      <c r="K321" s="6">
        <v>36147</v>
      </c>
      <c r="L321" s="4">
        <v>247295785.40000001</v>
      </c>
      <c r="M321" s="4">
        <v>0</v>
      </c>
      <c r="N321" s="4">
        <v>23895736.432129748</v>
      </c>
      <c r="O321" s="4">
        <v>0</v>
      </c>
      <c r="P321" s="4">
        <v>20407344.773199178</v>
      </c>
      <c r="Q321" s="4">
        <v>0</v>
      </c>
      <c r="R321" s="4">
        <v>15954566.800000001</v>
      </c>
      <c r="S321" s="4">
        <v>173004422.03288364</v>
      </c>
      <c r="T321" s="4">
        <v>457405342.83701009</v>
      </c>
      <c r="U321" s="1">
        <v>112189944.15875664</v>
      </c>
      <c r="V321" s="4">
        <v>114318</v>
      </c>
      <c r="W321" s="4">
        <v>139602459.5</v>
      </c>
      <c r="X321" s="4">
        <v>153355210.16351557</v>
      </c>
      <c r="Y321" s="6">
        <v>8602154</v>
      </c>
    </row>
    <row r="322" spans="1:25" x14ac:dyDescent="0.35">
      <c r="A322" s="3">
        <v>2036</v>
      </c>
      <c r="B322" s="3">
        <v>7</v>
      </c>
      <c r="C322" s="3">
        <v>203607</v>
      </c>
      <c r="D322" s="3" t="s">
        <v>54</v>
      </c>
      <c r="E322" s="3" t="s">
        <v>55</v>
      </c>
      <c r="F322" s="1">
        <v>535125</v>
      </c>
      <c r="G322" s="1">
        <v>10874059</v>
      </c>
      <c r="H322" s="4">
        <v>45065423.071025386</v>
      </c>
      <c r="I322" s="4">
        <v>68062292.631510958</v>
      </c>
      <c r="J322" s="4">
        <v>99545615.171103925</v>
      </c>
      <c r="K322" s="6">
        <v>32077</v>
      </c>
      <c r="L322" s="4">
        <v>258520457.59999999</v>
      </c>
      <c r="M322" s="4">
        <v>0</v>
      </c>
      <c r="N322" s="4">
        <v>24563396.77015359</v>
      </c>
      <c r="O322" s="4">
        <v>0</v>
      </c>
      <c r="P322" s="4">
        <v>21862551.457721811</v>
      </c>
      <c r="Q322" s="4">
        <v>0</v>
      </c>
      <c r="R322" s="4">
        <v>16678739.199999999</v>
      </c>
      <c r="S322" s="4">
        <v>183732139.89616394</v>
      </c>
      <c r="T322" s="4">
        <v>567696180.61545193</v>
      </c>
      <c r="U322" s="1">
        <v>101107803.2256728</v>
      </c>
      <c r="V322" s="4">
        <v>115433</v>
      </c>
      <c r="W322" s="4">
        <v>145938968</v>
      </c>
      <c r="X322" s="4">
        <v>155398145.82165402</v>
      </c>
      <c r="Y322" s="6">
        <v>8000031</v>
      </c>
    </row>
    <row r="323" spans="1:25" x14ac:dyDescent="0.35">
      <c r="A323" s="3">
        <v>2036</v>
      </c>
      <c r="B323" s="3">
        <v>8</v>
      </c>
      <c r="C323" s="3">
        <v>203608</v>
      </c>
      <c r="D323" s="3" t="s">
        <v>54</v>
      </c>
      <c r="E323" s="3" t="s">
        <v>55</v>
      </c>
      <c r="F323" s="1">
        <v>540655</v>
      </c>
      <c r="G323" s="1">
        <v>10986431</v>
      </c>
      <c r="H323" s="4">
        <v>46455195.103482954</v>
      </c>
      <c r="I323" s="4">
        <v>69482081.726425737</v>
      </c>
      <c r="J323" s="4">
        <v>101666211.43341534</v>
      </c>
      <c r="K323" s="6">
        <v>36350</v>
      </c>
      <c r="L323" s="4">
        <v>260451918.79999998</v>
      </c>
      <c r="M323" s="4">
        <v>0</v>
      </c>
      <c r="N323" s="4">
        <v>25420072.874637745</v>
      </c>
      <c r="O323" s="4">
        <v>0</v>
      </c>
      <c r="P323" s="4">
        <v>21204041.10295435</v>
      </c>
      <c r="Q323" s="4">
        <v>0</v>
      </c>
      <c r="R323" s="4">
        <v>16803349.600000001</v>
      </c>
      <c r="S323" s="4">
        <v>191345745.02473328</v>
      </c>
      <c r="T323" s="4">
        <v>586167308.16007137</v>
      </c>
      <c r="U323" s="1">
        <v>114467171.58119978</v>
      </c>
      <c r="V323" s="4">
        <v>113213</v>
      </c>
      <c r="W323" s="4">
        <v>147029308.99999997</v>
      </c>
      <c r="X323" s="4">
        <v>157563118.41542649</v>
      </c>
      <c r="Y323" s="6">
        <v>8640894</v>
      </c>
    </row>
    <row r="324" spans="1:25" x14ac:dyDescent="0.35">
      <c r="A324" s="3">
        <v>2036</v>
      </c>
      <c r="B324" s="3">
        <v>9</v>
      </c>
      <c r="C324" s="3">
        <v>203609</v>
      </c>
      <c r="D324" s="3" t="s">
        <v>54</v>
      </c>
      <c r="E324" s="3" t="s">
        <v>55</v>
      </c>
      <c r="F324" s="1">
        <v>526203</v>
      </c>
      <c r="G324" s="1">
        <v>10692764</v>
      </c>
      <c r="H324" s="4">
        <v>46738188.728823818</v>
      </c>
      <c r="I324" s="4">
        <v>67468725.213217407</v>
      </c>
      <c r="J324" s="4">
        <v>100206303.86523113</v>
      </c>
      <c r="K324" s="6">
        <v>41283</v>
      </c>
      <c r="L324" s="4">
        <v>254597413.79999998</v>
      </c>
      <c r="M324" s="4">
        <v>0</v>
      </c>
      <c r="N324" s="4">
        <v>21199819.339990582</v>
      </c>
      <c r="O324" s="4">
        <v>0</v>
      </c>
      <c r="P324" s="4">
        <v>18926773.996661209</v>
      </c>
      <c r="Q324" s="4">
        <v>0</v>
      </c>
      <c r="R324" s="4">
        <v>16425639.599999998</v>
      </c>
      <c r="S324" s="4">
        <v>196046116.05027312</v>
      </c>
      <c r="T324" s="4">
        <v>534640224.85642761</v>
      </c>
      <c r="U324" s="1">
        <v>113642726.83076595</v>
      </c>
      <c r="V324" s="4">
        <v>120102</v>
      </c>
      <c r="W324" s="4">
        <v>143724346.5</v>
      </c>
      <c r="X324" s="4">
        <v>160009463.92408451</v>
      </c>
      <c r="Y324" s="6">
        <v>10006778</v>
      </c>
    </row>
    <row r="325" spans="1:25" x14ac:dyDescent="0.35">
      <c r="A325" s="3">
        <v>2036</v>
      </c>
      <c r="B325" s="3">
        <v>10</v>
      </c>
      <c r="C325" s="3">
        <v>203610</v>
      </c>
      <c r="D325" s="3" t="s">
        <v>54</v>
      </c>
      <c r="E325" s="3" t="s">
        <v>55</v>
      </c>
      <c r="F325" s="1">
        <v>514292</v>
      </c>
      <c r="G325" s="1">
        <v>10450730</v>
      </c>
      <c r="H325" s="4">
        <v>47163116.536751948</v>
      </c>
      <c r="I325" s="4">
        <v>54764614.187725887</v>
      </c>
      <c r="J325" s="4">
        <v>84543596.232410446</v>
      </c>
      <c r="K325" s="6">
        <v>42091</v>
      </c>
      <c r="L325" s="4">
        <v>240494745</v>
      </c>
      <c r="M325" s="4">
        <v>0</v>
      </c>
      <c r="N325" s="4">
        <v>19414467.306142129</v>
      </c>
      <c r="O325" s="4">
        <v>0</v>
      </c>
      <c r="P325" s="4">
        <v>16904718.244581193</v>
      </c>
      <c r="Q325" s="4">
        <v>0</v>
      </c>
      <c r="R325" s="4">
        <v>15515790</v>
      </c>
      <c r="S325" s="4">
        <v>172066992.33193165</v>
      </c>
      <c r="T325" s="4">
        <v>369998500.37725192</v>
      </c>
      <c r="U325" s="1">
        <v>112362552.92700548</v>
      </c>
      <c r="V325" s="4">
        <v>117311</v>
      </c>
      <c r="W325" s="4">
        <v>135763162.5</v>
      </c>
      <c r="X325" s="4">
        <v>151574107.53434083</v>
      </c>
      <c r="Y325" s="6">
        <v>10299028</v>
      </c>
    </row>
    <row r="326" spans="1:25" x14ac:dyDescent="0.35">
      <c r="A326" s="3">
        <v>2036</v>
      </c>
      <c r="B326" s="3">
        <v>11</v>
      </c>
      <c r="C326" s="3">
        <v>203611</v>
      </c>
      <c r="D326" s="3" t="s">
        <v>54</v>
      </c>
      <c r="E326" s="3" t="s">
        <v>55</v>
      </c>
      <c r="F326" s="1">
        <v>571037</v>
      </c>
      <c r="G326" s="1">
        <v>11603823</v>
      </c>
      <c r="H326" s="4">
        <v>45730937.483930036</v>
      </c>
      <c r="I326" s="4">
        <v>51393059.312046133</v>
      </c>
      <c r="J326" s="4">
        <v>74833193.57550399</v>
      </c>
      <c r="K326" s="6">
        <v>47929</v>
      </c>
      <c r="L326" s="4">
        <v>235157226.99999997</v>
      </c>
      <c r="M326" s="4">
        <v>0</v>
      </c>
      <c r="N326" s="4">
        <v>18693828.515386868</v>
      </c>
      <c r="O326" s="4">
        <v>0</v>
      </c>
      <c r="P326" s="4">
        <v>17386405.848614097</v>
      </c>
      <c r="Q326" s="4">
        <v>0</v>
      </c>
      <c r="R326" s="4">
        <v>15171434</v>
      </c>
      <c r="S326" s="4">
        <v>153308009.37815768</v>
      </c>
      <c r="T326" s="4">
        <v>380803664.40186232</v>
      </c>
      <c r="U326" s="1">
        <v>111747161.72967432</v>
      </c>
      <c r="V326" s="4">
        <v>122874</v>
      </c>
      <c r="W326" s="4">
        <v>132750047.49999999</v>
      </c>
      <c r="X326" s="4">
        <v>147612064.73362315</v>
      </c>
      <c r="Y326" s="6">
        <v>11295638</v>
      </c>
    </row>
    <row r="327" spans="1:25" x14ac:dyDescent="0.35">
      <c r="A327" s="3">
        <v>2036</v>
      </c>
      <c r="B327" s="3">
        <v>12</v>
      </c>
      <c r="C327" s="3">
        <v>203612</v>
      </c>
      <c r="D327" s="3" t="s">
        <v>54</v>
      </c>
      <c r="E327" s="3" t="s">
        <v>55</v>
      </c>
      <c r="F327" s="1">
        <v>652099</v>
      </c>
      <c r="G327" s="1">
        <v>13251041</v>
      </c>
      <c r="H327" s="4">
        <v>41843538.999491788</v>
      </c>
      <c r="I327" s="4">
        <v>62387988.459644988</v>
      </c>
      <c r="J327" s="4">
        <v>80708650.228536978</v>
      </c>
      <c r="K327" s="6">
        <v>51148</v>
      </c>
      <c r="L327" s="4">
        <v>234642316.99999997</v>
      </c>
      <c r="M327" s="4">
        <v>0</v>
      </c>
      <c r="N327" s="4">
        <v>20121618.076931681</v>
      </c>
      <c r="O327" s="4">
        <v>0</v>
      </c>
      <c r="P327" s="4">
        <v>18461272.463138286</v>
      </c>
      <c r="Q327" s="4">
        <v>0</v>
      </c>
      <c r="R327" s="4">
        <v>15138214</v>
      </c>
      <c r="S327" s="4">
        <v>170842609.88214353</v>
      </c>
      <c r="T327" s="4">
        <v>578924392.64085066</v>
      </c>
      <c r="U327" s="1">
        <v>113385444.30115847</v>
      </c>
      <c r="V327" s="4">
        <v>160587</v>
      </c>
      <c r="W327" s="4">
        <v>132459372.5</v>
      </c>
      <c r="X327" s="4">
        <v>149268768.0012235</v>
      </c>
      <c r="Y327" s="6">
        <v>12764430</v>
      </c>
    </row>
    <row r="328" spans="1:25" x14ac:dyDescent="0.35">
      <c r="A328" s="3">
        <v>2037</v>
      </c>
      <c r="B328" s="3">
        <v>1</v>
      </c>
      <c r="C328" s="3">
        <v>203701</v>
      </c>
      <c r="D328" s="3" t="s">
        <v>54</v>
      </c>
      <c r="E328" s="3" t="s">
        <v>55</v>
      </c>
      <c r="F328" s="1">
        <v>725863</v>
      </c>
      <c r="G328" s="1">
        <v>14749985</v>
      </c>
      <c r="H328" s="4">
        <v>47150802.67786549</v>
      </c>
      <c r="I328" s="4">
        <v>75482164.943006918</v>
      </c>
      <c r="J328" s="4">
        <v>88388927.937602565</v>
      </c>
      <c r="K328" s="6">
        <v>20813</v>
      </c>
      <c r="L328" s="4">
        <v>234950506.59999999</v>
      </c>
      <c r="M328" s="4">
        <v>0</v>
      </c>
      <c r="N328" s="4">
        <v>22130790.610142637</v>
      </c>
      <c r="O328" s="4">
        <v>0</v>
      </c>
      <c r="P328" s="4">
        <v>23090223.474900056</v>
      </c>
      <c r="Q328" s="4">
        <v>0</v>
      </c>
      <c r="R328" s="4">
        <v>15158097.199999999</v>
      </c>
      <c r="S328" s="4">
        <v>181660537.21479622</v>
      </c>
      <c r="T328" s="4">
        <v>707593054.08003294</v>
      </c>
      <c r="U328" s="1">
        <v>117772070.88464758</v>
      </c>
      <c r="V328" s="4">
        <v>138088</v>
      </c>
      <c r="W328" s="4">
        <v>132633350.5</v>
      </c>
      <c r="X328" s="4">
        <v>146460318.36192226</v>
      </c>
      <c r="Y328" s="6">
        <v>13266143</v>
      </c>
    </row>
    <row r="329" spans="1:25" x14ac:dyDescent="0.35">
      <c r="A329" s="3">
        <v>2037</v>
      </c>
      <c r="B329" s="3">
        <v>2</v>
      </c>
      <c r="C329" s="3">
        <v>203702</v>
      </c>
      <c r="D329" s="3" t="s">
        <v>54</v>
      </c>
      <c r="E329" s="3" t="s">
        <v>55</v>
      </c>
      <c r="F329" s="1">
        <v>703258</v>
      </c>
      <c r="G329" s="1">
        <v>14290631</v>
      </c>
      <c r="H329" s="4">
        <v>44267468.936800957</v>
      </c>
      <c r="I329" s="4">
        <v>72630614.276676923</v>
      </c>
      <c r="J329" s="4">
        <v>83581045.274963409</v>
      </c>
      <c r="K329" s="6">
        <v>19253</v>
      </c>
      <c r="L329" s="4">
        <v>234950506.59999999</v>
      </c>
      <c r="M329" s="4">
        <v>0</v>
      </c>
      <c r="N329" s="4">
        <v>20204114.135483131</v>
      </c>
      <c r="O329" s="4">
        <v>0</v>
      </c>
      <c r="P329" s="4">
        <v>20145454.48451931</v>
      </c>
      <c r="Q329" s="4">
        <v>0</v>
      </c>
      <c r="R329" s="4">
        <v>15158097.199999999</v>
      </c>
      <c r="S329" s="4">
        <v>167120408.91923413</v>
      </c>
      <c r="T329" s="4">
        <v>662741859.59315526</v>
      </c>
      <c r="U329" s="1">
        <v>115507916.97173104</v>
      </c>
      <c r="V329" s="4">
        <v>131605</v>
      </c>
      <c r="W329" s="4">
        <v>132633350.5</v>
      </c>
      <c r="X329" s="4">
        <v>145154356.59126097</v>
      </c>
      <c r="Y329" s="6">
        <v>11597124</v>
      </c>
    </row>
    <row r="330" spans="1:25" x14ac:dyDescent="0.35">
      <c r="A330" s="3">
        <v>2037</v>
      </c>
      <c r="B330" s="3">
        <v>3</v>
      </c>
      <c r="C330" s="3">
        <v>203703</v>
      </c>
      <c r="D330" s="3" t="s">
        <v>54</v>
      </c>
      <c r="E330" s="3" t="s">
        <v>55</v>
      </c>
      <c r="F330" s="1">
        <v>657433</v>
      </c>
      <c r="G330" s="1">
        <v>13359430</v>
      </c>
      <c r="H330" s="4">
        <v>47487680.049483664</v>
      </c>
      <c r="I330" s="4">
        <v>64761577.115247242</v>
      </c>
      <c r="J330" s="4">
        <v>76680911.027361751</v>
      </c>
      <c r="K330" s="6">
        <v>46830</v>
      </c>
      <c r="L330" s="4">
        <v>235020634.80000001</v>
      </c>
      <c r="M330" s="4">
        <v>0</v>
      </c>
      <c r="N330" s="4">
        <v>20314021.912256543</v>
      </c>
      <c r="O330" s="4">
        <v>0</v>
      </c>
      <c r="P330" s="4">
        <v>20031716.30669393</v>
      </c>
      <c r="Q330" s="4">
        <v>0</v>
      </c>
      <c r="R330" s="4">
        <v>15162621.599999998</v>
      </c>
      <c r="S330" s="4">
        <v>161459244.07047874</v>
      </c>
      <c r="T330" s="4">
        <v>571499282.75731885</v>
      </c>
      <c r="U330" s="1">
        <v>115902822.04545148</v>
      </c>
      <c r="V330" s="4">
        <v>126473</v>
      </c>
      <c r="W330" s="4">
        <v>132672938.99999999</v>
      </c>
      <c r="X330" s="4">
        <v>144557602.94776669</v>
      </c>
      <c r="Y330" s="6">
        <v>10886671</v>
      </c>
    </row>
    <row r="331" spans="1:25" x14ac:dyDescent="0.35">
      <c r="A331" s="3">
        <v>2037</v>
      </c>
      <c r="B331" s="3">
        <v>4</v>
      </c>
      <c r="C331" s="3">
        <v>203704</v>
      </c>
      <c r="D331" s="3" t="s">
        <v>54</v>
      </c>
      <c r="E331" s="3" t="s">
        <v>55</v>
      </c>
      <c r="F331" s="1">
        <v>579664</v>
      </c>
      <c r="G331" s="1">
        <v>11779120</v>
      </c>
      <c r="H331" s="4">
        <v>48026205.778607726</v>
      </c>
      <c r="I331" s="4">
        <v>55699928.977806292</v>
      </c>
      <c r="J331" s="4">
        <v>74627248.595704883</v>
      </c>
      <c r="K331" s="6">
        <v>39902</v>
      </c>
      <c r="L331" s="4">
        <v>236399136.59999999</v>
      </c>
      <c r="M331" s="4">
        <v>0</v>
      </c>
      <c r="N331" s="4">
        <v>18027289.529820099</v>
      </c>
      <c r="O331" s="4">
        <v>0</v>
      </c>
      <c r="P331" s="4">
        <v>16539698.012062268</v>
      </c>
      <c r="Q331" s="4">
        <v>0</v>
      </c>
      <c r="R331" s="4">
        <v>15251557.199999999</v>
      </c>
      <c r="S331" s="4">
        <v>145009038.85388958</v>
      </c>
      <c r="T331" s="4">
        <v>426364243.50923157</v>
      </c>
      <c r="U331" s="1">
        <v>113974823.55015473</v>
      </c>
      <c r="V331" s="4">
        <v>119989</v>
      </c>
      <c r="W331" s="4">
        <v>133451125.5</v>
      </c>
      <c r="X331" s="4">
        <v>144295550.74604124</v>
      </c>
      <c r="Y331" s="6">
        <v>9997409</v>
      </c>
    </row>
    <row r="332" spans="1:25" x14ac:dyDescent="0.35">
      <c r="A332" s="3">
        <v>2037</v>
      </c>
      <c r="B332" s="3">
        <v>5</v>
      </c>
      <c r="C332" s="3">
        <v>203705</v>
      </c>
      <c r="D332" s="3" t="s">
        <v>54</v>
      </c>
      <c r="E332" s="3" t="s">
        <v>55</v>
      </c>
      <c r="F332" s="1">
        <v>523980</v>
      </c>
      <c r="G332" s="1">
        <v>10647597</v>
      </c>
      <c r="H332" s="4">
        <v>47838801.266908765</v>
      </c>
      <c r="I332" s="4">
        <v>52769359.410877556</v>
      </c>
      <c r="J332" s="4">
        <v>77917597.924259067</v>
      </c>
      <c r="K332" s="6">
        <v>32952</v>
      </c>
      <c r="L332" s="4">
        <v>239127911.59999999</v>
      </c>
      <c r="M332" s="4">
        <v>0</v>
      </c>
      <c r="N332" s="4">
        <v>20712739.990749743</v>
      </c>
      <c r="O332" s="4">
        <v>0</v>
      </c>
      <c r="P332" s="4">
        <v>19218835.131328322</v>
      </c>
      <c r="Q332" s="4">
        <v>0</v>
      </c>
      <c r="R332" s="4">
        <v>15427607.200000001</v>
      </c>
      <c r="S332" s="4">
        <v>148244734.34012371</v>
      </c>
      <c r="T332" s="4">
        <v>364139422.35941786</v>
      </c>
      <c r="U332" s="1">
        <v>115114723.00413956</v>
      </c>
      <c r="V332" s="4">
        <v>109421</v>
      </c>
      <c r="W332" s="4">
        <v>134991563</v>
      </c>
      <c r="X332" s="4">
        <v>146098100.85648027</v>
      </c>
      <c r="Y332" s="6">
        <v>8308639</v>
      </c>
    </row>
    <row r="333" spans="1:25" x14ac:dyDescent="0.35">
      <c r="A333" s="3">
        <v>2037</v>
      </c>
      <c r="B333" s="3">
        <v>6</v>
      </c>
      <c r="C333" s="3">
        <v>203706</v>
      </c>
      <c r="D333" s="3" t="s">
        <v>54</v>
      </c>
      <c r="E333" s="3" t="s">
        <v>55</v>
      </c>
      <c r="F333" s="1">
        <v>514713</v>
      </c>
      <c r="G333" s="1">
        <v>10459288</v>
      </c>
      <c r="H333" s="4">
        <v>45150238.919397324</v>
      </c>
      <c r="I333" s="4">
        <v>60514465.270243712</v>
      </c>
      <c r="J333" s="4">
        <v>90778958.042688265</v>
      </c>
      <c r="K333" s="6">
        <v>36147</v>
      </c>
      <c r="L333" s="4">
        <v>248680512</v>
      </c>
      <c r="M333" s="4">
        <v>0</v>
      </c>
      <c r="N333" s="4">
        <v>24115638.113402225</v>
      </c>
      <c r="O333" s="4">
        <v>0</v>
      </c>
      <c r="P333" s="4">
        <v>20509352.164880536</v>
      </c>
      <c r="Q333" s="4">
        <v>0</v>
      </c>
      <c r="R333" s="4">
        <v>16043903.999999998</v>
      </c>
      <c r="S333" s="4">
        <v>172997683.46543735</v>
      </c>
      <c r="T333" s="4">
        <v>458743093.55104792</v>
      </c>
      <c r="U333" s="1">
        <v>112189944.15875664</v>
      </c>
      <c r="V333" s="4">
        <v>114318</v>
      </c>
      <c r="W333" s="4">
        <v>140384159.99999997</v>
      </c>
      <c r="X333" s="4">
        <v>153422535.36261383</v>
      </c>
      <c r="Y333" s="6">
        <v>8602154</v>
      </c>
    </row>
    <row r="334" spans="1:25" x14ac:dyDescent="0.35">
      <c r="A334" s="3">
        <v>2037</v>
      </c>
      <c r="B334" s="3">
        <v>7</v>
      </c>
      <c r="C334" s="3">
        <v>203707</v>
      </c>
      <c r="D334" s="3" t="s">
        <v>54</v>
      </c>
      <c r="E334" s="3" t="s">
        <v>55</v>
      </c>
      <c r="F334" s="1">
        <v>535125</v>
      </c>
      <c r="G334" s="1">
        <v>10874059</v>
      </c>
      <c r="H334" s="4">
        <v>45065423.071025386</v>
      </c>
      <c r="I334" s="4">
        <v>68119418.701790437</v>
      </c>
      <c r="J334" s="4">
        <v>99629165.836067066</v>
      </c>
      <c r="K334" s="6">
        <v>32077</v>
      </c>
      <c r="L334" s="4">
        <v>259916598.39999998</v>
      </c>
      <c r="M334" s="4">
        <v>0</v>
      </c>
      <c r="N334" s="4">
        <v>24789442.628286548</v>
      </c>
      <c r="O334" s="4">
        <v>0</v>
      </c>
      <c r="P334" s="4">
        <v>21971772.858140081</v>
      </c>
      <c r="Q334" s="4">
        <v>0</v>
      </c>
      <c r="R334" s="4">
        <v>16768812.799999999</v>
      </c>
      <c r="S334" s="4">
        <v>183725577.20532793</v>
      </c>
      <c r="T334" s="4">
        <v>569665683.09763193</v>
      </c>
      <c r="U334" s="1">
        <v>101107803.2256728</v>
      </c>
      <c r="V334" s="4">
        <v>115433</v>
      </c>
      <c r="W334" s="4">
        <v>146727112</v>
      </c>
      <c r="X334" s="4">
        <v>155462337.5510816</v>
      </c>
      <c r="Y334" s="6">
        <v>8000031</v>
      </c>
    </row>
    <row r="335" spans="1:25" x14ac:dyDescent="0.35">
      <c r="A335" s="3">
        <v>2037</v>
      </c>
      <c r="B335" s="3">
        <v>8</v>
      </c>
      <c r="C335" s="3">
        <v>203708</v>
      </c>
      <c r="D335" s="3" t="s">
        <v>54</v>
      </c>
      <c r="E335" s="3" t="s">
        <v>55</v>
      </c>
      <c r="F335" s="1">
        <v>540655</v>
      </c>
      <c r="G335" s="1">
        <v>10986431</v>
      </c>
      <c r="H335" s="4">
        <v>46455195.103482954</v>
      </c>
      <c r="I335" s="4">
        <v>69528765.076048687</v>
      </c>
      <c r="J335" s="4">
        <v>101734518.53037125</v>
      </c>
      <c r="K335" s="6">
        <v>36350</v>
      </c>
      <c r="L335" s="4">
        <v>261848059.59999999</v>
      </c>
      <c r="M335" s="4">
        <v>0</v>
      </c>
      <c r="N335" s="4">
        <v>25654002.336451091</v>
      </c>
      <c r="O335" s="4">
        <v>0</v>
      </c>
      <c r="P335" s="4">
        <v>21309618.584095683</v>
      </c>
      <c r="Q335" s="4">
        <v>0</v>
      </c>
      <c r="R335" s="4">
        <v>16893423.199999999</v>
      </c>
      <c r="S335" s="4">
        <v>191339353.6201281</v>
      </c>
      <c r="T335" s="4">
        <v>588228482.97034061</v>
      </c>
      <c r="U335" s="1">
        <v>114467171.58119978</v>
      </c>
      <c r="V335" s="4">
        <v>113213</v>
      </c>
      <c r="W335" s="4">
        <v>147817453</v>
      </c>
      <c r="X335" s="4">
        <v>157624373.9788335</v>
      </c>
      <c r="Y335" s="6">
        <v>8640894</v>
      </c>
    </row>
    <row r="336" spans="1:25" x14ac:dyDescent="0.35">
      <c r="A336" s="3">
        <v>2037</v>
      </c>
      <c r="B336" s="3">
        <v>9</v>
      </c>
      <c r="C336" s="3">
        <v>203709</v>
      </c>
      <c r="D336" s="3" t="s">
        <v>54</v>
      </c>
      <c r="E336" s="3" t="s">
        <v>55</v>
      </c>
      <c r="F336" s="1">
        <v>526203</v>
      </c>
      <c r="G336" s="1">
        <v>10692764</v>
      </c>
      <c r="H336" s="4">
        <v>46738188.728823818</v>
      </c>
      <c r="I336" s="4">
        <v>67525807.190187067</v>
      </c>
      <c r="J336" s="4">
        <v>100291083.5007048</v>
      </c>
      <c r="K336" s="6">
        <v>41283</v>
      </c>
      <c r="L336" s="4">
        <v>255993554.59999999</v>
      </c>
      <c r="M336" s="4">
        <v>0</v>
      </c>
      <c r="N336" s="4">
        <v>21394911.71258926</v>
      </c>
      <c r="O336" s="4">
        <v>0</v>
      </c>
      <c r="P336" s="4">
        <v>19021036.874077082</v>
      </c>
      <c r="Q336" s="4">
        <v>0</v>
      </c>
      <c r="R336" s="4">
        <v>16515713.200000001</v>
      </c>
      <c r="S336" s="4">
        <v>196039891.46132812</v>
      </c>
      <c r="T336" s="4">
        <v>536457837.99547887</v>
      </c>
      <c r="U336" s="1">
        <v>113642726.83076595</v>
      </c>
      <c r="V336" s="4">
        <v>120102</v>
      </c>
      <c r="W336" s="4">
        <v>144512490.5</v>
      </c>
      <c r="X336" s="4">
        <v>160067884.98658055</v>
      </c>
      <c r="Y336" s="6">
        <v>10006778</v>
      </c>
    </row>
    <row r="337" spans="1:25" x14ac:dyDescent="0.35">
      <c r="A337" s="3">
        <v>2037</v>
      </c>
      <c r="B337" s="3">
        <v>10</v>
      </c>
      <c r="C337" s="3">
        <v>203710</v>
      </c>
      <c r="D337" s="3" t="s">
        <v>54</v>
      </c>
      <c r="E337" s="3" t="s">
        <v>55</v>
      </c>
      <c r="F337" s="1">
        <v>514292</v>
      </c>
      <c r="G337" s="1">
        <v>10450730</v>
      </c>
      <c r="H337" s="4">
        <v>47163116.536751948</v>
      </c>
      <c r="I337" s="4">
        <v>54834915.308346234</v>
      </c>
      <c r="J337" s="4">
        <v>84652124.515583202</v>
      </c>
      <c r="K337" s="6">
        <v>42091</v>
      </c>
      <c r="L337" s="4">
        <v>241921712.20000002</v>
      </c>
      <c r="M337" s="4">
        <v>0</v>
      </c>
      <c r="N337" s="4">
        <v>19593129.889476031</v>
      </c>
      <c r="O337" s="4">
        <v>0</v>
      </c>
      <c r="P337" s="4">
        <v>16989660.852596819</v>
      </c>
      <c r="Q337" s="4">
        <v>0</v>
      </c>
      <c r="R337" s="4">
        <v>15607852.4</v>
      </c>
      <c r="S337" s="4">
        <v>172060930.20475814</v>
      </c>
      <c r="T337" s="4">
        <v>370674345.02003449</v>
      </c>
      <c r="U337" s="1">
        <v>112362552.92700548</v>
      </c>
      <c r="V337" s="4">
        <v>117311</v>
      </c>
      <c r="W337" s="4">
        <v>136568708.49999997</v>
      </c>
      <c r="X337" s="4">
        <v>151629750.56027633</v>
      </c>
      <c r="Y337" s="6">
        <v>10299028</v>
      </c>
    </row>
    <row r="338" spans="1:25" x14ac:dyDescent="0.35">
      <c r="A338" s="3">
        <v>2037</v>
      </c>
      <c r="B338" s="3">
        <v>11</v>
      </c>
      <c r="C338" s="3">
        <v>203711</v>
      </c>
      <c r="D338" s="3" t="s">
        <v>54</v>
      </c>
      <c r="E338" s="3" t="s">
        <v>55</v>
      </c>
      <c r="F338" s="1">
        <v>571037</v>
      </c>
      <c r="G338" s="1">
        <v>11603823</v>
      </c>
      <c r="H338" s="4">
        <v>45730937.483930036</v>
      </c>
      <c r="I338" s="4">
        <v>51423241.935984731</v>
      </c>
      <c r="J338" s="4">
        <v>74877142.353219286</v>
      </c>
      <c r="K338" s="6">
        <v>47929</v>
      </c>
      <c r="L338" s="4">
        <v>236584194.19999996</v>
      </c>
      <c r="M338" s="4">
        <v>0</v>
      </c>
      <c r="N338" s="4">
        <v>18865859.385062244</v>
      </c>
      <c r="O338" s="4">
        <v>0</v>
      </c>
      <c r="P338" s="4">
        <v>17473083.75485133</v>
      </c>
      <c r="Q338" s="4">
        <v>0</v>
      </c>
      <c r="R338" s="4">
        <v>15263496.4</v>
      </c>
      <c r="S338" s="4">
        <v>153302105.47250339</v>
      </c>
      <c r="T338" s="4">
        <v>380998086.44617271</v>
      </c>
      <c r="U338" s="1">
        <v>111747161.72967432</v>
      </c>
      <c r="V338" s="4">
        <v>122874</v>
      </c>
      <c r="W338" s="4">
        <v>133555593.49999999</v>
      </c>
      <c r="X338" s="4">
        <v>147664964.79855734</v>
      </c>
      <c r="Y338" s="6">
        <v>11295638</v>
      </c>
    </row>
    <row r="339" spans="1:25" x14ac:dyDescent="0.35">
      <c r="A339" s="3">
        <v>2037</v>
      </c>
      <c r="B339" s="3">
        <v>12</v>
      </c>
      <c r="C339" s="3">
        <v>203712</v>
      </c>
      <c r="D339" s="3" t="s">
        <v>54</v>
      </c>
      <c r="E339" s="3" t="s">
        <v>55</v>
      </c>
      <c r="F339" s="1">
        <v>652099</v>
      </c>
      <c r="G339" s="1">
        <v>13251041</v>
      </c>
      <c r="H339" s="4">
        <v>41843538.999491788</v>
      </c>
      <c r="I339" s="4">
        <v>62335624.134004481</v>
      </c>
      <c r="J339" s="4">
        <v>80640908.758633584</v>
      </c>
      <c r="K339" s="6">
        <v>51148</v>
      </c>
      <c r="L339" s="4">
        <v>236069290.40000001</v>
      </c>
      <c r="M339" s="4">
        <v>0</v>
      </c>
      <c r="N339" s="4">
        <v>20306788.249761779</v>
      </c>
      <c r="O339" s="4">
        <v>0</v>
      </c>
      <c r="P339" s="4">
        <v>18553142.537757255</v>
      </c>
      <c r="Q339" s="4">
        <v>0</v>
      </c>
      <c r="R339" s="4">
        <v>15230276.799999999</v>
      </c>
      <c r="S339" s="4">
        <v>170836860.06842679</v>
      </c>
      <c r="T339" s="4">
        <v>578630563.5069257</v>
      </c>
      <c r="U339" s="1">
        <v>113385444.30115847</v>
      </c>
      <c r="V339" s="4">
        <v>160587</v>
      </c>
      <c r="W339" s="4">
        <v>133264921.99999999</v>
      </c>
      <c r="X339" s="4">
        <v>149318950.03384396</v>
      </c>
      <c r="Y339" s="6">
        <v>12764430</v>
      </c>
    </row>
    <row r="340" spans="1:25" x14ac:dyDescent="0.35">
      <c r="A340" s="3">
        <v>2038</v>
      </c>
      <c r="B340" s="3">
        <v>1</v>
      </c>
      <c r="C340" s="3">
        <v>203801</v>
      </c>
      <c r="D340" s="3" t="s">
        <v>54</v>
      </c>
      <c r="E340" s="3" t="s">
        <v>55</v>
      </c>
      <c r="F340" s="1">
        <v>725863</v>
      </c>
      <c r="G340" s="1">
        <v>14749985</v>
      </c>
      <c r="H340" s="4">
        <v>47150802.67786549</v>
      </c>
      <c r="I340" s="4">
        <v>75322758.884785682</v>
      </c>
      <c r="J340" s="4">
        <v>88202264.894702658</v>
      </c>
      <c r="K340" s="6">
        <v>20813</v>
      </c>
      <c r="L340" s="4">
        <v>236505020.19999999</v>
      </c>
      <c r="M340" s="4">
        <v>0</v>
      </c>
      <c r="N340" s="4">
        <v>22334450.291311368</v>
      </c>
      <c r="O340" s="4">
        <v>0</v>
      </c>
      <c r="P340" s="4">
        <v>23205393.456862304</v>
      </c>
      <c r="Q340" s="4">
        <v>0</v>
      </c>
      <c r="R340" s="4">
        <v>15258388.400000002</v>
      </c>
      <c r="S340" s="4">
        <v>181654937.47121745</v>
      </c>
      <c r="T340" s="4">
        <v>707023268.8778615</v>
      </c>
      <c r="U340" s="1">
        <v>117772070.88464758</v>
      </c>
      <c r="V340" s="4">
        <v>138088</v>
      </c>
      <c r="W340" s="4">
        <v>133510898.50000001</v>
      </c>
      <c r="X340" s="4">
        <v>146507478.88058302</v>
      </c>
      <c r="Y340" s="6">
        <v>13266143</v>
      </c>
    </row>
    <row r="341" spans="1:25" x14ac:dyDescent="0.35">
      <c r="A341" s="3">
        <v>2038</v>
      </c>
      <c r="B341" s="3">
        <v>2</v>
      </c>
      <c r="C341" s="3">
        <v>203802</v>
      </c>
      <c r="D341" s="3" t="s">
        <v>54</v>
      </c>
      <c r="E341" s="3" t="s">
        <v>55</v>
      </c>
      <c r="F341" s="1">
        <v>703258</v>
      </c>
      <c r="G341" s="1">
        <v>14290631</v>
      </c>
      <c r="H341" s="4">
        <v>44267468.936800957</v>
      </c>
      <c r="I341" s="4">
        <v>72476424.81424807</v>
      </c>
      <c r="J341" s="4">
        <v>83403608.851376295</v>
      </c>
      <c r="K341" s="6">
        <v>19253</v>
      </c>
      <c r="L341" s="4">
        <v>236505020.19999999</v>
      </c>
      <c r="M341" s="4">
        <v>0</v>
      </c>
      <c r="N341" s="4">
        <v>20390043.482320081</v>
      </c>
      <c r="O341" s="4">
        <v>0</v>
      </c>
      <c r="P341" s="4">
        <v>20246018.407178216</v>
      </c>
      <c r="Q341" s="4">
        <v>0</v>
      </c>
      <c r="R341" s="4">
        <v>15258388.400000002</v>
      </c>
      <c r="S341" s="4">
        <v>167114955.32896277</v>
      </c>
      <c r="T341" s="4">
        <v>662374602.66926467</v>
      </c>
      <c r="U341" s="1">
        <v>115507916.97173104</v>
      </c>
      <c r="V341" s="4">
        <v>131605</v>
      </c>
      <c r="W341" s="4">
        <v>133510898.50000001</v>
      </c>
      <c r="X341" s="4">
        <v>145198686.05714899</v>
      </c>
      <c r="Y341" s="6">
        <v>11597124</v>
      </c>
    </row>
    <row r="342" spans="1:25" x14ac:dyDescent="0.35">
      <c r="A342" s="3">
        <v>2038</v>
      </c>
      <c r="B342" s="3">
        <v>3</v>
      </c>
      <c r="C342" s="3">
        <v>203803</v>
      </c>
      <c r="D342" s="3" t="s">
        <v>54</v>
      </c>
      <c r="E342" s="3" t="s">
        <v>55</v>
      </c>
      <c r="F342" s="1">
        <v>657433</v>
      </c>
      <c r="G342" s="1">
        <v>13359430</v>
      </c>
      <c r="H342" s="4">
        <v>47487680.049483664</v>
      </c>
      <c r="I342" s="4">
        <v>64655311.383473746</v>
      </c>
      <c r="J342" s="4">
        <v>76555087.1440292</v>
      </c>
      <c r="K342" s="6">
        <v>46830</v>
      </c>
      <c r="L342" s="4">
        <v>236575148.40000001</v>
      </c>
      <c r="M342" s="4">
        <v>0</v>
      </c>
      <c r="N342" s="4">
        <v>20500962.690775711</v>
      </c>
      <c r="O342" s="4">
        <v>0</v>
      </c>
      <c r="P342" s="4">
        <v>20131798.940962318</v>
      </c>
      <c r="Q342" s="4">
        <v>0</v>
      </c>
      <c r="R342" s="4">
        <v>15262912.800000001</v>
      </c>
      <c r="S342" s="4">
        <v>161453932.81891346</v>
      </c>
      <c r="T342" s="4">
        <v>571150901.27172768</v>
      </c>
      <c r="U342" s="1">
        <v>115902822.04545148</v>
      </c>
      <c r="V342" s="4">
        <v>126473</v>
      </c>
      <c r="W342" s="4">
        <v>133550487</v>
      </c>
      <c r="X342" s="4">
        <v>144599199.49011284</v>
      </c>
      <c r="Y342" s="6">
        <v>10886671</v>
      </c>
    </row>
    <row r="343" spans="1:25" x14ac:dyDescent="0.35">
      <c r="A343" s="3">
        <v>2038</v>
      </c>
      <c r="B343" s="3">
        <v>4</v>
      </c>
      <c r="C343" s="3">
        <v>203804</v>
      </c>
      <c r="D343" s="3" t="s">
        <v>54</v>
      </c>
      <c r="E343" s="3" t="s">
        <v>55</v>
      </c>
      <c r="F343" s="1">
        <v>579664</v>
      </c>
      <c r="G343" s="1">
        <v>11779120</v>
      </c>
      <c r="H343" s="4">
        <v>48026205.778607726</v>
      </c>
      <c r="I343" s="4">
        <v>55675096.906845987</v>
      </c>
      <c r="J343" s="4">
        <v>74593978.371366918</v>
      </c>
      <c r="K343" s="6">
        <v>39902</v>
      </c>
      <c r="L343" s="4">
        <v>237926705</v>
      </c>
      <c r="M343" s="4">
        <v>0</v>
      </c>
      <c r="N343" s="4">
        <v>18193186.541935742</v>
      </c>
      <c r="O343" s="4">
        <v>0</v>
      </c>
      <c r="P343" s="4">
        <v>16621989.489967214</v>
      </c>
      <c r="Q343" s="4">
        <v>0</v>
      </c>
      <c r="R343" s="4">
        <v>15350110</v>
      </c>
      <c r="S343" s="4">
        <v>145003866.22599015</v>
      </c>
      <c r="T343" s="4">
        <v>426468216.89860445</v>
      </c>
      <c r="U343" s="1">
        <v>113974823.55015473</v>
      </c>
      <c r="V343" s="4">
        <v>119989</v>
      </c>
      <c r="W343" s="4">
        <v>134313462.5</v>
      </c>
      <c r="X343" s="4">
        <v>144334468.85614225</v>
      </c>
      <c r="Y343" s="6">
        <v>9997409</v>
      </c>
    </row>
    <row r="344" spans="1:25" x14ac:dyDescent="0.35">
      <c r="A344" s="3">
        <v>2038</v>
      </c>
      <c r="B344" s="3">
        <v>5</v>
      </c>
      <c r="C344" s="3">
        <v>203805</v>
      </c>
      <c r="D344" s="3" t="s">
        <v>54</v>
      </c>
      <c r="E344" s="3" t="s">
        <v>55</v>
      </c>
      <c r="F344" s="1">
        <v>523980</v>
      </c>
      <c r="G344" s="1">
        <v>10647597</v>
      </c>
      <c r="H344" s="4">
        <v>47838801.266908765</v>
      </c>
      <c r="I344" s="4">
        <v>52808118.093593821</v>
      </c>
      <c r="J344" s="4">
        <v>77974827.791926131</v>
      </c>
      <c r="K344" s="6">
        <v>32952</v>
      </c>
      <c r="L344" s="4">
        <v>240655480</v>
      </c>
      <c r="M344" s="4">
        <v>0</v>
      </c>
      <c r="N344" s="4">
        <v>20903349.991854433</v>
      </c>
      <c r="O344" s="4">
        <v>0</v>
      </c>
      <c r="P344" s="4">
        <v>19315278.926914345</v>
      </c>
      <c r="Q344" s="4">
        <v>0</v>
      </c>
      <c r="R344" s="4">
        <v>15526160</v>
      </c>
      <c r="S344" s="4">
        <v>148239696.71781248</v>
      </c>
      <c r="T344" s="4">
        <v>364704187.51393193</v>
      </c>
      <c r="U344" s="1">
        <v>115114723.00413956</v>
      </c>
      <c r="V344" s="4">
        <v>109421</v>
      </c>
      <c r="W344" s="4">
        <v>135853900</v>
      </c>
      <c r="X344" s="4">
        <v>146134374.37642753</v>
      </c>
      <c r="Y344" s="6">
        <v>8308639</v>
      </c>
    </row>
    <row r="345" spans="1:25" x14ac:dyDescent="0.35">
      <c r="A345" s="3">
        <v>2038</v>
      </c>
      <c r="B345" s="3">
        <v>6</v>
      </c>
      <c r="C345" s="3">
        <v>203806</v>
      </c>
      <c r="D345" s="3" t="s">
        <v>54</v>
      </c>
      <c r="E345" s="3" t="s">
        <v>55</v>
      </c>
      <c r="F345" s="1">
        <v>514713</v>
      </c>
      <c r="G345" s="1">
        <v>10459288</v>
      </c>
      <c r="H345" s="4">
        <v>45150238.919397324</v>
      </c>
      <c r="I345" s="4">
        <v>60573701.954334922</v>
      </c>
      <c r="J345" s="4">
        <v>90867820.175662413</v>
      </c>
      <c r="K345" s="6">
        <v>36147</v>
      </c>
      <c r="L345" s="4">
        <v>250208086.59999999</v>
      </c>
      <c r="M345" s="4">
        <v>0</v>
      </c>
      <c r="N345" s="4">
        <v>24337563.450633746</v>
      </c>
      <c r="O345" s="4">
        <v>0</v>
      </c>
      <c r="P345" s="4">
        <v>20611869.446901537</v>
      </c>
      <c r="Q345" s="4">
        <v>0</v>
      </c>
      <c r="R345" s="4">
        <v>16142457.200000001</v>
      </c>
      <c r="S345" s="4">
        <v>172992777.32506841</v>
      </c>
      <c r="T345" s="4">
        <v>460138645.17648411</v>
      </c>
      <c r="U345" s="1">
        <v>112189944.15875664</v>
      </c>
      <c r="V345" s="4">
        <v>114318</v>
      </c>
      <c r="W345" s="4">
        <v>141246500.5</v>
      </c>
      <c r="X345" s="4">
        <v>153456188.3385511</v>
      </c>
      <c r="Y345" s="6">
        <v>8602154</v>
      </c>
    </row>
    <row r="346" spans="1:25" x14ac:dyDescent="0.35">
      <c r="A346" s="3">
        <v>2038</v>
      </c>
      <c r="B346" s="3">
        <v>7</v>
      </c>
      <c r="C346" s="3">
        <v>203807</v>
      </c>
      <c r="D346" s="3" t="s">
        <v>54</v>
      </c>
      <c r="E346" s="3" t="s">
        <v>55</v>
      </c>
      <c r="F346" s="1">
        <v>535125</v>
      </c>
      <c r="G346" s="1">
        <v>10874059</v>
      </c>
      <c r="H346" s="4">
        <v>45065423.071025386</v>
      </c>
      <c r="I346" s="4">
        <v>68161773.992218867</v>
      </c>
      <c r="J346" s="4">
        <v>99691113.256267488</v>
      </c>
      <c r="K346" s="6">
        <v>32077</v>
      </c>
      <c r="L346" s="4">
        <v>261469022.59999999</v>
      </c>
      <c r="M346" s="4">
        <v>0</v>
      </c>
      <c r="N346" s="4">
        <v>25017568.684466105</v>
      </c>
      <c r="O346" s="4">
        <v>0</v>
      </c>
      <c r="P346" s="4">
        <v>22081539.909157842</v>
      </c>
      <c r="Q346" s="4">
        <v>0</v>
      </c>
      <c r="R346" s="4">
        <v>16868969.199999999</v>
      </c>
      <c r="S346" s="4">
        <v>183720799.11522266</v>
      </c>
      <c r="T346" s="4">
        <v>571541705.01784503</v>
      </c>
      <c r="U346" s="1">
        <v>101107803.2256728</v>
      </c>
      <c r="V346" s="4">
        <v>115433</v>
      </c>
      <c r="W346" s="4">
        <v>147603480.49999997</v>
      </c>
      <c r="X346" s="4">
        <v>155493076.97289664</v>
      </c>
      <c r="Y346" s="6">
        <v>8000031</v>
      </c>
    </row>
    <row r="347" spans="1:25" x14ac:dyDescent="0.35">
      <c r="A347" s="3">
        <v>2038</v>
      </c>
      <c r="B347" s="3">
        <v>8</v>
      </c>
      <c r="C347" s="3">
        <v>203808</v>
      </c>
      <c r="D347" s="3" t="s">
        <v>54</v>
      </c>
      <c r="E347" s="3" t="s">
        <v>55</v>
      </c>
      <c r="F347" s="1">
        <v>540655</v>
      </c>
      <c r="G347" s="1">
        <v>10986431</v>
      </c>
      <c r="H347" s="4">
        <v>46455195.103482954</v>
      </c>
      <c r="I347" s="4">
        <v>69559892.088526145</v>
      </c>
      <c r="J347" s="4">
        <v>101780063.58822206</v>
      </c>
      <c r="K347" s="6">
        <v>36350</v>
      </c>
      <c r="L347" s="4">
        <v>263400490</v>
      </c>
      <c r="M347" s="4">
        <v>0</v>
      </c>
      <c r="N347" s="4">
        <v>25890084.54555884</v>
      </c>
      <c r="O347" s="4">
        <v>0</v>
      </c>
      <c r="P347" s="4">
        <v>21415721.748264603</v>
      </c>
      <c r="Q347" s="4">
        <v>0</v>
      </c>
      <c r="R347" s="4">
        <v>16993580</v>
      </c>
      <c r="S347" s="4">
        <v>191334700.23817456</v>
      </c>
      <c r="T347" s="4">
        <v>590142757.1253196</v>
      </c>
      <c r="U347" s="1">
        <v>114467171.58119978</v>
      </c>
      <c r="V347" s="4">
        <v>113213</v>
      </c>
      <c r="W347" s="4">
        <v>148693824.99999997</v>
      </c>
      <c r="X347" s="4">
        <v>157652383.7025435</v>
      </c>
      <c r="Y347" s="6">
        <v>8640894</v>
      </c>
    </row>
    <row r="348" spans="1:25" x14ac:dyDescent="0.35">
      <c r="A348" s="3">
        <v>2038</v>
      </c>
      <c r="B348" s="3">
        <v>9</v>
      </c>
      <c r="C348" s="3">
        <v>203809</v>
      </c>
      <c r="D348" s="3" t="s">
        <v>54</v>
      </c>
      <c r="E348" s="3" t="s">
        <v>55</v>
      </c>
      <c r="F348" s="1">
        <v>526203</v>
      </c>
      <c r="G348" s="1">
        <v>10692764</v>
      </c>
      <c r="H348" s="4">
        <v>46738188.728823818</v>
      </c>
      <c r="I348" s="4">
        <v>67568054.029323101</v>
      </c>
      <c r="J348" s="4">
        <v>100353829.6039761</v>
      </c>
      <c r="K348" s="6">
        <v>41283</v>
      </c>
      <c r="L348" s="4">
        <v>257545985</v>
      </c>
      <c r="M348" s="4">
        <v>0</v>
      </c>
      <c r="N348" s="4">
        <v>21591799.432272539</v>
      </c>
      <c r="O348" s="4">
        <v>0</v>
      </c>
      <c r="P348" s="4">
        <v>19115769.218189199</v>
      </c>
      <c r="Q348" s="4">
        <v>0</v>
      </c>
      <c r="R348" s="4">
        <v>16615869.999999998</v>
      </c>
      <c r="S348" s="4">
        <v>196035359.53264356</v>
      </c>
      <c r="T348" s="4">
        <v>538134494.15478241</v>
      </c>
      <c r="U348" s="1">
        <v>113642726.83076595</v>
      </c>
      <c r="V348" s="4">
        <v>120102</v>
      </c>
      <c r="W348" s="4">
        <v>145388862.5</v>
      </c>
      <c r="X348" s="4">
        <v>160093259.72850993</v>
      </c>
      <c r="Y348" s="6">
        <v>10006778</v>
      </c>
    </row>
    <row r="349" spans="1:25" x14ac:dyDescent="0.35">
      <c r="A349" s="3">
        <v>2038</v>
      </c>
      <c r="B349" s="3">
        <v>10</v>
      </c>
      <c r="C349" s="3">
        <v>203810</v>
      </c>
      <c r="D349" s="3" t="s">
        <v>54</v>
      </c>
      <c r="E349" s="3" t="s">
        <v>55</v>
      </c>
      <c r="F349" s="1">
        <v>514292</v>
      </c>
      <c r="G349" s="1">
        <v>10450730</v>
      </c>
      <c r="H349" s="4">
        <v>47163116.536751948</v>
      </c>
      <c r="I349" s="4">
        <v>54889948.336197488</v>
      </c>
      <c r="J349" s="4">
        <v>84737082.478952661</v>
      </c>
      <c r="K349" s="6">
        <v>42091</v>
      </c>
      <c r="L349" s="4">
        <v>243486189.19999999</v>
      </c>
      <c r="M349" s="4">
        <v>0</v>
      </c>
      <c r="N349" s="4">
        <v>19773436.62395661</v>
      </c>
      <c r="O349" s="4">
        <v>0</v>
      </c>
      <c r="P349" s="4">
        <v>17075030.279122643</v>
      </c>
      <c r="Q349" s="4">
        <v>0</v>
      </c>
      <c r="R349" s="4">
        <v>15708786.399999999</v>
      </c>
      <c r="S349" s="4">
        <v>172056516.55941224</v>
      </c>
      <c r="T349" s="4">
        <v>371384368.15855652</v>
      </c>
      <c r="U349" s="1">
        <v>112362552.92700548</v>
      </c>
      <c r="V349" s="4">
        <v>117311</v>
      </c>
      <c r="W349" s="4">
        <v>137451881</v>
      </c>
      <c r="X349" s="4">
        <v>151652542.90760559</v>
      </c>
      <c r="Y349" s="6">
        <v>10299028</v>
      </c>
    </row>
    <row r="350" spans="1:25" x14ac:dyDescent="0.35">
      <c r="A350" s="3">
        <v>2038</v>
      </c>
      <c r="B350" s="3">
        <v>11</v>
      </c>
      <c r="C350" s="3">
        <v>203811</v>
      </c>
      <c r="D350" s="3" t="s">
        <v>54</v>
      </c>
      <c r="E350" s="3" t="s">
        <v>55</v>
      </c>
      <c r="F350" s="1">
        <v>571037</v>
      </c>
      <c r="G350" s="1">
        <v>11603823</v>
      </c>
      <c r="H350" s="4">
        <v>45730937.483930036</v>
      </c>
      <c r="I350" s="4">
        <v>51439919.476315774</v>
      </c>
      <c r="J350" s="4">
        <v>74901426.441784203</v>
      </c>
      <c r="K350" s="6">
        <v>47929</v>
      </c>
      <c r="L350" s="4">
        <v>238148671.20000002</v>
      </c>
      <c r="M350" s="4">
        <v>0</v>
      </c>
      <c r="N350" s="4">
        <v>19039473.377215553</v>
      </c>
      <c r="O350" s="4">
        <v>0</v>
      </c>
      <c r="P350" s="4">
        <v>17560193.783719029</v>
      </c>
      <c r="Q350" s="4">
        <v>0</v>
      </c>
      <c r="R350" s="4">
        <v>15364430.4</v>
      </c>
      <c r="S350" s="4">
        <v>153297807.02330101</v>
      </c>
      <c r="T350" s="4">
        <v>380937623.1107052</v>
      </c>
      <c r="U350" s="1">
        <v>111747161.72967432</v>
      </c>
      <c r="V350" s="4">
        <v>122874</v>
      </c>
      <c r="W350" s="4">
        <v>134438766</v>
      </c>
      <c r="X350" s="4">
        <v>147685207.40327373</v>
      </c>
      <c r="Y350" s="6">
        <v>11295638</v>
      </c>
    </row>
    <row r="351" spans="1:25" x14ac:dyDescent="0.35">
      <c r="A351" s="3">
        <v>2038</v>
      </c>
      <c r="B351" s="3">
        <v>12</v>
      </c>
      <c r="C351" s="3">
        <v>203812</v>
      </c>
      <c r="D351" s="3" t="s">
        <v>54</v>
      </c>
      <c r="E351" s="3" t="s">
        <v>55</v>
      </c>
      <c r="F351" s="1">
        <v>652099</v>
      </c>
      <c r="G351" s="1">
        <v>13251041</v>
      </c>
      <c r="H351" s="4">
        <v>41843538.999491788</v>
      </c>
      <c r="I351" s="4">
        <v>62268121.922882587</v>
      </c>
      <c r="J351" s="4">
        <v>80553584.059094444</v>
      </c>
      <c r="K351" s="6">
        <v>51148</v>
      </c>
      <c r="L351" s="4">
        <v>237633767.40000001</v>
      </c>
      <c r="M351" s="4">
        <v>0</v>
      </c>
      <c r="N351" s="4">
        <v>20493662.46014864</v>
      </c>
      <c r="O351" s="4">
        <v>0</v>
      </c>
      <c r="P351" s="4">
        <v>18645469.79162145</v>
      </c>
      <c r="Q351" s="4">
        <v>0</v>
      </c>
      <c r="R351" s="4">
        <v>15331210.800000001</v>
      </c>
      <c r="S351" s="4">
        <v>170832673.8087486</v>
      </c>
      <c r="T351" s="4">
        <v>578257603.99681473</v>
      </c>
      <c r="U351" s="1">
        <v>113385444.30115847</v>
      </c>
      <c r="V351" s="4">
        <v>160587</v>
      </c>
      <c r="W351" s="4">
        <v>134148094.5</v>
      </c>
      <c r="X351" s="4">
        <v>149336666.09077483</v>
      </c>
      <c r="Y351" s="6">
        <v>12764430</v>
      </c>
    </row>
    <row r="352" spans="1:25" x14ac:dyDescent="0.35">
      <c r="A352" s="3">
        <v>2039</v>
      </c>
      <c r="B352" s="3">
        <v>1</v>
      </c>
      <c r="C352" s="3">
        <v>203901</v>
      </c>
      <c r="D352" s="3" t="s">
        <v>54</v>
      </c>
      <c r="E352" s="3" t="s">
        <v>55</v>
      </c>
      <c r="F352" s="1">
        <v>725863</v>
      </c>
      <c r="G352" s="1">
        <v>14749985</v>
      </c>
      <c r="H352" s="4">
        <v>47150802.67786549</v>
      </c>
      <c r="I352" s="4">
        <v>75117433.324422151</v>
      </c>
      <c r="J352" s="4">
        <v>87961830.532858074</v>
      </c>
      <c r="K352" s="6">
        <v>20813</v>
      </c>
      <c r="L352" s="4">
        <v>237955181.59999999</v>
      </c>
      <c r="M352" s="4">
        <v>0</v>
      </c>
      <c r="N352" s="4">
        <v>22539984.160640135</v>
      </c>
      <c r="O352" s="4">
        <v>0</v>
      </c>
      <c r="P352" s="4">
        <v>23321137.886480272</v>
      </c>
      <c r="Q352" s="4">
        <v>0</v>
      </c>
      <c r="R352" s="4">
        <v>15351947.200000001</v>
      </c>
      <c r="S352" s="4">
        <v>181650860.4729169</v>
      </c>
      <c r="T352" s="4">
        <v>706262616.99751937</v>
      </c>
      <c r="U352" s="1">
        <v>117772070.88464758</v>
      </c>
      <c r="V352" s="4">
        <v>138088</v>
      </c>
      <c r="W352" s="4">
        <v>134329538</v>
      </c>
      <c r="X352" s="4">
        <v>146522385.48983443</v>
      </c>
      <c r="Y352" s="6">
        <v>13266143</v>
      </c>
    </row>
    <row r="353" spans="1:25" x14ac:dyDescent="0.35">
      <c r="A353" s="3">
        <v>2039</v>
      </c>
      <c r="B353" s="3">
        <v>2</v>
      </c>
      <c r="C353" s="3">
        <v>203902</v>
      </c>
      <c r="D353" s="3" t="s">
        <v>54</v>
      </c>
      <c r="E353" s="3" t="s">
        <v>55</v>
      </c>
      <c r="F353" s="1">
        <v>703258</v>
      </c>
      <c r="G353" s="1">
        <v>14290631</v>
      </c>
      <c r="H353" s="4">
        <v>44267468.936800957</v>
      </c>
      <c r="I353" s="4">
        <v>72278788.560806602</v>
      </c>
      <c r="J353" s="4">
        <v>83176175.215968236</v>
      </c>
      <c r="K353" s="6">
        <v>19253</v>
      </c>
      <c r="L353" s="4">
        <v>237955181.59999999</v>
      </c>
      <c r="M353" s="4">
        <v>0</v>
      </c>
      <c r="N353" s="4">
        <v>20577683.853049662</v>
      </c>
      <c r="O353" s="4">
        <v>0</v>
      </c>
      <c r="P353" s="4">
        <v>20347084.334026124</v>
      </c>
      <c r="Q353" s="4">
        <v>0</v>
      </c>
      <c r="R353" s="4">
        <v>15351947.200000001</v>
      </c>
      <c r="S353" s="4">
        <v>167110984.74031788</v>
      </c>
      <c r="T353" s="4">
        <v>661927992.9099468</v>
      </c>
      <c r="U353" s="1">
        <v>115507916.97173104</v>
      </c>
      <c r="V353" s="4">
        <v>131605</v>
      </c>
      <c r="W353" s="4">
        <v>134329538</v>
      </c>
      <c r="X353" s="4">
        <v>145210960.69863254</v>
      </c>
      <c r="Y353" s="6">
        <v>11597124</v>
      </c>
    </row>
    <row r="354" spans="1:25" x14ac:dyDescent="0.35">
      <c r="A354" s="3">
        <v>2039</v>
      </c>
      <c r="B354" s="3">
        <v>3</v>
      </c>
      <c r="C354" s="3">
        <v>203903</v>
      </c>
      <c r="D354" s="3" t="s">
        <v>54</v>
      </c>
      <c r="E354" s="3" t="s">
        <v>55</v>
      </c>
      <c r="F354" s="1">
        <v>657433</v>
      </c>
      <c r="G354" s="1">
        <v>13359430</v>
      </c>
      <c r="H354" s="4">
        <v>47487680.049483664</v>
      </c>
      <c r="I354" s="4">
        <v>64509423.203213401</v>
      </c>
      <c r="J354" s="4">
        <v>76382348.321585461</v>
      </c>
      <c r="K354" s="6">
        <v>46830</v>
      </c>
      <c r="L354" s="4">
        <v>238025309.79999998</v>
      </c>
      <c r="M354" s="4">
        <v>0</v>
      </c>
      <c r="N354" s="4">
        <v>20689623.800936952</v>
      </c>
      <c r="O354" s="4">
        <v>0</v>
      </c>
      <c r="P354" s="4">
        <v>20232381.60895367</v>
      </c>
      <c r="Q354" s="4">
        <v>0</v>
      </c>
      <c r="R354" s="4">
        <v>15356471.6</v>
      </c>
      <c r="S354" s="4">
        <v>161450065.86263219</v>
      </c>
      <c r="T354" s="4">
        <v>570887452.30050218</v>
      </c>
      <c r="U354" s="1">
        <v>115902822.04545148</v>
      </c>
      <c r="V354" s="4">
        <v>126473</v>
      </c>
      <c r="W354" s="4">
        <v>134369126.49999997</v>
      </c>
      <c r="X354" s="4">
        <v>144608933.58594224</v>
      </c>
      <c r="Y354" s="6">
        <v>10886671</v>
      </c>
    </row>
    <row r="355" spans="1:25" x14ac:dyDescent="0.35">
      <c r="A355" s="3">
        <v>2039</v>
      </c>
      <c r="B355" s="3">
        <v>4</v>
      </c>
      <c r="C355" s="3">
        <v>203904</v>
      </c>
      <c r="D355" s="3" t="s">
        <v>54</v>
      </c>
      <c r="E355" s="3" t="s">
        <v>55</v>
      </c>
      <c r="F355" s="1">
        <v>579664</v>
      </c>
      <c r="G355" s="1">
        <v>11779120</v>
      </c>
      <c r="H355" s="4">
        <v>48026205.778607726</v>
      </c>
      <c r="I355" s="4">
        <v>55614238.635615185</v>
      </c>
      <c r="J355" s="4">
        <v>74512439.931020692</v>
      </c>
      <c r="K355" s="6">
        <v>39902</v>
      </c>
      <c r="L355" s="4">
        <v>239381305.59999999</v>
      </c>
      <c r="M355" s="4">
        <v>0</v>
      </c>
      <c r="N355" s="4">
        <v>18360610.229405623</v>
      </c>
      <c r="O355" s="4">
        <v>0</v>
      </c>
      <c r="P355" s="4">
        <v>16704690.400216747</v>
      </c>
      <c r="Q355" s="4">
        <v>0</v>
      </c>
      <c r="R355" s="4">
        <v>15443955.200000001</v>
      </c>
      <c r="S355" s="4">
        <v>145000100.19726783</v>
      </c>
      <c r="T355" s="4">
        <v>426395915.10384613</v>
      </c>
      <c r="U355" s="1">
        <v>113974823.55015473</v>
      </c>
      <c r="V355" s="4">
        <v>119989</v>
      </c>
      <c r="W355" s="4">
        <v>135134608</v>
      </c>
      <c r="X355" s="4">
        <v>144341713.15591067</v>
      </c>
      <c r="Y355" s="6">
        <v>9997409</v>
      </c>
    </row>
    <row r="356" spans="1:25" x14ac:dyDescent="0.35">
      <c r="A356" s="3">
        <v>2039</v>
      </c>
      <c r="B356" s="3">
        <v>5</v>
      </c>
      <c r="C356" s="3">
        <v>203905</v>
      </c>
      <c r="D356" s="3" t="s">
        <v>54</v>
      </c>
      <c r="E356" s="3" t="s">
        <v>55</v>
      </c>
      <c r="F356" s="1">
        <v>523980</v>
      </c>
      <c r="G356" s="1">
        <v>10647597</v>
      </c>
      <c r="H356" s="4">
        <v>47838801.266908765</v>
      </c>
      <c r="I356" s="4">
        <v>52816329.876038693</v>
      </c>
      <c r="J356" s="4">
        <v>77986953.054956123</v>
      </c>
      <c r="K356" s="6">
        <v>32952</v>
      </c>
      <c r="L356" s="4">
        <v>242110086.80000001</v>
      </c>
      <c r="M356" s="4">
        <v>0</v>
      </c>
      <c r="N356" s="4">
        <v>21095714.090801194</v>
      </c>
      <c r="O356" s="4">
        <v>0</v>
      </c>
      <c r="P356" s="4">
        <v>19412206.695938069</v>
      </c>
      <c r="Q356" s="4">
        <v>0</v>
      </c>
      <c r="R356" s="4">
        <v>15620005.6</v>
      </c>
      <c r="S356" s="4">
        <v>148236028.98243982</v>
      </c>
      <c r="T356" s="4">
        <v>365202550.24933088</v>
      </c>
      <c r="U356" s="1">
        <v>115114723.00413956</v>
      </c>
      <c r="V356" s="4">
        <v>109421</v>
      </c>
      <c r="W356" s="4">
        <v>136675049</v>
      </c>
      <c r="X356" s="4">
        <v>146139160.38385782</v>
      </c>
      <c r="Y356" s="6">
        <v>8308639</v>
      </c>
    </row>
    <row r="357" spans="1:25" x14ac:dyDescent="0.35">
      <c r="A357" s="3">
        <v>2039</v>
      </c>
      <c r="B357" s="3">
        <v>6</v>
      </c>
      <c r="C357" s="3">
        <v>203906</v>
      </c>
      <c r="D357" s="3" t="s">
        <v>54</v>
      </c>
      <c r="E357" s="3" t="s">
        <v>55</v>
      </c>
      <c r="F357" s="1">
        <v>514713</v>
      </c>
      <c r="G357" s="1">
        <v>10459288</v>
      </c>
      <c r="H357" s="4">
        <v>45150238.919397324</v>
      </c>
      <c r="I357" s="4">
        <v>60594573.173217744</v>
      </c>
      <c r="J357" s="4">
        <v>90899129.507981583</v>
      </c>
      <c r="K357" s="6">
        <v>36147</v>
      </c>
      <c r="L357" s="4">
        <v>251662687.19999999</v>
      </c>
      <c r="M357" s="4">
        <v>0</v>
      </c>
      <c r="N357" s="4">
        <v>24561531.066617075</v>
      </c>
      <c r="O357" s="4">
        <v>0</v>
      </c>
      <c r="P357" s="4">
        <v>20714899.167980999</v>
      </c>
      <c r="Q357" s="4">
        <v>0</v>
      </c>
      <c r="R357" s="4">
        <v>16236302.4</v>
      </c>
      <c r="S357" s="4">
        <v>172989205.31758898</v>
      </c>
      <c r="T357" s="4">
        <v>461322256.80271769</v>
      </c>
      <c r="U357" s="1">
        <v>112189944.15875664</v>
      </c>
      <c r="V357" s="4">
        <v>114318</v>
      </c>
      <c r="W357" s="4">
        <v>142067645.99999997</v>
      </c>
      <c r="X357" s="4">
        <v>153458538.42727715</v>
      </c>
      <c r="Y357" s="6">
        <v>8602154</v>
      </c>
    </row>
    <row r="358" spans="1:25" x14ac:dyDescent="0.35">
      <c r="A358" s="3">
        <v>2039</v>
      </c>
      <c r="B358" s="3">
        <v>7</v>
      </c>
      <c r="C358" s="3">
        <v>203907</v>
      </c>
      <c r="D358" s="3" t="s">
        <v>54</v>
      </c>
      <c r="E358" s="3" t="s">
        <v>55</v>
      </c>
      <c r="F358" s="1">
        <v>535125</v>
      </c>
      <c r="G358" s="1">
        <v>10874059</v>
      </c>
      <c r="H358" s="4">
        <v>45065423.071025386</v>
      </c>
      <c r="I358" s="4">
        <v>68150720.479254007</v>
      </c>
      <c r="J358" s="4">
        <v>99674946.760762468</v>
      </c>
      <c r="K358" s="6">
        <v>32077</v>
      </c>
      <c r="L358" s="4">
        <v>262890329.19999999</v>
      </c>
      <c r="M358" s="4">
        <v>0</v>
      </c>
      <c r="N358" s="4">
        <v>25247794.081816357</v>
      </c>
      <c r="O358" s="4">
        <v>0</v>
      </c>
      <c r="P358" s="4">
        <v>22191855.336747989</v>
      </c>
      <c r="Q358" s="4">
        <v>0</v>
      </c>
      <c r="R358" s="4">
        <v>16960666.399999999</v>
      </c>
      <c r="S358" s="4">
        <v>183717320.33713841</v>
      </c>
      <c r="T358" s="4">
        <v>573328547.79235375</v>
      </c>
      <c r="U358" s="1">
        <v>101107803.2256728</v>
      </c>
      <c r="V358" s="4">
        <v>115433</v>
      </c>
      <c r="W358" s="4">
        <v>148405830.99999997</v>
      </c>
      <c r="X358" s="4">
        <v>155492718.00439435</v>
      </c>
      <c r="Y358" s="6">
        <v>8000031</v>
      </c>
    </row>
    <row r="359" spans="1:25" x14ac:dyDescent="0.35">
      <c r="A359" s="3">
        <v>2039</v>
      </c>
      <c r="B359" s="3">
        <v>8</v>
      </c>
      <c r="C359" s="3">
        <v>203908</v>
      </c>
      <c r="D359" s="3" t="s">
        <v>54</v>
      </c>
      <c r="E359" s="3" t="s">
        <v>55</v>
      </c>
      <c r="F359" s="1">
        <v>540655</v>
      </c>
      <c r="G359" s="1">
        <v>10986431</v>
      </c>
      <c r="H359" s="4">
        <v>46455195.103482954</v>
      </c>
      <c r="I359" s="4">
        <v>69532617.666675389</v>
      </c>
      <c r="J359" s="4">
        <v>101740155.64260925</v>
      </c>
      <c r="K359" s="6">
        <v>36350</v>
      </c>
      <c r="L359" s="4">
        <v>264821790.40000001</v>
      </c>
      <c r="M359" s="4">
        <v>0</v>
      </c>
      <c r="N359" s="4">
        <v>26128339.31272307</v>
      </c>
      <c r="O359" s="4">
        <v>0</v>
      </c>
      <c r="P359" s="4">
        <v>21522353.212900389</v>
      </c>
      <c r="Q359" s="4">
        <v>0</v>
      </c>
      <c r="R359" s="4">
        <v>17085276.800000001</v>
      </c>
      <c r="S359" s="4">
        <v>191331312.25619835</v>
      </c>
      <c r="T359" s="4">
        <v>591992318.08468866</v>
      </c>
      <c r="U359" s="1">
        <v>114467171.58119978</v>
      </c>
      <c r="V359" s="4">
        <v>113213</v>
      </c>
      <c r="W359" s="4">
        <v>149496172</v>
      </c>
      <c r="X359" s="4">
        <v>157649487.00173944</v>
      </c>
      <c r="Y359" s="6">
        <v>8640894</v>
      </c>
    </row>
    <row r="360" spans="1:25" x14ac:dyDescent="0.35">
      <c r="A360" s="3">
        <v>2039</v>
      </c>
      <c r="B360" s="3">
        <v>9</v>
      </c>
      <c r="C360" s="3">
        <v>203909</v>
      </c>
      <c r="D360" s="3" t="s">
        <v>54</v>
      </c>
      <c r="E360" s="3" t="s">
        <v>55</v>
      </c>
      <c r="F360" s="1">
        <v>526203</v>
      </c>
      <c r="G360" s="1">
        <v>10692764</v>
      </c>
      <c r="H360" s="4">
        <v>46738188.728823818</v>
      </c>
      <c r="I360" s="4">
        <v>67556944.598686174</v>
      </c>
      <c r="J360" s="4">
        <v>100337329.58891495</v>
      </c>
      <c r="K360" s="6">
        <v>41283</v>
      </c>
      <c r="L360" s="4">
        <v>258967285.40000001</v>
      </c>
      <c r="M360" s="4">
        <v>0</v>
      </c>
      <c r="N360" s="4">
        <v>21790499.020809628</v>
      </c>
      <c r="O360" s="4">
        <v>0</v>
      </c>
      <c r="P360" s="4">
        <v>19210973.367128797</v>
      </c>
      <c r="Q360" s="4">
        <v>0</v>
      </c>
      <c r="R360" s="4">
        <v>16707566.800000001</v>
      </c>
      <c r="S360" s="4">
        <v>196032059.97699696</v>
      </c>
      <c r="T360" s="4">
        <v>539752585.70420361</v>
      </c>
      <c r="U360" s="1">
        <v>113642726.83076595</v>
      </c>
      <c r="V360" s="4">
        <v>120102</v>
      </c>
      <c r="W360" s="4">
        <v>146191209.5</v>
      </c>
      <c r="X360" s="4">
        <v>160087913.53787488</v>
      </c>
      <c r="Y360" s="6">
        <v>10006778</v>
      </c>
    </row>
    <row r="361" spans="1:25" x14ac:dyDescent="0.35">
      <c r="A361" s="3">
        <v>2039</v>
      </c>
      <c r="B361" s="3">
        <v>10</v>
      </c>
      <c r="C361" s="3">
        <v>203910</v>
      </c>
      <c r="D361" s="3" t="s">
        <v>54</v>
      </c>
      <c r="E361" s="3" t="s">
        <v>55</v>
      </c>
      <c r="F361" s="1">
        <v>514292</v>
      </c>
      <c r="G361" s="1">
        <v>10450730</v>
      </c>
      <c r="H361" s="4">
        <v>47163116.536751948</v>
      </c>
      <c r="I361" s="4">
        <v>54913484.27910158</v>
      </c>
      <c r="J361" s="4">
        <v>84773416.40156576</v>
      </c>
      <c r="K361" s="6">
        <v>42091</v>
      </c>
      <c r="L361" s="4">
        <v>244887556.59999999</v>
      </c>
      <c r="M361" s="4">
        <v>0</v>
      </c>
      <c r="N361" s="4">
        <v>19955402.639965069</v>
      </c>
      <c r="O361" s="4">
        <v>0</v>
      </c>
      <c r="P361" s="4">
        <v>17160828.668830756</v>
      </c>
      <c r="Q361" s="4">
        <v>0</v>
      </c>
      <c r="R361" s="4">
        <v>15799197.200000001</v>
      </c>
      <c r="S361" s="4">
        <v>172053303.122168</v>
      </c>
      <c r="T361" s="4">
        <v>372023954.92333448</v>
      </c>
      <c r="U361" s="1">
        <v>112362552.92700548</v>
      </c>
      <c r="V361" s="4">
        <v>117311</v>
      </c>
      <c r="W361" s="4">
        <v>138242975.5</v>
      </c>
      <c r="X361" s="4">
        <v>151644796.20335001</v>
      </c>
      <c r="Y361" s="6">
        <v>10299028</v>
      </c>
    </row>
    <row r="362" spans="1:25" x14ac:dyDescent="0.35">
      <c r="A362" s="3">
        <v>2039</v>
      </c>
      <c r="B362" s="3">
        <v>11</v>
      </c>
      <c r="C362" s="3">
        <v>203911</v>
      </c>
      <c r="D362" s="3" t="s">
        <v>54</v>
      </c>
      <c r="E362" s="3" t="s">
        <v>55</v>
      </c>
      <c r="F362" s="1">
        <v>571037</v>
      </c>
      <c r="G362" s="1">
        <v>11603823</v>
      </c>
      <c r="H362" s="4">
        <v>45730937.483930036</v>
      </c>
      <c r="I362" s="4">
        <v>51430491.374111094</v>
      </c>
      <c r="J362" s="4">
        <v>74887698.226208478</v>
      </c>
      <c r="K362" s="6">
        <v>47929</v>
      </c>
      <c r="L362" s="4">
        <v>239550038.60000002</v>
      </c>
      <c r="M362" s="4">
        <v>0</v>
      </c>
      <c r="N362" s="4">
        <v>19214685.060608692</v>
      </c>
      <c r="O362" s="4">
        <v>0</v>
      </c>
      <c r="P362" s="4">
        <v>17647738.089514364</v>
      </c>
      <c r="Q362" s="4">
        <v>0</v>
      </c>
      <c r="R362" s="4">
        <v>15454841.200000001</v>
      </c>
      <c r="S362" s="4">
        <v>153294677.45676881</v>
      </c>
      <c r="T362" s="4">
        <v>380834813.82785851</v>
      </c>
      <c r="U362" s="1">
        <v>111747161.72967432</v>
      </c>
      <c r="V362" s="4">
        <v>122874</v>
      </c>
      <c r="W362" s="4">
        <v>135229860.5</v>
      </c>
      <c r="X362" s="4">
        <v>147675090.58122545</v>
      </c>
      <c r="Y362" s="6">
        <v>11295638</v>
      </c>
    </row>
    <row r="363" spans="1:25" x14ac:dyDescent="0.35">
      <c r="A363" s="3">
        <v>2039</v>
      </c>
      <c r="B363" s="3">
        <v>12</v>
      </c>
      <c r="C363" s="3">
        <v>203912</v>
      </c>
      <c r="D363" s="3" t="s">
        <v>54</v>
      </c>
      <c r="E363" s="3" t="s">
        <v>55</v>
      </c>
      <c r="F363" s="1">
        <v>652099</v>
      </c>
      <c r="G363" s="1">
        <v>13251041</v>
      </c>
      <c r="H363" s="4">
        <v>41843538.999491788</v>
      </c>
      <c r="I363" s="4">
        <v>62167723.230508476</v>
      </c>
      <c r="J363" s="4">
        <v>80423702.600398809</v>
      </c>
      <c r="K363" s="6">
        <v>51148</v>
      </c>
      <c r="L363" s="4">
        <v>239035134.80000001</v>
      </c>
      <c r="M363" s="4">
        <v>0</v>
      </c>
      <c r="N363" s="4">
        <v>20682256.389581081</v>
      </c>
      <c r="O363" s="4">
        <v>0</v>
      </c>
      <c r="P363" s="4">
        <v>18738256.499822758</v>
      </c>
      <c r="Q363" s="4">
        <v>0</v>
      </c>
      <c r="R363" s="4">
        <v>15421621.599999998</v>
      </c>
      <c r="S363" s="4">
        <v>170829625.9239029</v>
      </c>
      <c r="T363" s="4">
        <v>577807220.33301115</v>
      </c>
      <c r="U363" s="1">
        <v>113385444.30115847</v>
      </c>
      <c r="V363" s="4">
        <v>160587</v>
      </c>
      <c r="W363" s="4">
        <v>134939188.99999997</v>
      </c>
      <c r="X363" s="4">
        <v>149324200.73243177</v>
      </c>
      <c r="Y363" s="6">
        <v>12764430</v>
      </c>
    </row>
    <row r="364" spans="1:25" x14ac:dyDescent="0.35">
      <c r="A364" s="3">
        <v>2040</v>
      </c>
      <c r="B364" s="3">
        <v>1</v>
      </c>
      <c r="C364" s="3">
        <v>204001</v>
      </c>
      <c r="D364" s="3" t="s">
        <v>54</v>
      </c>
      <c r="E364" s="3" t="s">
        <v>55</v>
      </c>
      <c r="F364" s="1">
        <v>725863</v>
      </c>
      <c r="G364" s="1">
        <v>14749985</v>
      </c>
      <c r="H364" s="4">
        <v>47150802.67786549</v>
      </c>
      <c r="I364" s="4">
        <v>74865049.534880087</v>
      </c>
      <c r="J364" s="4">
        <v>87666291.413076654</v>
      </c>
      <c r="K364" s="6">
        <v>20813</v>
      </c>
      <c r="L364" s="4">
        <v>239362649.79999998</v>
      </c>
      <c r="M364" s="4">
        <v>0</v>
      </c>
      <c r="N364" s="4">
        <v>22747409.465436991</v>
      </c>
      <c r="O364" s="4">
        <v>0</v>
      </c>
      <c r="P364" s="4">
        <v>23437459.628998041</v>
      </c>
      <c r="Q364" s="4">
        <v>0</v>
      </c>
      <c r="R364" s="4">
        <v>15442751.6</v>
      </c>
      <c r="S364" s="4">
        <v>181647892.13786566</v>
      </c>
      <c r="T364" s="4">
        <v>705543904.35566068</v>
      </c>
      <c r="U364" s="1">
        <v>117772070.88464758</v>
      </c>
      <c r="V364" s="4">
        <v>138088</v>
      </c>
      <c r="W364" s="4">
        <v>135124076.5</v>
      </c>
      <c r="X364" s="4">
        <v>146507307.88123065</v>
      </c>
      <c r="Y364" s="6">
        <v>13266143</v>
      </c>
    </row>
    <row r="365" spans="1:25" x14ac:dyDescent="0.35">
      <c r="A365" s="3">
        <v>2040</v>
      </c>
      <c r="B365" s="3">
        <v>2</v>
      </c>
      <c r="C365" s="3">
        <v>204002</v>
      </c>
      <c r="D365" s="3" t="s">
        <v>54</v>
      </c>
      <c r="E365" s="3" t="s">
        <v>55</v>
      </c>
      <c r="F365" s="1">
        <v>703258</v>
      </c>
      <c r="G365" s="1">
        <v>14290631</v>
      </c>
      <c r="H365" s="4">
        <v>44267468.936800957</v>
      </c>
      <c r="I365" s="4">
        <v>72036043.405577898</v>
      </c>
      <c r="J365" s="4">
        <v>82896831.663507566</v>
      </c>
      <c r="K365" s="6">
        <v>19253</v>
      </c>
      <c r="L365" s="4">
        <v>239362649.79999998</v>
      </c>
      <c r="M365" s="4">
        <v>0</v>
      </c>
      <c r="N365" s="4">
        <v>20767050.993452787</v>
      </c>
      <c r="O365" s="4">
        <v>0</v>
      </c>
      <c r="P365" s="4">
        <v>20448654.771013469</v>
      </c>
      <c r="Q365" s="4">
        <v>0</v>
      </c>
      <c r="R365" s="4">
        <v>15442751.6</v>
      </c>
      <c r="S365" s="4">
        <v>167108093.87881145</v>
      </c>
      <c r="T365" s="4">
        <v>661500810.01556551</v>
      </c>
      <c r="U365" s="1">
        <v>115507916.97173104</v>
      </c>
      <c r="V365" s="4">
        <v>131605</v>
      </c>
      <c r="W365" s="4">
        <v>135124076.5</v>
      </c>
      <c r="X365" s="4">
        <v>145193436.22316188</v>
      </c>
      <c r="Y365" s="6">
        <v>11597124</v>
      </c>
    </row>
    <row r="366" spans="1:25" x14ac:dyDescent="0.35">
      <c r="A366" s="3">
        <v>2040</v>
      </c>
      <c r="B366" s="3">
        <v>3</v>
      </c>
      <c r="C366" s="3">
        <v>204003</v>
      </c>
      <c r="D366" s="3" t="s">
        <v>54</v>
      </c>
      <c r="E366" s="3" t="s">
        <v>55</v>
      </c>
      <c r="F366" s="1">
        <v>657433</v>
      </c>
      <c r="G366" s="1">
        <v>13359430</v>
      </c>
      <c r="H366" s="4">
        <v>47487680.049483664</v>
      </c>
      <c r="I366" s="4">
        <v>64320141.355887599</v>
      </c>
      <c r="J366" s="4">
        <v>76158229.25067316</v>
      </c>
      <c r="K366" s="6">
        <v>46830</v>
      </c>
      <c r="L366" s="4">
        <v>239432784.19999999</v>
      </c>
      <c r="M366" s="4">
        <v>0</v>
      </c>
      <c r="N366" s="4">
        <v>20880021.074176196</v>
      </c>
      <c r="O366" s="4">
        <v>0</v>
      </c>
      <c r="P366" s="4">
        <v>20333466.808940794</v>
      </c>
      <c r="Q366" s="4">
        <v>0</v>
      </c>
      <c r="R366" s="4">
        <v>15447276.399999999</v>
      </c>
      <c r="S366" s="4">
        <v>161447250.45261109</v>
      </c>
      <c r="T366" s="4">
        <v>570648340.21871448</v>
      </c>
      <c r="U366" s="1">
        <v>115902822.04545148</v>
      </c>
      <c r="V366" s="4">
        <v>126473</v>
      </c>
      <c r="W366" s="4">
        <v>135163668.49999997</v>
      </c>
      <c r="X366" s="4">
        <v>144589047.41701585</v>
      </c>
      <c r="Y366" s="6">
        <v>10886671</v>
      </c>
    </row>
    <row r="367" spans="1:25" x14ac:dyDescent="0.35">
      <c r="A367" s="3">
        <v>2040</v>
      </c>
      <c r="B367" s="3">
        <v>4</v>
      </c>
      <c r="C367" s="3">
        <v>204004</v>
      </c>
      <c r="D367" s="3" t="s">
        <v>54</v>
      </c>
      <c r="E367" s="3" t="s">
        <v>55</v>
      </c>
      <c r="F367" s="1">
        <v>579664</v>
      </c>
      <c r="G367" s="1">
        <v>11779120</v>
      </c>
      <c r="H367" s="4">
        <v>48026205.778607726</v>
      </c>
      <c r="I367" s="4">
        <v>55542448.927402034</v>
      </c>
      <c r="J367" s="4">
        <v>74416255.456466496</v>
      </c>
      <c r="K367" s="6">
        <v>39902</v>
      </c>
      <c r="L367" s="4">
        <v>240819563.00000003</v>
      </c>
      <c r="M367" s="4">
        <v>0</v>
      </c>
      <c r="N367" s="4">
        <v>18529574.641534232</v>
      </c>
      <c r="O367" s="4">
        <v>0</v>
      </c>
      <c r="P367" s="4">
        <v>16787802.779897194</v>
      </c>
      <c r="Q367" s="4">
        <v>0</v>
      </c>
      <c r="R367" s="4">
        <v>15536746.000000002</v>
      </c>
      <c r="S367" s="4">
        <v>144997358.26944828</v>
      </c>
      <c r="T367" s="4">
        <v>426484982.05600101</v>
      </c>
      <c r="U367" s="1">
        <v>113974823.55015473</v>
      </c>
      <c r="V367" s="4">
        <v>119989</v>
      </c>
      <c r="W367" s="4">
        <v>135946527.5</v>
      </c>
      <c r="X367" s="4">
        <v>144319512.5583182</v>
      </c>
      <c r="Y367" s="6">
        <v>9997409</v>
      </c>
    </row>
    <row r="368" spans="1:25" x14ac:dyDescent="0.35">
      <c r="A368" s="3">
        <v>2040</v>
      </c>
      <c r="B368" s="3">
        <v>5</v>
      </c>
      <c r="C368" s="3">
        <v>204005</v>
      </c>
      <c r="D368" s="3" t="s">
        <v>54</v>
      </c>
      <c r="E368" s="3" t="s">
        <v>55</v>
      </c>
      <c r="F368" s="1">
        <v>523980</v>
      </c>
      <c r="G368" s="1">
        <v>10647597</v>
      </c>
      <c r="H368" s="4">
        <v>47838801.266908765</v>
      </c>
      <c r="I368" s="4">
        <v>52811436.354362562</v>
      </c>
      <c r="J368" s="4">
        <v>77979727.432764545</v>
      </c>
      <c r="K368" s="6">
        <v>32952</v>
      </c>
      <c r="L368" s="4">
        <v>243548338.00000003</v>
      </c>
      <c r="M368" s="4">
        <v>0</v>
      </c>
      <c r="N368" s="4">
        <v>21289848.429761063</v>
      </c>
      <c r="O368" s="4">
        <v>0</v>
      </c>
      <c r="P368" s="4">
        <v>19509620.867070891</v>
      </c>
      <c r="Q368" s="4">
        <v>0</v>
      </c>
      <c r="R368" s="4">
        <v>15712796.000000002</v>
      </c>
      <c r="S368" s="4">
        <v>148233358.61893633</v>
      </c>
      <c r="T368" s="4">
        <v>365562301.69884408</v>
      </c>
      <c r="U368" s="1">
        <v>115114723.00413956</v>
      </c>
      <c r="V368" s="4">
        <v>109421</v>
      </c>
      <c r="W368" s="4">
        <v>137486965</v>
      </c>
      <c r="X368" s="4">
        <v>146114674.68448222</v>
      </c>
      <c r="Y368" s="6">
        <v>8308639</v>
      </c>
    </row>
    <row r="369" spans="1:25" x14ac:dyDescent="0.35">
      <c r="A369" s="3">
        <v>2040</v>
      </c>
      <c r="B369" s="3">
        <v>6</v>
      </c>
      <c r="C369" s="3">
        <v>204006</v>
      </c>
      <c r="D369" s="3" t="s">
        <v>54</v>
      </c>
      <c r="E369" s="3" t="s">
        <v>55</v>
      </c>
      <c r="F369" s="1">
        <v>514713</v>
      </c>
      <c r="G369" s="1">
        <v>10459288</v>
      </c>
      <c r="H369" s="4">
        <v>45150238.919397324</v>
      </c>
      <c r="I369" s="4">
        <v>60599756.28688927</v>
      </c>
      <c r="J369" s="4">
        <v>90906904.800325602</v>
      </c>
      <c r="K369" s="6">
        <v>36147</v>
      </c>
      <c r="L369" s="4">
        <v>253100944.60000002</v>
      </c>
      <c r="M369" s="4">
        <v>0</v>
      </c>
      <c r="N369" s="4">
        <v>24787559.755522143</v>
      </c>
      <c r="O369" s="4">
        <v>0</v>
      </c>
      <c r="P369" s="4">
        <v>20818443.889577664</v>
      </c>
      <c r="Q369" s="4">
        <v>0</v>
      </c>
      <c r="R369" s="4">
        <v>16329093.200000001</v>
      </c>
      <c r="S369" s="4">
        <v>172986604.65057296</v>
      </c>
      <c r="T369" s="4">
        <v>462464099.61791545</v>
      </c>
      <c r="U369" s="1">
        <v>112189944.15875664</v>
      </c>
      <c r="V369" s="4">
        <v>114318</v>
      </c>
      <c r="W369" s="4">
        <v>142879565.5</v>
      </c>
      <c r="X369" s="4">
        <v>153431788.44351044</v>
      </c>
      <c r="Y369" s="6">
        <v>8602154</v>
      </c>
    </row>
    <row r="370" spans="1:25" x14ac:dyDescent="0.35">
      <c r="A370" s="3">
        <v>2040</v>
      </c>
      <c r="B370" s="3">
        <v>7</v>
      </c>
      <c r="C370" s="3">
        <v>204007</v>
      </c>
      <c r="D370" s="3" t="s">
        <v>54</v>
      </c>
      <c r="E370" s="3" t="s">
        <v>55</v>
      </c>
      <c r="F370" s="1">
        <v>535125</v>
      </c>
      <c r="G370" s="1">
        <v>10874059</v>
      </c>
      <c r="H370" s="4">
        <v>45065423.071025386</v>
      </c>
      <c r="I370" s="4">
        <v>68106996.249781772</v>
      </c>
      <c r="J370" s="4">
        <v>99610997.176456511</v>
      </c>
      <c r="K370" s="6">
        <v>32077</v>
      </c>
      <c r="L370" s="4">
        <v>264320470.80000001</v>
      </c>
      <c r="M370" s="4">
        <v>0</v>
      </c>
      <c r="N370" s="4">
        <v>25480138.13962692</v>
      </c>
      <c r="O370" s="4">
        <v>0</v>
      </c>
      <c r="P370" s="4">
        <v>22302721.880501885</v>
      </c>
      <c r="Q370" s="4">
        <v>0</v>
      </c>
      <c r="R370" s="4">
        <v>17052933.600000001</v>
      </c>
      <c r="S370" s="4">
        <v>183714787.54753152</v>
      </c>
      <c r="T370" s="4">
        <v>575028385.10161686</v>
      </c>
      <c r="U370" s="1">
        <v>101107803.2256728</v>
      </c>
      <c r="V370" s="4">
        <v>115433</v>
      </c>
      <c r="W370" s="4">
        <v>149213169</v>
      </c>
      <c r="X370" s="4">
        <v>155463449.1216388</v>
      </c>
      <c r="Y370" s="6">
        <v>8000031</v>
      </c>
    </row>
    <row r="371" spans="1:25" x14ac:dyDescent="0.35">
      <c r="A371" s="3">
        <v>2040</v>
      </c>
      <c r="B371" s="3">
        <v>8</v>
      </c>
      <c r="C371" s="3">
        <v>204008</v>
      </c>
      <c r="D371" s="3" t="s">
        <v>54</v>
      </c>
      <c r="E371" s="3" t="s">
        <v>55</v>
      </c>
      <c r="F371" s="1">
        <v>540655</v>
      </c>
      <c r="G371" s="1">
        <v>10986431</v>
      </c>
      <c r="H371" s="4">
        <v>46455195.103482954</v>
      </c>
      <c r="I371" s="4">
        <v>69472019.086448088</v>
      </c>
      <c r="J371" s="4">
        <v>101651487.77433479</v>
      </c>
      <c r="K371" s="6">
        <v>36350</v>
      </c>
      <c r="L371" s="4">
        <v>266251938.19999999</v>
      </c>
      <c r="M371" s="4">
        <v>0</v>
      </c>
      <c r="N371" s="4">
        <v>26368786.631015383</v>
      </c>
      <c r="O371" s="4">
        <v>0</v>
      </c>
      <c r="P371" s="4">
        <v>21629515.608474858</v>
      </c>
      <c r="Q371" s="4">
        <v>0</v>
      </c>
      <c r="R371" s="4">
        <v>17177544.399999999</v>
      </c>
      <c r="S371" s="4">
        <v>191328845.57240015</v>
      </c>
      <c r="T371" s="4">
        <v>593776557.86847663</v>
      </c>
      <c r="U371" s="1">
        <v>114467171.58119978</v>
      </c>
      <c r="V371" s="4">
        <v>113213</v>
      </c>
      <c r="W371" s="4">
        <v>150303513.49999997</v>
      </c>
      <c r="X371" s="4">
        <v>157617858.86790574</v>
      </c>
      <c r="Y371" s="6">
        <v>8640894</v>
      </c>
    </row>
    <row r="372" spans="1:25" x14ac:dyDescent="0.35">
      <c r="A372" s="3">
        <v>2040</v>
      </c>
      <c r="B372" s="3">
        <v>9</v>
      </c>
      <c r="C372" s="3">
        <v>204009</v>
      </c>
      <c r="D372" s="3" t="s">
        <v>54</v>
      </c>
      <c r="E372" s="3" t="s">
        <v>55</v>
      </c>
      <c r="F372" s="1">
        <v>526203</v>
      </c>
      <c r="G372" s="1">
        <v>10692764</v>
      </c>
      <c r="H372" s="4">
        <v>46738188.728823818</v>
      </c>
      <c r="I372" s="4">
        <v>67513271.238350943</v>
      </c>
      <c r="J372" s="4">
        <v>100272464.77929039</v>
      </c>
      <c r="K372" s="6">
        <v>41283</v>
      </c>
      <c r="L372" s="4">
        <v>260397433.19999999</v>
      </c>
      <c r="M372" s="4">
        <v>0</v>
      </c>
      <c r="N372" s="4">
        <v>21991027.152012125</v>
      </c>
      <c r="O372" s="4">
        <v>0</v>
      </c>
      <c r="P372" s="4">
        <v>19306651.670671951</v>
      </c>
      <c r="Q372" s="4">
        <v>0</v>
      </c>
      <c r="R372" s="4">
        <v>16799834.399999999</v>
      </c>
      <c r="S372" s="4">
        <v>196029657.67364588</v>
      </c>
      <c r="T372" s="4">
        <v>541190374.74859095</v>
      </c>
      <c r="U372" s="1">
        <v>113642726.83076595</v>
      </c>
      <c r="V372" s="4">
        <v>120102</v>
      </c>
      <c r="W372" s="4">
        <v>146998550.99999997</v>
      </c>
      <c r="X372" s="4">
        <v>160054008.36405236</v>
      </c>
      <c r="Y372" s="6">
        <v>10006778</v>
      </c>
    </row>
    <row r="373" spans="1:25" x14ac:dyDescent="0.35">
      <c r="A373" s="3">
        <v>2040</v>
      </c>
      <c r="B373" s="3">
        <v>10</v>
      </c>
      <c r="C373" s="3">
        <v>204010</v>
      </c>
      <c r="D373" s="3" t="s">
        <v>54</v>
      </c>
      <c r="E373" s="3" t="s">
        <v>55</v>
      </c>
      <c r="F373" s="1">
        <v>514292</v>
      </c>
      <c r="G373" s="1">
        <v>10450730</v>
      </c>
      <c r="H373" s="4">
        <v>47163116.536751948</v>
      </c>
      <c r="I373" s="4">
        <v>54898178.704403393</v>
      </c>
      <c r="J373" s="4">
        <v>84749788.218539521</v>
      </c>
      <c r="K373" s="6">
        <v>42091</v>
      </c>
      <c r="L373" s="4">
        <v>246301280.59999999</v>
      </c>
      <c r="M373" s="4">
        <v>0</v>
      </c>
      <c r="N373" s="4">
        <v>20139043.207120694</v>
      </c>
      <c r="O373" s="4">
        <v>0</v>
      </c>
      <c r="P373" s="4">
        <v>17247058.17716977</v>
      </c>
      <c r="Q373" s="4">
        <v>0</v>
      </c>
      <c r="R373" s="4">
        <v>15890405.200000001</v>
      </c>
      <c r="S373" s="4">
        <v>172050963.51893437</v>
      </c>
      <c r="T373" s="4">
        <v>372708006.72913784</v>
      </c>
      <c r="U373" s="1">
        <v>112362552.92700548</v>
      </c>
      <c r="V373" s="4">
        <v>117311</v>
      </c>
      <c r="W373" s="4">
        <v>139041045.49999997</v>
      </c>
      <c r="X373" s="4">
        <v>151608659.60270435</v>
      </c>
      <c r="Y373" s="6">
        <v>10299028</v>
      </c>
    </row>
    <row r="374" spans="1:25" x14ac:dyDescent="0.35">
      <c r="A374" s="3">
        <v>2040</v>
      </c>
      <c r="B374" s="3">
        <v>11</v>
      </c>
      <c r="C374" s="3">
        <v>204011</v>
      </c>
      <c r="D374" s="3" t="s">
        <v>54</v>
      </c>
      <c r="E374" s="3" t="s">
        <v>55</v>
      </c>
      <c r="F374" s="1">
        <v>571037</v>
      </c>
      <c r="G374" s="1">
        <v>11603823</v>
      </c>
      <c r="H374" s="4">
        <v>45730937.483930036</v>
      </c>
      <c r="I374" s="4">
        <v>51383943.217562363</v>
      </c>
      <c r="J374" s="4">
        <v>74819919.672913089</v>
      </c>
      <c r="K374" s="6">
        <v>47929</v>
      </c>
      <c r="L374" s="4">
        <v>240963762.59999999</v>
      </c>
      <c r="M374" s="4">
        <v>0</v>
      </c>
      <c r="N374" s="4">
        <v>19391509.13807331</v>
      </c>
      <c r="O374" s="4">
        <v>0</v>
      </c>
      <c r="P374" s="4">
        <v>17735718.837274496</v>
      </c>
      <c r="Q374" s="4">
        <v>0</v>
      </c>
      <c r="R374" s="4">
        <v>15546049.199999999</v>
      </c>
      <c r="S374" s="4">
        <v>153292398.91717958</v>
      </c>
      <c r="T374" s="4">
        <v>380923995.97498339</v>
      </c>
      <c r="U374" s="1">
        <v>111747161.72967432</v>
      </c>
      <c r="V374" s="4">
        <v>122874</v>
      </c>
      <c r="W374" s="4">
        <v>136027930.5</v>
      </c>
      <c r="X374" s="4">
        <v>147636750.84927613</v>
      </c>
      <c r="Y374" s="6">
        <v>11295638</v>
      </c>
    </row>
    <row r="375" spans="1:25" x14ac:dyDescent="0.35">
      <c r="A375" s="3">
        <v>2040</v>
      </c>
      <c r="B375" s="3">
        <v>12</v>
      </c>
      <c r="C375" s="3">
        <v>204012</v>
      </c>
      <c r="D375" s="3" t="s">
        <v>54</v>
      </c>
      <c r="E375" s="3" t="s">
        <v>55</v>
      </c>
      <c r="F375" s="1">
        <v>652099</v>
      </c>
      <c r="G375" s="1">
        <v>13251041</v>
      </c>
      <c r="H375" s="4">
        <v>41843538.999491788</v>
      </c>
      <c r="I375" s="4">
        <v>62026868.367941163</v>
      </c>
      <c r="J375" s="4">
        <v>80241484.738970444</v>
      </c>
      <c r="K375" s="6">
        <v>51148</v>
      </c>
      <c r="L375" s="4">
        <v>240448852.59999999</v>
      </c>
      <c r="M375" s="4">
        <v>0</v>
      </c>
      <c r="N375" s="4">
        <v>20872585.863857593</v>
      </c>
      <c r="O375" s="4">
        <v>0</v>
      </c>
      <c r="P375" s="4">
        <v>18831504.94877477</v>
      </c>
      <c r="Q375" s="4">
        <v>0</v>
      </c>
      <c r="R375" s="4">
        <v>15512829.199999999</v>
      </c>
      <c r="S375" s="4">
        <v>170827406.85419697</v>
      </c>
      <c r="T375" s="4">
        <v>577268491.99104941</v>
      </c>
      <c r="U375" s="1">
        <v>113385444.30115847</v>
      </c>
      <c r="V375" s="4">
        <v>160587</v>
      </c>
      <c r="W375" s="4">
        <v>135737255.5</v>
      </c>
      <c r="X375" s="4">
        <v>149283677.94950354</v>
      </c>
      <c r="Y375" s="6">
        <v>12764430</v>
      </c>
    </row>
    <row r="376" spans="1:25" x14ac:dyDescent="0.35">
      <c r="A376" s="3">
        <v>2041</v>
      </c>
      <c r="B376" s="3">
        <v>1</v>
      </c>
      <c r="C376" s="3">
        <v>204101</v>
      </c>
      <c r="D376" s="3" t="s">
        <v>54</v>
      </c>
      <c r="E376" s="3" t="s">
        <v>55</v>
      </c>
      <c r="F376" s="1">
        <v>725863</v>
      </c>
      <c r="G376" s="1">
        <v>14749985</v>
      </c>
      <c r="H376" s="4">
        <v>47150802.67786549</v>
      </c>
      <c r="I376" s="4">
        <v>74606866.612392217</v>
      </c>
      <c r="J376" s="4">
        <v>87363961.561412603</v>
      </c>
      <c r="K376" s="6">
        <v>20813</v>
      </c>
      <c r="L376" s="4">
        <v>240734375</v>
      </c>
      <c r="M376" s="4">
        <v>0</v>
      </c>
      <c r="N376" s="4">
        <v>22956743.611729182</v>
      </c>
      <c r="O376" s="4">
        <v>0</v>
      </c>
      <c r="P376" s="4">
        <v>23554361.563951023</v>
      </c>
      <c r="Q376" s="4">
        <v>0</v>
      </c>
      <c r="R376" s="4">
        <v>15531250</v>
      </c>
      <c r="S376" s="4">
        <v>181645730.98587906</v>
      </c>
      <c r="T376" s="4">
        <v>704787447.51202822</v>
      </c>
      <c r="U376" s="1">
        <v>117772070.88464758</v>
      </c>
      <c r="V376" s="4">
        <v>138088</v>
      </c>
      <c r="W376" s="4">
        <v>135898437.5</v>
      </c>
      <c r="X376" s="4">
        <v>146464356.21812421</v>
      </c>
      <c r="Y376" s="6">
        <v>13266143</v>
      </c>
    </row>
    <row r="377" spans="1:25" x14ac:dyDescent="0.35">
      <c r="A377" s="3">
        <v>2041</v>
      </c>
      <c r="B377" s="3">
        <v>2</v>
      </c>
      <c r="C377" s="3">
        <v>204102</v>
      </c>
      <c r="D377" s="3" t="s">
        <v>54</v>
      </c>
      <c r="E377" s="3" t="s">
        <v>55</v>
      </c>
      <c r="F377" s="1">
        <v>703258</v>
      </c>
      <c r="G377" s="1">
        <v>14290631</v>
      </c>
      <c r="H377" s="4">
        <v>44267468.936800957</v>
      </c>
      <c r="I377" s="4">
        <v>71787737.974184513</v>
      </c>
      <c r="J377" s="4">
        <v>82611089.518683448</v>
      </c>
      <c r="K377" s="6">
        <v>19253</v>
      </c>
      <c r="L377" s="4">
        <v>240734375</v>
      </c>
      <c r="M377" s="4">
        <v>0</v>
      </c>
      <c r="N377" s="4">
        <v>20958160.794211693</v>
      </c>
      <c r="O377" s="4">
        <v>0</v>
      </c>
      <c r="P377" s="4">
        <v>20550732.236600116</v>
      </c>
      <c r="Q377" s="4">
        <v>0</v>
      </c>
      <c r="R377" s="4">
        <v>15531250</v>
      </c>
      <c r="S377" s="4">
        <v>167105989.13289171</v>
      </c>
      <c r="T377" s="4">
        <v>660956505.62947559</v>
      </c>
      <c r="U377" s="1">
        <v>115507916.97173104</v>
      </c>
      <c r="V377" s="4">
        <v>131605</v>
      </c>
      <c r="W377" s="4">
        <v>135898437.5</v>
      </c>
      <c r="X377" s="4">
        <v>145148209.79120907</v>
      </c>
      <c r="Y377" s="6">
        <v>11597124</v>
      </c>
    </row>
    <row r="378" spans="1:25" x14ac:dyDescent="0.35">
      <c r="A378" s="3">
        <v>2041</v>
      </c>
      <c r="B378" s="3">
        <v>3</v>
      </c>
      <c r="C378" s="3">
        <v>204103</v>
      </c>
      <c r="D378" s="3" t="s">
        <v>54</v>
      </c>
      <c r="E378" s="3" t="s">
        <v>55</v>
      </c>
      <c r="F378" s="1">
        <v>657433</v>
      </c>
      <c r="G378" s="1">
        <v>13359430</v>
      </c>
      <c r="H378" s="4">
        <v>47487680.049483664</v>
      </c>
      <c r="I378" s="4">
        <v>64124462.090696938</v>
      </c>
      <c r="J378" s="4">
        <v>75926535.320531785</v>
      </c>
      <c r="K378" s="6">
        <v>46830</v>
      </c>
      <c r="L378" s="4">
        <v>240804503.19999999</v>
      </c>
      <c r="M378" s="4">
        <v>0</v>
      </c>
      <c r="N378" s="4">
        <v>21072170.487618938</v>
      </c>
      <c r="O378" s="4">
        <v>0</v>
      </c>
      <c r="P378" s="4">
        <v>20435057.051678389</v>
      </c>
      <c r="Q378" s="4">
        <v>0</v>
      </c>
      <c r="R378" s="4">
        <v>15535774.4</v>
      </c>
      <c r="S378" s="4">
        <v>161445200.64055985</v>
      </c>
      <c r="T378" s="4">
        <v>570271174.78341341</v>
      </c>
      <c r="U378" s="1">
        <v>115902822.04545148</v>
      </c>
      <c r="V378" s="4">
        <v>126473</v>
      </c>
      <c r="W378" s="4">
        <v>135938025.99999997</v>
      </c>
      <c r="X378" s="4">
        <v>144541625.56800979</v>
      </c>
      <c r="Y378" s="6">
        <v>10886671</v>
      </c>
    </row>
    <row r="379" spans="1:25" x14ac:dyDescent="0.35">
      <c r="A379" s="3">
        <v>2041</v>
      </c>
      <c r="B379" s="3">
        <v>4</v>
      </c>
      <c r="C379" s="3">
        <v>204104</v>
      </c>
      <c r="D379" s="3" t="s">
        <v>54</v>
      </c>
      <c r="E379" s="3" t="s">
        <v>55</v>
      </c>
      <c r="F379" s="1">
        <v>579664</v>
      </c>
      <c r="G379" s="1">
        <v>11779120</v>
      </c>
      <c r="H379" s="4">
        <v>48026205.778607726</v>
      </c>
      <c r="I379" s="4">
        <v>55421624.436428845</v>
      </c>
      <c r="J379" s="4">
        <v>74254373.754105642</v>
      </c>
      <c r="K379" s="6">
        <v>39902</v>
      </c>
      <c r="L379" s="4">
        <v>242122951.80000001</v>
      </c>
      <c r="M379" s="4">
        <v>0</v>
      </c>
      <c r="N379" s="4">
        <v>18700093.956915472</v>
      </c>
      <c r="O379" s="4">
        <v>0</v>
      </c>
      <c r="P379" s="4">
        <v>16871328.676230188</v>
      </c>
      <c r="Q379" s="4">
        <v>0</v>
      </c>
      <c r="R379" s="4">
        <v>15620835.6</v>
      </c>
      <c r="S379" s="4">
        <v>144995361.95749158</v>
      </c>
      <c r="T379" s="4">
        <v>426579223.44852066</v>
      </c>
      <c r="U379" s="1">
        <v>113974823.55015473</v>
      </c>
      <c r="V379" s="4">
        <v>119989</v>
      </c>
      <c r="W379" s="4">
        <v>136682311.5</v>
      </c>
      <c r="X379" s="4">
        <v>144269939.31150854</v>
      </c>
      <c r="Y379" s="6">
        <v>9997409</v>
      </c>
    </row>
    <row r="380" spans="1:25" x14ac:dyDescent="0.35">
      <c r="A380" s="3">
        <v>2041</v>
      </c>
      <c r="B380" s="3">
        <v>5</v>
      </c>
      <c r="C380" s="3">
        <v>204105</v>
      </c>
      <c r="D380" s="3" t="s">
        <v>54</v>
      </c>
      <c r="E380" s="3" t="s">
        <v>55</v>
      </c>
      <c r="F380" s="1">
        <v>523980</v>
      </c>
      <c r="G380" s="1">
        <v>10647597</v>
      </c>
      <c r="H380" s="4">
        <v>47838801.266908765</v>
      </c>
      <c r="I380" s="4">
        <v>52765098.59293922</v>
      </c>
      <c r="J380" s="4">
        <v>77911306.532764956</v>
      </c>
      <c r="K380" s="6">
        <v>32952</v>
      </c>
      <c r="L380" s="4">
        <v>244851726.80000001</v>
      </c>
      <c r="M380" s="4">
        <v>0</v>
      </c>
      <c r="N380" s="4">
        <v>21485769.299454197</v>
      </c>
      <c r="O380" s="4">
        <v>0</v>
      </c>
      <c r="P380" s="4">
        <v>19607523.881171752</v>
      </c>
      <c r="Q380" s="4">
        <v>0</v>
      </c>
      <c r="R380" s="4">
        <v>15796885.600000001</v>
      </c>
      <c r="S380" s="4">
        <v>148231414.41072169</v>
      </c>
      <c r="T380" s="4">
        <v>366087998.86331052</v>
      </c>
      <c r="U380" s="1">
        <v>115114723.00413956</v>
      </c>
      <c r="V380" s="4">
        <v>109421</v>
      </c>
      <c r="W380" s="4">
        <v>138222748.99999997</v>
      </c>
      <c r="X380" s="4">
        <v>146062977.34028542</v>
      </c>
      <c r="Y380" s="6">
        <v>8308639</v>
      </c>
    </row>
    <row r="381" spans="1:25" x14ac:dyDescent="0.35">
      <c r="A381" s="3">
        <v>2041</v>
      </c>
      <c r="B381" s="3">
        <v>6</v>
      </c>
      <c r="C381" s="3">
        <v>204106</v>
      </c>
      <c r="D381" s="3" t="s">
        <v>54</v>
      </c>
      <c r="E381" s="3" t="s">
        <v>55</v>
      </c>
      <c r="F381" s="1">
        <v>514713</v>
      </c>
      <c r="G381" s="1">
        <v>10459288</v>
      </c>
      <c r="H381" s="4">
        <v>45150238.919397324</v>
      </c>
      <c r="I381" s="4">
        <v>60559652.980742</v>
      </c>
      <c r="J381" s="4">
        <v>90846745.029767305</v>
      </c>
      <c r="K381" s="6">
        <v>36147</v>
      </c>
      <c r="L381" s="4">
        <v>254404333.40000001</v>
      </c>
      <c r="M381" s="4">
        <v>0</v>
      </c>
      <c r="N381" s="4">
        <v>25015668.48447315</v>
      </c>
      <c r="O381" s="4">
        <v>0</v>
      </c>
      <c r="P381" s="4">
        <v>20922506.185953893</v>
      </c>
      <c r="Q381" s="4">
        <v>0</v>
      </c>
      <c r="R381" s="4">
        <v>16413182.800000003</v>
      </c>
      <c r="S381" s="4">
        <v>172984711.18619269</v>
      </c>
      <c r="T381" s="4">
        <v>463618997.06904072</v>
      </c>
      <c r="U381" s="1">
        <v>112189944.15875664</v>
      </c>
      <c r="V381" s="4">
        <v>114318</v>
      </c>
      <c r="W381" s="4">
        <v>143615349.49999997</v>
      </c>
      <c r="X381" s="4">
        <v>153377986.37126631</v>
      </c>
      <c r="Y381" s="6">
        <v>8602154</v>
      </c>
    </row>
    <row r="382" spans="1:25" x14ac:dyDescent="0.35">
      <c r="A382" s="3">
        <v>2041</v>
      </c>
      <c r="B382" s="3">
        <v>7</v>
      </c>
      <c r="C382" s="3">
        <v>204107</v>
      </c>
      <c r="D382" s="3" t="s">
        <v>54</v>
      </c>
      <c r="E382" s="3" t="s">
        <v>55</v>
      </c>
      <c r="F382" s="1">
        <v>535125</v>
      </c>
      <c r="G382" s="1">
        <v>10874059</v>
      </c>
      <c r="H382" s="4">
        <v>45065423.071025386</v>
      </c>
      <c r="I382" s="4">
        <v>68037250.607473835</v>
      </c>
      <c r="J382" s="4">
        <v>99508989.55078578</v>
      </c>
      <c r="K382" s="6">
        <v>32077</v>
      </c>
      <c r="L382" s="4">
        <v>265601539.60000002</v>
      </c>
      <c r="M382" s="4">
        <v>0</v>
      </c>
      <c r="N382" s="4">
        <v>25714620.354974139</v>
      </c>
      <c r="O382" s="4">
        <v>0</v>
      </c>
      <c r="P382" s="4">
        <v>22414142.293697402</v>
      </c>
      <c r="Q382" s="4">
        <v>0</v>
      </c>
      <c r="R382" s="4">
        <v>17135583.199999999</v>
      </c>
      <c r="S382" s="4">
        <v>183712943.50257158</v>
      </c>
      <c r="T382" s="4">
        <v>576733330.35511875</v>
      </c>
      <c r="U382" s="1">
        <v>101107803.2256728</v>
      </c>
      <c r="V382" s="4">
        <v>115433</v>
      </c>
      <c r="W382" s="4">
        <v>149936353</v>
      </c>
      <c r="X382" s="4">
        <v>155407304.97441012</v>
      </c>
      <c r="Y382" s="6">
        <v>8000031</v>
      </c>
    </row>
    <row r="383" spans="1:25" x14ac:dyDescent="0.35">
      <c r="A383" s="3">
        <v>2041</v>
      </c>
      <c r="B383" s="3">
        <v>8</v>
      </c>
      <c r="C383" s="3">
        <v>204108</v>
      </c>
      <c r="D383" s="3" t="s">
        <v>54</v>
      </c>
      <c r="E383" s="3" t="s">
        <v>55</v>
      </c>
      <c r="F383" s="1">
        <v>540655</v>
      </c>
      <c r="G383" s="1">
        <v>10986431</v>
      </c>
      <c r="H383" s="4">
        <v>46455195.103482954</v>
      </c>
      <c r="I383" s="4">
        <v>69384344.322074562</v>
      </c>
      <c r="J383" s="4">
        <v>101523202.02194081</v>
      </c>
      <c r="K383" s="6">
        <v>36350</v>
      </c>
      <c r="L383" s="4">
        <v>267533006.99999997</v>
      </c>
      <c r="M383" s="4">
        <v>0</v>
      </c>
      <c r="N383" s="4">
        <v>26611446.677494589</v>
      </c>
      <c r="O383" s="4">
        <v>0</v>
      </c>
      <c r="P383" s="4">
        <v>21737211.578557268</v>
      </c>
      <c r="Q383" s="4">
        <v>0</v>
      </c>
      <c r="R383" s="4">
        <v>17260194</v>
      </c>
      <c r="S383" s="4">
        <v>191327049.65701368</v>
      </c>
      <c r="T383" s="4">
        <v>595511867.74819732</v>
      </c>
      <c r="U383" s="1">
        <v>114467171.58119978</v>
      </c>
      <c r="V383" s="4">
        <v>113213</v>
      </c>
      <c r="W383" s="4">
        <v>151026697.49999997</v>
      </c>
      <c r="X383" s="4">
        <v>157559521.41245192</v>
      </c>
      <c r="Y383" s="6">
        <v>8640894</v>
      </c>
    </row>
    <row r="384" spans="1:25" x14ac:dyDescent="0.35">
      <c r="A384" s="3">
        <v>2041</v>
      </c>
      <c r="B384" s="3">
        <v>9</v>
      </c>
      <c r="C384" s="3">
        <v>204109</v>
      </c>
      <c r="D384" s="3" t="s">
        <v>54</v>
      </c>
      <c r="E384" s="3" t="s">
        <v>55</v>
      </c>
      <c r="F384" s="1">
        <v>526203</v>
      </c>
      <c r="G384" s="1">
        <v>10692764</v>
      </c>
      <c r="H384" s="4">
        <v>46738188.728823818</v>
      </c>
      <c r="I384" s="4">
        <v>67443688.748619691</v>
      </c>
      <c r="J384" s="4">
        <v>100169119.05743666</v>
      </c>
      <c r="K384" s="6">
        <v>41283</v>
      </c>
      <c r="L384" s="4">
        <v>261678501.99999997</v>
      </c>
      <c r="M384" s="4">
        <v>0</v>
      </c>
      <c r="N384" s="4">
        <v>22193400.653133187</v>
      </c>
      <c r="O384" s="4">
        <v>0</v>
      </c>
      <c r="P384" s="4">
        <v>19402806.490297556</v>
      </c>
      <c r="Q384" s="4">
        <v>0</v>
      </c>
      <c r="R384" s="4">
        <v>16882484</v>
      </c>
      <c r="S384" s="4">
        <v>196027908.63165098</v>
      </c>
      <c r="T384" s="4">
        <v>542721352.8516953</v>
      </c>
      <c r="U384" s="1">
        <v>113642726.83076595</v>
      </c>
      <c r="V384" s="4">
        <v>120102</v>
      </c>
      <c r="W384" s="4">
        <v>147721735</v>
      </c>
      <c r="X384" s="4">
        <v>159993554.19231275</v>
      </c>
      <c r="Y384" s="6">
        <v>10006778</v>
      </c>
    </row>
    <row r="385" spans="1:25" x14ac:dyDescent="0.35">
      <c r="A385" s="3">
        <v>2041</v>
      </c>
      <c r="B385" s="3">
        <v>10</v>
      </c>
      <c r="C385" s="3">
        <v>204110</v>
      </c>
      <c r="D385" s="3" t="s">
        <v>54</v>
      </c>
      <c r="E385" s="3" t="s">
        <v>55</v>
      </c>
      <c r="F385" s="1">
        <v>514292</v>
      </c>
      <c r="G385" s="1">
        <v>10450730</v>
      </c>
      <c r="H385" s="4">
        <v>47163116.536751948</v>
      </c>
      <c r="I385" s="4">
        <v>54871277.528056338</v>
      </c>
      <c r="J385" s="4">
        <v>84708259.172366276</v>
      </c>
      <c r="K385" s="6">
        <v>42091</v>
      </c>
      <c r="L385" s="4">
        <v>247568771.39999998</v>
      </c>
      <c r="M385" s="4">
        <v>0</v>
      </c>
      <c r="N385" s="4">
        <v>20324373.735562176</v>
      </c>
      <c r="O385" s="4">
        <v>0</v>
      </c>
      <c r="P385" s="4">
        <v>17333720.970418964</v>
      </c>
      <c r="Q385" s="4">
        <v>0</v>
      </c>
      <c r="R385" s="4">
        <v>15972178.799999999</v>
      </c>
      <c r="S385" s="4">
        <v>172049260.12693557</v>
      </c>
      <c r="T385" s="4">
        <v>373400443.19954258</v>
      </c>
      <c r="U385" s="1">
        <v>112362552.92700548</v>
      </c>
      <c r="V385" s="4">
        <v>117311</v>
      </c>
      <c r="W385" s="4">
        <v>139756564.49999997</v>
      </c>
      <c r="X385" s="4">
        <v>151546131.19570452</v>
      </c>
      <c r="Y385" s="6">
        <v>10299028</v>
      </c>
    </row>
    <row r="386" spans="1:25" x14ac:dyDescent="0.35">
      <c r="A386" s="3">
        <v>2041</v>
      </c>
      <c r="B386" s="3">
        <v>11</v>
      </c>
      <c r="C386" s="3">
        <v>204111</v>
      </c>
      <c r="D386" s="3" t="s">
        <v>54</v>
      </c>
      <c r="E386" s="3" t="s">
        <v>55</v>
      </c>
      <c r="F386" s="1">
        <v>571037</v>
      </c>
      <c r="G386" s="1">
        <v>11603823</v>
      </c>
      <c r="H386" s="4">
        <v>45730937.483930036</v>
      </c>
      <c r="I386" s="4">
        <v>51326359.290469095</v>
      </c>
      <c r="J386" s="4">
        <v>74736071.985682726</v>
      </c>
      <c r="K386" s="6">
        <v>47929</v>
      </c>
      <c r="L386" s="4">
        <v>242231247.19999999</v>
      </c>
      <c r="M386" s="4">
        <v>0</v>
      </c>
      <c r="N386" s="4">
        <v>19569960.447744574</v>
      </c>
      <c r="O386" s="4">
        <v>0</v>
      </c>
      <c r="P386" s="4">
        <v>17824138.202830132</v>
      </c>
      <c r="Q386" s="4">
        <v>0</v>
      </c>
      <c r="R386" s="4">
        <v>15627822.4</v>
      </c>
      <c r="S386" s="4">
        <v>153290739.98371196</v>
      </c>
      <c r="T386" s="4">
        <v>380862268.1413036</v>
      </c>
      <c r="U386" s="1">
        <v>111747161.72967432</v>
      </c>
      <c r="V386" s="4">
        <v>122874</v>
      </c>
      <c r="W386" s="4">
        <v>136743446</v>
      </c>
      <c r="X386" s="4">
        <v>147572174.54731539</v>
      </c>
      <c r="Y386" s="6">
        <v>11295638</v>
      </c>
    </row>
    <row r="387" spans="1:25" x14ac:dyDescent="0.35">
      <c r="A387" s="3">
        <v>2041</v>
      </c>
      <c r="B387" s="3">
        <v>12</v>
      </c>
      <c r="C387" s="3">
        <v>204112</v>
      </c>
      <c r="D387" s="3" t="s">
        <v>54</v>
      </c>
      <c r="E387" s="3" t="s">
        <v>55</v>
      </c>
      <c r="F387" s="1">
        <v>652099</v>
      </c>
      <c r="G387" s="1">
        <v>13251041</v>
      </c>
      <c r="H387" s="4">
        <v>41843538.999491788</v>
      </c>
      <c r="I387" s="4">
        <v>61873191.664436392</v>
      </c>
      <c r="J387" s="4">
        <v>80042679.814854905</v>
      </c>
      <c r="K387" s="6">
        <v>51148</v>
      </c>
      <c r="L387" s="4">
        <v>241716343.40000001</v>
      </c>
      <c r="M387" s="4">
        <v>0</v>
      </c>
      <c r="N387" s="4">
        <v>21064666.854414336</v>
      </c>
      <c r="O387" s="4">
        <v>0</v>
      </c>
      <c r="P387" s="4">
        <v>18925217.436269116</v>
      </c>
      <c r="Q387" s="4">
        <v>0</v>
      </c>
      <c r="R387" s="4">
        <v>15594602.800000001</v>
      </c>
      <c r="S387" s="4">
        <v>170825791.21889284</v>
      </c>
      <c r="T387" s="4">
        <v>576865578.8225112</v>
      </c>
      <c r="U387" s="1">
        <v>113385444.30115847</v>
      </c>
      <c r="V387" s="4">
        <v>160587</v>
      </c>
      <c r="W387" s="4">
        <v>136452774.5</v>
      </c>
      <c r="X387" s="4">
        <v>149217072.43609673</v>
      </c>
      <c r="Y387" s="6">
        <v>12764430</v>
      </c>
    </row>
    <row r="388" spans="1:25" x14ac:dyDescent="0.35">
      <c r="A388" s="3">
        <v>2042</v>
      </c>
      <c r="B388" s="3">
        <v>1</v>
      </c>
      <c r="C388" s="3">
        <v>204201</v>
      </c>
      <c r="D388" s="3" t="s">
        <v>54</v>
      </c>
      <c r="E388" s="3" t="s">
        <v>55</v>
      </c>
      <c r="F388" s="1">
        <v>725863</v>
      </c>
      <c r="G388" s="1">
        <v>14749985</v>
      </c>
      <c r="H388" s="4">
        <v>47150802.67786549</v>
      </c>
      <c r="I388" s="4">
        <v>74344602.265508741</v>
      </c>
      <c r="J388" s="4">
        <v>87056852.398939744</v>
      </c>
      <c r="K388" s="6">
        <v>20813</v>
      </c>
      <c r="L388" s="4">
        <v>241986161.19999999</v>
      </c>
      <c r="M388" s="4">
        <v>0</v>
      </c>
      <c r="N388" s="4">
        <v>23168004.165723778</v>
      </c>
      <c r="O388" s="4">
        <v>0</v>
      </c>
      <c r="P388" s="4">
        <v>23671846.585237257</v>
      </c>
      <c r="Q388" s="4">
        <v>0</v>
      </c>
      <c r="R388" s="4">
        <v>15612010.4</v>
      </c>
      <c r="S388" s="4">
        <v>181644157.51865637</v>
      </c>
      <c r="T388" s="4">
        <v>704026612.44854057</v>
      </c>
      <c r="U388" s="1">
        <v>117772070.88464758</v>
      </c>
      <c r="V388" s="4">
        <v>138088</v>
      </c>
      <c r="W388" s="4">
        <v>136605091</v>
      </c>
      <c r="X388" s="4">
        <v>146395492.33591956</v>
      </c>
      <c r="Y388" s="6">
        <v>13266143</v>
      </c>
    </row>
    <row r="389" spans="1:25" x14ac:dyDescent="0.35">
      <c r="A389" s="3">
        <v>2042</v>
      </c>
      <c r="B389" s="3">
        <v>2</v>
      </c>
      <c r="C389" s="3">
        <v>204202</v>
      </c>
      <c r="D389" s="3" t="s">
        <v>54</v>
      </c>
      <c r="E389" s="3" t="s">
        <v>55</v>
      </c>
      <c r="F389" s="1">
        <v>703258</v>
      </c>
      <c r="G389" s="1">
        <v>14290631</v>
      </c>
      <c r="H389" s="4">
        <v>44267468.936800957</v>
      </c>
      <c r="I389" s="4">
        <v>71535585.88241291</v>
      </c>
      <c r="J389" s="4">
        <v>82320920.757088572</v>
      </c>
      <c r="K389" s="6">
        <v>19253</v>
      </c>
      <c r="L389" s="4">
        <v>241986161.19999999</v>
      </c>
      <c r="M389" s="4">
        <v>0</v>
      </c>
      <c r="N389" s="4">
        <v>21151029.292243391</v>
      </c>
      <c r="O389" s="4">
        <v>0</v>
      </c>
      <c r="P389" s="4">
        <v>20653319.261817813</v>
      </c>
      <c r="Q389" s="4">
        <v>0</v>
      </c>
      <c r="R389" s="4">
        <v>15612010.4</v>
      </c>
      <c r="S389" s="4">
        <v>167104456.73316354</v>
      </c>
      <c r="T389" s="4">
        <v>660519987.73326182</v>
      </c>
      <c r="U389" s="1">
        <v>115507916.97173104</v>
      </c>
      <c r="V389" s="4">
        <v>131605</v>
      </c>
      <c r="W389" s="4">
        <v>136605091</v>
      </c>
      <c r="X389" s="4">
        <v>145077231.14774117</v>
      </c>
      <c r="Y389" s="6">
        <v>11597124</v>
      </c>
    </row>
    <row r="390" spans="1:25" x14ac:dyDescent="0.35">
      <c r="A390" s="3">
        <v>2042</v>
      </c>
      <c r="B390" s="3">
        <v>3</v>
      </c>
      <c r="C390" s="3">
        <v>204203</v>
      </c>
      <c r="D390" s="3" t="s">
        <v>54</v>
      </c>
      <c r="E390" s="3" t="s">
        <v>55</v>
      </c>
      <c r="F390" s="1">
        <v>657433</v>
      </c>
      <c r="G390" s="1">
        <v>13359430</v>
      </c>
      <c r="H390" s="4">
        <v>47487680.049483664</v>
      </c>
      <c r="I390" s="4">
        <v>63925382.920800783</v>
      </c>
      <c r="J390" s="4">
        <v>75690815.735027537</v>
      </c>
      <c r="K390" s="6">
        <v>46830</v>
      </c>
      <c r="L390" s="4">
        <v>242056289.40000001</v>
      </c>
      <c r="M390" s="4">
        <v>0</v>
      </c>
      <c r="N390" s="4">
        <v>21266088.165420961</v>
      </c>
      <c r="O390" s="4">
        <v>0</v>
      </c>
      <c r="P390" s="4">
        <v>20537154.860465415</v>
      </c>
      <c r="Q390" s="4">
        <v>0</v>
      </c>
      <c r="R390" s="4">
        <v>15616534.799999999</v>
      </c>
      <c r="S390" s="4">
        <v>161443708.23646456</v>
      </c>
      <c r="T390" s="4">
        <v>570006282.10143614</v>
      </c>
      <c r="U390" s="1">
        <v>115902822.04545148</v>
      </c>
      <c r="V390" s="4">
        <v>126473</v>
      </c>
      <c r="W390" s="4">
        <v>136644679.5</v>
      </c>
      <c r="X390" s="4">
        <v>144468606.09134844</v>
      </c>
      <c r="Y390" s="6">
        <v>10886671</v>
      </c>
    </row>
    <row r="391" spans="1:25" x14ac:dyDescent="0.35">
      <c r="A391" s="3">
        <v>2042</v>
      </c>
      <c r="B391" s="3">
        <v>4</v>
      </c>
      <c r="C391" s="3">
        <v>204204</v>
      </c>
      <c r="D391" s="3" t="s">
        <v>54</v>
      </c>
      <c r="E391" s="3" t="s">
        <v>55</v>
      </c>
      <c r="F391" s="1">
        <v>579664</v>
      </c>
      <c r="G391" s="1">
        <v>11779120</v>
      </c>
      <c r="H391" s="4">
        <v>48026205.778607726</v>
      </c>
      <c r="I391" s="4">
        <v>55306213.638435356</v>
      </c>
      <c r="J391" s="4">
        <v>74099745.364616662</v>
      </c>
      <c r="K391" s="6">
        <v>39902</v>
      </c>
      <c r="L391" s="4">
        <v>243323556.99999997</v>
      </c>
      <c r="M391" s="4">
        <v>0</v>
      </c>
      <c r="N391" s="4">
        <v>18872182.484622445</v>
      </c>
      <c r="O391" s="4">
        <v>0</v>
      </c>
      <c r="P391" s="4">
        <v>16955270.14662309</v>
      </c>
      <c r="Q391" s="4">
        <v>0</v>
      </c>
      <c r="R391" s="4">
        <v>15698294</v>
      </c>
      <c r="S391" s="4">
        <v>144993908.50514317</v>
      </c>
      <c r="T391" s="4">
        <v>426660032.81015784</v>
      </c>
      <c r="U391" s="1">
        <v>113974823.55015473</v>
      </c>
      <c r="V391" s="4">
        <v>119989</v>
      </c>
      <c r="W391" s="4">
        <v>137360072.49999997</v>
      </c>
      <c r="X391" s="4">
        <v>144194919.99820128</v>
      </c>
      <c r="Y391" s="6">
        <v>9997409</v>
      </c>
    </row>
    <row r="392" spans="1:25" x14ac:dyDescent="0.35">
      <c r="A392" s="3">
        <v>2042</v>
      </c>
      <c r="B392" s="3">
        <v>5</v>
      </c>
      <c r="C392" s="3">
        <v>204205</v>
      </c>
      <c r="D392" s="3" t="s">
        <v>54</v>
      </c>
      <c r="E392" s="3" t="s">
        <v>55</v>
      </c>
      <c r="F392" s="1">
        <v>523980</v>
      </c>
      <c r="G392" s="1">
        <v>10647597</v>
      </c>
      <c r="H392" s="4">
        <v>47838801.266908765</v>
      </c>
      <c r="I392" s="4">
        <v>52722185.009492196</v>
      </c>
      <c r="J392" s="4">
        <v>77847941.667664379</v>
      </c>
      <c r="K392" s="6">
        <v>32952</v>
      </c>
      <c r="L392" s="4">
        <v>246052332</v>
      </c>
      <c r="M392" s="4">
        <v>0</v>
      </c>
      <c r="N392" s="4">
        <v>21683493.1405169</v>
      </c>
      <c r="O392" s="4">
        <v>0</v>
      </c>
      <c r="P392" s="4">
        <v>19705918.191348299</v>
      </c>
      <c r="Q392" s="4">
        <v>0</v>
      </c>
      <c r="R392" s="4">
        <v>15874344</v>
      </c>
      <c r="S392" s="4">
        <v>148229998.89347959</v>
      </c>
      <c r="T392" s="4">
        <v>366634363.26323313</v>
      </c>
      <c r="U392" s="1">
        <v>115114723.00413956</v>
      </c>
      <c r="V392" s="4">
        <v>109421</v>
      </c>
      <c r="W392" s="4">
        <v>138900509.99999997</v>
      </c>
      <c r="X392" s="4">
        <v>145985983.60427082</v>
      </c>
      <c r="Y392" s="6">
        <v>8308639</v>
      </c>
    </row>
    <row r="393" spans="1:25" x14ac:dyDescent="0.35">
      <c r="A393" s="3">
        <v>2042</v>
      </c>
      <c r="B393" s="3">
        <v>6</v>
      </c>
      <c r="C393" s="3">
        <v>204206</v>
      </c>
      <c r="D393" s="3" t="s">
        <v>54</v>
      </c>
      <c r="E393" s="3" t="s">
        <v>55</v>
      </c>
      <c r="F393" s="1">
        <v>514713</v>
      </c>
      <c r="G393" s="1">
        <v>10459288</v>
      </c>
      <c r="H393" s="4">
        <v>45150238.919397324</v>
      </c>
      <c r="I393" s="4">
        <v>60522573.476210721</v>
      </c>
      <c r="J393" s="4">
        <v>90791121.324409321</v>
      </c>
      <c r="K393" s="6">
        <v>36147</v>
      </c>
      <c r="L393" s="4">
        <v>255604938.60000002</v>
      </c>
      <c r="M393" s="4">
        <v>0</v>
      </c>
      <c r="N393" s="4">
        <v>25245876.395140182</v>
      </c>
      <c r="O393" s="4">
        <v>0</v>
      </c>
      <c r="P393" s="4">
        <v>21027088.644239657</v>
      </c>
      <c r="Q393" s="4">
        <v>0</v>
      </c>
      <c r="R393" s="4">
        <v>16490641.200000001</v>
      </c>
      <c r="S393" s="4">
        <v>172983332.61395061</v>
      </c>
      <c r="T393" s="4">
        <v>464780693.42949152</v>
      </c>
      <c r="U393" s="1">
        <v>112189944.15875664</v>
      </c>
      <c r="V393" s="4">
        <v>114318</v>
      </c>
      <c r="W393" s="4">
        <v>144293110.5</v>
      </c>
      <c r="X393" s="4">
        <v>153299036.23450422</v>
      </c>
      <c r="Y393" s="6">
        <v>8602154</v>
      </c>
    </row>
    <row r="394" spans="1:25" x14ac:dyDescent="0.35">
      <c r="A394" s="3">
        <v>2042</v>
      </c>
      <c r="B394" s="3">
        <v>7</v>
      </c>
      <c r="C394" s="3">
        <v>204207</v>
      </c>
      <c r="D394" s="3" t="s">
        <v>54</v>
      </c>
      <c r="E394" s="3" t="s">
        <v>55</v>
      </c>
      <c r="F394" s="1">
        <v>535125</v>
      </c>
      <c r="G394" s="1">
        <v>10874059</v>
      </c>
      <c r="H394" s="4">
        <v>45065423.071025386</v>
      </c>
      <c r="I394" s="4">
        <v>67973190.407564178</v>
      </c>
      <c r="J394" s="4">
        <v>99415297.261539578</v>
      </c>
      <c r="K394" s="6">
        <v>32077</v>
      </c>
      <c r="L394" s="4">
        <v>266783197.60000002</v>
      </c>
      <c r="M394" s="4">
        <v>0</v>
      </c>
      <c r="N394" s="4">
        <v>25951260.404357143</v>
      </c>
      <c r="O394" s="4">
        <v>0</v>
      </c>
      <c r="P394" s="4">
        <v>22526119.343367301</v>
      </c>
      <c r="Q394" s="4">
        <v>0</v>
      </c>
      <c r="R394" s="4">
        <v>17211819.199999999</v>
      </c>
      <c r="S394" s="4">
        <v>183711600.91106501</v>
      </c>
      <c r="T394" s="4">
        <v>578450897.38463199</v>
      </c>
      <c r="U394" s="1">
        <v>101107803.2256728</v>
      </c>
      <c r="V394" s="4">
        <v>115433</v>
      </c>
      <c r="W394" s="4">
        <v>150603417.99999997</v>
      </c>
      <c r="X394" s="4">
        <v>155326177.18655595</v>
      </c>
      <c r="Y394" s="6">
        <v>8000031</v>
      </c>
    </row>
    <row r="395" spans="1:25" x14ac:dyDescent="0.35">
      <c r="A395" s="3">
        <v>2042</v>
      </c>
      <c r="B395" s="3">
        <v>8</v>
      </c>
      <c r="C395" s="3">
        <v>204208</v>
      </c>
      <c r="D395" s="3" t="s">
        <v>54</v>
      </c>
      <c r="E395" s="3" t="s">
        <v>55</v>
      </c>
      <c r="F395" s="1">
        <v>540655</v>
      </c>
      <c r="G395" s="1">
        <v>10986431</v>
      </c>
      <c r="H395" s="4">
        <v>46455195.103482954</v>
      </c>
      <c r="I395" s="4">
        <v>69303044.280339107</v>
      </c>
      <c r="J395" s="4">
        <v>101404243.76641293</v>
      </c>
      <c r="K395" s="6">
        <v>36350</v>
      </c>
      <c r="L395" s="4">
        <v>268714658.79999995</v>
      </c>
      <c r="M395" s="4">
        <v>0</v>
      </c>
      <c r="N395" s="4">
        <v>26856339.814899873</v>
      </c>
      <c r="O395" s="4">
        <v>0</v>
      </c>
      <c r="P395" s="4">
        <v>21845443.779879522</v>
      </c>
      <c r="Q395" s="4">
        <v>0</v>
      </c>
      <c r="R395" s="4">
        <v>17336429.599999998</v>
      </c>
      <c r="S395" s="4">
        <v>191325742.10714543</v>
      </c>
      <c r="T395" s="4">
        <v>597312850.17319405</v>
      </c>
      <c r="U395" s="1">
        <v>114467171.58119978</v>
      </c>
      <c r="V395" s="4">
        <v>113213</v>
      </c>
      <c r="W395" s="4">
        <v>151693759</v>
      </c>
      <c r="X395" s="4">
        <v>157476354.60073555</v>
      </c>
      <c r="Y395" s="6">
        <v>8640894</v>
      </c>
    </row>
    <row r="396" spans="1:25" x14ac:dyDescent="0.35">
      <c r="A396" s="3">
        <v>2042</v>
      </c>
      <c r="B396" s="3">
        <v>9</v>
      </c>
      <c r="C396" s="3">
        <v>204209</v>
      </c>
      <c r="D396" s="3" t="s">
        <v>54</v>
      </c>
      <c r="E396" s="3" t="s">
        <v>55</v>
      </c>
      <c r="F396" s="1">
        <v>526203</v>
      </c>
      <c r="G396" s="1">
        <v>10692764</v>
      </c>
      <c r="H396" s="4">
        <v>46738188.728823818</v>
      </c>
      <c r="I396" s="4">
        <v>67379791.439701512</v>
      </c>
      <c r="J396" s="4">
        <v>100074217.1138563</v>
      </c>
      <c r="K396" s="6">
        <v>41283</v>
      </c>
      <c r="L396" s="4">
        <v>262860153.79999998</v>
      </c>
      <c r="M396" s="4">
        <v>0</v>
      </c>
      <c r="N396" s="4">
        <v>22397636.506279595</v>
      </c>
      <c r="O396" s="4">
        <v>0</v>
      </c>
      <c r="P396" s="4">
        <v>19499440.199245606</v>
      </c>
      <c r="Q396" s="4">
        <v>0</v>
      </c>
      <c r="R396" s="4">
        <v>16958719.600000001</v>
      </c>
      <c r="S396" s="4">
        <v>196026635.20883432</v>
      </c>
      <c r="T396" s="4">
        <v>544313995.13003504</v>
      </c>
      <c r="U396" s="1">
        <v>113642726.83076595</v>
      </c>
      <c r="V396" s="4">
        <v>120102</v>
      </c>
      <c r="W396" s="4">
        <v>148388796.5</v>
      </c>
      <c r="X396" s="4">
        <v>159908419.71358058</v>
      </c>
      <c r="Y396" s="6">
        <v>10006778</v>
      </c>
    </row>
    <row r="397" spans="1:25" x14ac:dyDescent="0.35">
      <c r="A397" s="3">
        <v>2042</v>
      </c>
      <c r="B397" s="3">
        <v>10</v>
      </c>
      <c r="C397" s="3">
        <v>204210</v>
      </c>
      <c r="D397" s="3" t="s">
        <v>54</v>
      </c>
      <c r="E397" s="3" t="s">
        <v>55</v>
      </c>
      <c r="F397" s="1">
        <v>514292</v>
      </c>
      <c r="G397" s="1">
        <v>10450730</v>
      </c>
      <c r="H397" s="4">
        <v>47163116.536751948</v>
      </c>
      <c r="I397" s="4">
        <v>54852558.704473138</v>
      </c>
      <c r="J397" s="4">
        <v>84679361.741307259</v>
      </c>
      <c r="K397" s="6">
        <v>42091</v>
      </c>
      <c r="L397" s="4">
        <v>248740943.39999998</v>
      </c>
      <c r="M397" s="4">
        <v>0</v>
      </c>
      <c r="N397" s="4">
        <v>20511409.777240761</v>
      </c>
      <c r="O397" s="4">
        <v>0</v>
      </c>
      <c r="P397" s="4">
        <v>17420819.225742709</v>
      </c>
      <c r="Q397" s="4">
        <v>0</v>
      </c>
      <c r="R397" s="4">
        <v>16047802.800000001</v>
      </c>
      <c r="S397" s="4">
        <v>172048019.94045442</v>
      </c>
      <c r="T397" s="4">
        <v>374120258.72858441</v>
      </c>
      <c r="U397" s="1">
        <v>112362552.92700548</v>
      </c>
      <c r="V397" s="4">
        <v>117311</v>
      </c>
      <c r="W397" s="4">
        <v>140418274.5</v>
      </c>
      <c r="X397" s="4">
        <v>151459068.61389458</v>
      </c>
      <c r="Y397" s="6">
        <v>10299028</v>
      </c>
    </row>
    <row r="398" spans="1:25" x14ac:dyDescent="0.35">
      <c r="A398" s="3">
        <v>2042</v>
      </c>
      <c r="B398" s="3">
        <v>11</v>
      </c>
      <c r="C398" s="3">
        <v>204211</v>
      </c>
      <c r="D398" s="3" t="s">
        <v>54</v>
      </c>
      <c r="E398" s="3" t="s">
        <v>55</v>
      </c>
      <c r="F398" s="1">
        <v>571037</v>
      </c>
      <c r="G398" s="1">
        <v>11603823</v>
      </c>
      <c r="H398" s="4">
        <v>45730937.483930036</v>
      </c>
      <c r="I398" s="4">
        <v>51277338.356888987</v>
      </c>
      <c r="J398" s="4">
        <v>74664692.833303839</v>
      </c>
      <c r="K398" s="6">
        <v>47929</v>
      </c>
      <c r="L398" s="4">
        <v>243403425.39999998</v>
      </c>
      <c r="M398" s="4">
        <v>0</v>
      </c>
      <c r="N398" s="4">
        <v>19750053.964306321</v>
      </c>
      <c r="O398" s="4">
        <v>0</v>
      </c>
      <c r="P398" s="4">
        <v>17912998.372859322</v>
      </c>
      <c r="Q398" s="4">
        <v>0</v>
      </c>
      <c r="R398" s="4">
        <v>15703446.799999999</v>
      </c>
      <c r="S398" s="4">
        <v>153289532.166098</v>
      </c>
      <c r="T398" s="4">
        <v>380977050.53690296</v>
      </c>
      <c r="U398" s="1">
        <v>111747161.72967432</v>
      </c>
      <c r="V398" s="4">
        <v>122874</v>
      </c>
      <c r="W398" s="4">
        <v>137405159.49999997</v>
      </c>
      <c r="X398" s="4">
        <v>147483208.38257515</v>
      </c>
      <c r="Y398" s="6">
        <v>11295638</v>
      </c>
    </row>
    <row r="399" spans="1:25" x14ac:dyDescent="0.35">
      <c r="A399" s="3">
        <v>2042</v>
      </c>
      <c r="B399" s="3">
        <v>12</v>
      </c>
      <c r="C399" s="3">
        <v>204212</v>
      </c>
      <c r="D399" s="3" t="s">
        <v>54</v>
      </c>
      <c r="E399" s="3" t="s">
        <v>55</v>
      </c>
      <c r="F399" s="1">
        <v>652099</v>
      </c>
      <c r="G399" s="1">
        <v>13251041</v>
      </c>
      <c r="H399" s="4">
        <v>41843538.999491788</v>
      </c>
      <c r="I399" s="4">
        <v>61731238.914782859</v>
      </c>
      <c r="J399" s="4">
        <v>79859041.664248765</v>
      </c>
      <c r="K399" s="6">
        <v>51148</v>
      </c>
      <c r="L399" s="4">
        <v>242888521.59999999</v>
      </c>
      <c r="M399" s="4">
        <v>0</v>
      </c>
      <c r="N399" s="4">
        <v>21258515.479665406</v>
      </c>
      <c r="O399" s="4">
        <v>0</v>
      </c>
      <c r="P399" s="4">
        <v>19019396.271532062</v>
      </c>
      <c r="Q399" s="4">
        <v>0</v>
      </c>
      <c r="R399" s="4">
        <v>15670227.199999999</v>
      </c>
      <c r="S399" s="4">
        <v>170824614.9253186</v>
      </c>
      <c r="T399" s="4">
        <v>576604350.78593016</v>
      </c>
      <c r="U399" s="1">
        <v>113385444.30115847</v>
      </c>
      <c r="V399" s="4">
        <v>160587</v>
      </c>
      <c r="W399" s="4">
        <v>137114487.99999997</v>
      </c>
      <c r="X399" s="4">
        <v>149126220.07224268</v>
      </c>
      <c r="Y399" s="6">
        <v>12764430</v>
      </c>
    </row>
    <row r="400" spans="1:25" x14ac:dyDescent="0.35">
      <c r="A400" s="3">
        <v>2043</v>
      </c>
      <c r="B400" s="3">
        <v>1</v>
      </c>
      <c r="C400" s="3">
        <v>204301</v>
      </c>
      <c r="D400" s="3" t="s">
        <v>54</v>
      </c>
      <c r="E400" s="3" t="s">
        <v>55</v>
      </c>
      <c r="F400" s="1">
        <v>725863</v>
      </c>
      <c r="G400" s="1">
        <v>14749985</v>
      </c>
      <c r="H400" s="4">
        <v>47150802.67786549</v>
      </c>
      <c r="I400" s="4">
        <v>74091171.66438885</v>
      </c>
      <c r="J400" s="4">
        <v>86760087.472331136</v>
      </c>
      <c r="K400" s="6">
        <v>20813</v>
      </c>
      <c r="L400" s="4">
        <v>243192780.39999998</v>
      </c>
      <c r="M400" s="4">
        <v>0</v>
      </c>
      <c r="N400" s="4">
        <v>23381208.855281714</v>
      </c>
      <c r="O400" s="4">
        <v>0</v>
      </c>
      <c r="P400" s="4">
        <v>23789917.601189028</v>
      </c>
      <c r="Q400" s="4">
        <v>0</v>
      </c>
      <c r="R400" s="4">
        <v>15689856.799999999</v>
      </c>
      <c r="S400" s="4">
        <v>181643011.92634442</v>
      </c>
      <c r="T400" s="4">
        <v>703428408.48074615</v>
      </c>
      <c r="U400" s="1">
        <v>117772070.88464758</v>
      </c>
      <c r="V400" s="4">
        <v>138088</v>
      </c>
      <c r="W400" s="4">
        <v>137286246.99999997</v>
      </c>
      <c r="X400" s="4">
        <v>146302540.15678644</v>
      </c>
      <c r="Y400" s="6">
        <v>13266143</v>
      </c>
    </row>
    <row r="401" spans="1:25" x14ac:dyDescent="0.35">
      <c r="A401" s="3">
        <v>2043</v>
      </c>
      <c r="B401" s="3">
        <v>2</v>
      </c>
      <c r="C401" s="3">
        <v>204302</v>
      </c>
      <c r="D401" s="3" t="s">
        <v>54</v>
      </c>
      <c r="E401" s="3" t="s">
        <v>55</v>
      </c>
      <c r="F401" s="1">
        <v>703258</v>
      </c>
      <c r="G401" s="1">
        <v>14290631</v>
      </c>
      <c r="H401" s="4">
        <v>44267468.936800957</v>
      </c>
      <c r="I401" s="4">
        <v>71291814.342554033</v>
      </c>
      <c r="J401" s="4">
        <v>82040396.07321246</v>
      </c>
      <c r="K401" s="6">
        <v>19253</v>
      </c>
      <c r="L401" s="4">
        <v>243192780.39999998</v>
      </c>
      <c r="M401" s="4">
        <v>0</v>
      </c>
      <c r="N401" s="4">
        <v>21345672.672045402</v>
      </c>
      <c r="O401" s="4">
        <v>0</v>
      </c>
      <c r="P401" s="4">
        <v>20756418.390332948</v>
      </c>
      <c r="Q401" s="4">
        <v>0</v>
      </c>
      <c r="R401" s="4">
        <v>15689856.799999999</v>
      </c>
      <c r="S401" s="4">
        <v>167103341.04081094</v>
      </c>
      <c r="T401" s="4">
        <v>660248947.8554883</v>
      </c>
      <c r="U401" s="1">
        <v>115507916.97173104</v>
      </c>
      <c r="V401" s="4">
        <v>131605</v>
      </c>
      <c r="W401" s="4">
        <v>137286246.99999997</v>
      </c>
      <c r="X401" s="4">
        <v>144982312.97296914</v>
      </c>
      <c r="Y401" s="6">
        <v>11597124</v>
      </c>
    </row>
    <row r="402" spans="1:25" x14ac:dyDescent="0.35">
      <c r="A402" s="3">
        <v>2043</v>
      </c>
      <c r="B402" s="3">
        <v>3</v>
      </c>
      <c r="C402" s="3">
        <v>204303</v>
      </c>
      <c r="D402" s="3" t="s">
        <v>54</v>
      </c>
      <c r="E402" s="3" t="s">
        <v>55</v>
      </c>
      <c r="F402" s="1">
        <v>657433</v>
      </c>
      <c r="G402" s="1">
        <v>13359430</v>
      </c>
      <c r="H402" s="4">
        <v>47487680.049483664</v>
      </c>
      <c r="I402" s="4">
        <v>63733793.489568457</v>
      </c>
      <c r="J402" s="4">
        <v>75463964.370614886</v>
      </c>
      <c r="K402" s="6">
        <v>46830</v>
      </c>
      <c r="L402" s="4">
        <v>243262908.60000002</v>
      </c>
      <c r="M402" s="4">
        <v>0</v>
      </c>
      <c r="N402" s="4">
        <v>21461790.380121365</v>
      </c>
      <c r="O402" s="4">
        <v>0</v>
      </c>
      <c r="P402" s="4">
        <v>20639762.771207761</v>
      </c>
      <c r="Q402" s="4">
        <v>0</v>
      </c>
      <c r="R402" s="4">
        <v>15694381.200000001</v>
      </c>
      <c r="S402" s="4">
        <v>161442621.6636824</v>
      </c>
      <c r="T402" s="4">
        <v>569801127.3726213</v>
      </c>
      <c r="U402" s="1">
        <v>115902822.04545148</v>
      </c>
      <c r="V402" s="4">
        <v>126473</v>
      </c>
      <c r="W402" s="4">
        <v>137325835.50000003</v>
      </c>
      <c r="X402" s="4">
        <v>144371790.7959848</v>
      </c>
      <c r="Y402" s="6">
        <v>10886671</v>
      </c>
    </row>
    <row r="403" spans="1:25" x14ac:dyDescent="0.35">
      <c r="A403" s="3">
        <v>2043</v>
      </c>
      <c r="B403" s="3">
        <v>4</v>
      </c>
      <c r="C403" s="3">
        <v>204304</v>
      </c>
      <c r="D403" s="3" t="s">
        <v>54</v>
      </c>
      <c r="E403" s="3" t="s">
        <v>55</v>
      </c>
      <c r="F403" s="1">
        <v>579664</v>
      </c>
      <c r="G403" s="1">
        <v>11779120</v>
      </c>
      <c r="H403" s="4">
        <v>48026205.778607726</v>
      </c>
      <c r="I403" s="4">
        <v>55213548.398242638</v>
      </c>
      <c r="J403" s="4">
        <v>73975591.671013251</v>
      </c>
      <c r="K403" s="6">
        <v>39902</v>
      </c>
      <c r="L403" s="4">
        <v>244560351.59999999</v>
      </c>
      <c r="M403" s="4">
        <v>0</v>
      </c>
      <c r="N403" s="4">
        <v>19045854.665408198</v>
      </c>
      <c r="O403" s="4">
        <v>0</v>
      </c>
      <c r="P403" s="4">
        <v>17039629.258719675</v>
      </c>
      <c r="Q403" s="4">
        <v>0</v>
      </c>
      <c r="R403" s="4">
        <v>15778087.199999999</v>
      </c>
      <c r="S403" s="4">
        <v>144992850.29191062</v>
      </c>
      <c r="T403" s="4">
        <v>426809397.73025745</v>
      </c>
      <c r="U403" s="1">
        <v>113974823.55015473</v>
      </c>
      <c r="V403" s="4">
        <v>119989</v>
      </c>
      <c r="W403" s="4">
        <v>138058262.99999997</v>
      </c>
      <c r="X403" s="4">
        <v>144096245.76363087</v>
      </c>
      <c r="Y403" s="6">
        <v>9997409</v>
      </c>
    </row>
    <row r="404" spans="1:25" x14ac:dyDescent="0.35">
      <c r="A404" s="3">
        <v>2043</v>
      </c>
      <c r="B404" s="3">
        <v>5</v>
      </c>
      <c r="C404" s="3">
        <v>204305</v>
      </c>
      <c r="D404" s="3" t="s">
        <v>54</v>
      </c>
      <c r="E404" s="3" t="s">
        <v>55</v>
      </c>
      <c r="F404" s="1">
        <v>523980</v>
      </c>
      <c r="G404" s="1">
        <v>10647597</v>
      </c>
      <c r="H404" s="4">
        <v>47838801.266908765</v>
      </c>
      <c r="I404" s="4">
        <v>52697620.035410404</v>
      </c>
      <c r="J404" s="4">
        <v>77811669.789534837</v>
      </c>
      <c r="K404" s="6">
        <v>32952</v>
      </c>
      <c r="L404" s="4">
        <v>247289126.59999999</v>
      </c>
      <c r="M404" s="4">
        <v>0</v>
      </c>
      <c r="N404" s="4">
        <v>21883036.544881232</v>
      </c>
      <c r="O404" s="4">
        <v>0</v>
      </c>
      <c r="P404" s="4">
        <v>19804806.263018329</v>
      </c>
      <c r="Q404" s="4">
        <v>0</v>
      </c>
      <c r="R404" s="4">
        <v>15954137.199999999</v>
      </c>
      <c r="S404" s="4">
        <v>148228968.2996124</v>
      </c>
      <c r="T404" s="4">
        <v>367207747.70526451</v>
      </c>
      <c r="U404" s="1">
        <v>115114723.00413956</v>
      </c>
      <c r="V404" s="4">
        <v>109421</v>
      </c>
      <c r="W404" s="4">
        <v>139598700.49999997</v>
      </c>
      <c r="X404" s="4">
        <v>145885474.08827502</v>
      </c>
      <c r="Y404" s="6">
        <v>8308639</v>
      </c>
    </row>
    <row r="405" spans="1:25" x14ac:dyDescent="0.35">
      <c r="A405" s="3">
        <v>2043</v>
      </c>
      <c r="B405" s="3">
        <v>6</v>
      </c>
      <c r="C405" s="3">
        <v>204306</v>
      </c>
      <c r="D405" s="3" t="s">
        <v>54</v>
      </c>
      <c r="E405" s="3" t="s">
        <v>55</v>
      </c>
      <c r="F405" s="1">
        <v>514713</v>
      </c>
      <c r="G405" s="1">
        <v>10459288</v>
      </c>
      <c r="H405" s="4">
        <v>45150238.919397324</v>
      </c>
      <c r="I405" s="4">
        <v>60505626.587285973</v>
      </c>
      <c r="J405" s="4">
        <v>90765698.95784317</v>
      </c>
      <c r="K405" s="6">
        <v>36147</v>
      </c>
      <c r="L405" s="4">
        <v>256841726.99999997</v>
      </c>
      <c r="M405" s="4">
        <v>0</v>
      </c>
      <c r="N405" s="4">
        <v>25478202.805345476</v>
      </c>
      <c r="O405" s="4">
        <v>0</v>
      </c>
      <c r="P405" s="4">
        <v>21132193.864496849</v>
      </c>
      <c r="Q405" s="4">
        <v>0</v>
      </c>
      <c r="R405" s="4">
        <v>16570434.000000002</v>
      </c>
      <c r="S405" s="4">
        <v>172982328.91858339</v>
      </c>
      <c r="T405" s="4">
        <v>466182775.03061616</v>
      </c>
      <c r="U405" s="1">
        <v>112189944.15875664</v>
      </c>
      <c r="V405" s="4">
        <v>114318</v>
      </c>
      <c r="W405" s="4">
        <v>144991297.5</v>
      </c>
      <c r="X405" s="4">
        <v>153196708.20533961</v>
      </c>
      <c r="Y405" s="6">
        <v>8602154</v>
      </c>
    </row>
    <row r="406" spans="1:25" x14ac:dyDescent="0.35">
      <c r="A406" s="3">
        <v>2043</v>
      </c>
      <c r="B406" s="3">
        <v>7</v>
      </c>
      <c r="C406" s="3">
        <v>204307</v>
      </c>
      <c r="D406" s="3" t="s">
        <v>54</v>
      </c>
      <c r="E406" s="3" t="s">
        <v>55</v>
      </c>
      <c r="F406" s="1">
        <v>535125</v>
      </c>
      <c r="G406" s="1">
        <v>10874059</v>
      </c>
      <c r="H406" s="4">
        <v>45065423.071025386</v>
      </c>
      <c r="I406" s="4">
        <v>67915029.18508701</v>
      </c>
      <c r="J406" s="4">
        <v>99330232.617861778</v>
      </c>
      <c r="K406" s="6">
        <v>32077</v>
      </c>
      <c r="L406" s="4">
        <v>268093772.20000002</v>
      </c>
      <c r="M406" s="4">
        <v>0</v>
      </c>
      <c r="N406" s="4">
        <v>26190078.145349003</v>
      </c>
      <c r="O406" s="4">
        <v>0</v>
      </c>
      <c r="P406" s="4">
        <v>22638655.810367938</v>
      </c>
      <c r="Q406" s="4">
        <v>0</v>
      </c>
      <c r="R406" s="4">
        <v>17296372.399999999</v>
      </c>
      <c r="S406" s="4">
        <v>183710623.4121469</v>
      </c>
      <c r="T406" s="4">
        <v>580308818.44766736</v>
      </c>
      <c r="U406" s="1">
        <v>101107803.2256728</v>
      </c>
      <c r="V406" s="4">
        <v>115433</v>
      </c>
      <c r="W406" s="4">
        <v>151343258.5</v>
      </c>
      <c r="X406" s="4">
        <v>155221824.39882261</v>
      </c>
      <c r="Y406" s="6">
        <v>8000031</v>
      </c>
    </row>
    <row r="407" spans="1:25" x14ac:dyDescent="0.35">
      <c r="A407" s="3">
        <v>2043</v>
      </c>
      <c r="B407" s="3">
        <v>8</v>
      </c>
      <c r="C407" s="3">
        <v>204308</v>
      </c>
      <c r="D407" s="3" t="s">
        <v>54</v>
      </c>
      <c r="E407" s="3" t="s">
        <v>55</v>
      </c>
      <c r="F407" s="1">
        <v>540655</v>
      </c>
      <c r="G407" s="1">
        <v>10986431</v>
      </c>
      <c r="H407" s="4">
        <v>46455195.103482954</v>
      </c>
      <c r="I407" s="4">
        <v>69227644.806099772</v>
      </c>
      <c r="J407" s="4">
        <v>101293919.22374643</v>
      </c>
      <c r="K407" s="6">
        <v>36350</v>
      </c>
      <c r="L407" s="4">
        <v>270025239.60000002</v>
      </c>
      <c r="M407" s="4">
        <v>0</v>
      </c>
      <c r="N407" s="4">
        <v>27103486.593359508</v>
      </c>
      <c r="O407" s="4">
        <v>0</v>
      </c>
      <c r="P407" s="4">
        <v>21954214.882401716</v>
      </c>
      <c r="Q407" s="4">
        <v>0</v>
      </c>
      <c r="R407" s="4">
        <v>17420983.200000003</v>
      </c>
      <c r="S407" s="4">
        <v>191324790.12094909</v>
      </c>
      <c r="T407" s="4">
        <v>599204329.80985725</v>
      </c>
      <c r="U407" s="1">
        <v>114467171.58119978</v>
      </c>
      <c r="V407" s="4">
        <v>113213</v>
      </c>
      <c r="W407" s="4">
        <v>152433603</v>
      </c>
      <c r="X407" s="4">
        <v>157370106.23320937</v>
      </c>
      <c r="Y407" s="6">
        <v>8640894</v>
      </c>
    </row>
    <row r="408" spans="1:25" x14ac:dyDescent="0.35">
      <c r="A408" s="3">
        <v>2043</v>
      </c>
      <c r="B408" s="3">
        <v>9</v>
      </c>
      <c r="C408" s="3">
        <v>204309</v>
      </c>
      <c r="D408" s="3" t="s">
        <v>54</v>
      </c>
      <c r="E408" s="3" t="s">
        <v>55</v>
      </c>
      <c r="F408" s="1">
        <v>526203</v>
      </c>
      <c r="G408" s="1">
        <v>10692764</v>
      </c>
      <c r="H408" s="4">
        <v>46738188.728823818</v>
      </c>
      <c r="I408" s="4">
        <v>67321746.59600015</v>
      </c>
      <c r="J408" s="4">
        <v>99988007.403692529</v>
      </c>
      <c r="K408" s="6">
        <v>41283</v>
      </c>
      <c r="L408" s="4">
        <v>264170734.60000002</v>
      </c>
      <c r="M408" s="4">
        <v>0</v>
      </c>
      <c r="N408" s="4">
        <v>22603751.849836797</v>
      </c>
      <c r="O408" s="4">
        <v>0</v>
      </c>
      <c r="P408" s="4">
        <v>19596555.182575773</v>
      </c>
      <c r="Q408" s="4">
        <v>0</v>
      </c>
      <c r="R408" s="4">
        <v>17043273.199999999</v>
      </c>
      <c r="S408" s="4">
        <v>196025708.06947768</v>
      </c>
      <c r="T408" s="4">
        <v>546009830.82172799</v>
      </c>
      <c r="U408" s="1">
        <v>113642726.83076595</v>
      </c>
      <c r="V408" s="4">
        <v>120102</v>
      </c>
      <c r="W408" s="4">
        <v>149128640.5</v>
      </c>
      <c r="X408" s="4">
        <v>159800342.24582389</v>
      </c>
      <c r="Y408" s="6">
        <v>10006778</v>
      </c>
    </row>
    <row r="409" spans="1:25" x14ac:dyDescent="0.35">
      <c r="A409" s="3">
        <v>2043</v>
      </c>
      <c r="B409" s="3">
        <v>10</v>
      </c>
      <c r="C409" s="3">
        <v>204310</v>
      </c>
      <c r="D409" s="3" t="s">
        <v>54</v>
      </c>
      <c r="E409" s="3" t="s">
        <v>55</v>
      </c>
      <c r="F409" s="1">
        <v>514292</v>
      </c>
      <c r="G409" s="1">
        <v>10450730</v>
      </c>
      <c r="H409" s="4">
        <v>47163116.536751948</v>
      </c>
      <c r="I409" s="4">
        <v>54833230.723606043</v>
      </c>
      <c r="J409" s="4">
        <v>84649523.915648267</v>
      </c>
      <c r="K409" s="6">
        <v>42091</v>
      </c>
      <c r="L409" s="4">
        <v>250020394</v>
      </c>
      <c r="M409" s="4">
        <v>0</v>
      </c>
      <c r="N409" s="4">
        <v>20700167.027225297</v>
      </c>
      <c r="O409" s="4">
        <v>0</v>
      </c>
      <c r="P409" s="4">
        <v>17508355.131245162</v>
      </c>
      <c r="Q409" s="4">
        <v>0</v>
      </c>
      <c r="R409" s="4">
        <v>16130348</v>
      </c>
      <c r="S409" s="4">
        <v>172047116.99943498</v>
      </c>
      <c r="T409" s="4">
        <v>374870816.19965881</v>
      </c>
      <c r="U409" s="1">
        <v>112362552.92700548</v>
      </c>
      <c r="V409" s="4">
        <v>117311</v>
      </c>
      <c r="W409" s="4">
        <v>141140544.99999997</v>
      </c>
      <c r="X409" s="4">
        <v>151349198.89304653</v>
      </c>
      <c r="Y409" s="6">
        <v>10299028</v>
      </c>
    </row>
    <row r="410" spans="1:25" x14ac:dyDescent="0.35">
      <c r="A410" s="3">
        <v>2043</v>
      </c>
      <c r="B410" s="3">
        <v>11</v>
      </c>
      <c r="C410" s="3">
        <v>204311</v>
      </c>
      <c r="D410" s="3" t="s">
        <v>54</v>
      </c>
      <c r="E410" s="3" t="s">
        <v>55</v>
      </c>
      <c r="F410" s="1">
        <v>571037</v>
      </c>
      <c r="G410" s="1">
        <v>11603823</v>
      </c>
      <c r="H410" s="4">
        <v>45730937.483930036</v>
      </c>
      <c r="I410" s="4">
        <v>51229028.301973432</v>
      </c>
      <c r="J410" s="4">
        <v>74594348.788027436</v>
      </c>
      <c r="K410" s="6">
        <v>47929</v>
      </c>
      <c r="L410" s="4">
        <v>244682876</v>
      </c>
      <c r="M410" s="4">
        <v>0</v>
      </c>
      <c r="N410" s="4">
        <v>19931804.800247643</v>
      </c>
      <c r="O410" s="4">
        <v>0</v>
      </c>
      <c r="P410" s="4">
        <v>18002301.544941559</v>
      </c>
      <c r="Q410" s="4">
        <v>0</v>
      </c>
      <c r="R410" s="4">
        <v>15785992</v>
      </c>
      <c r="S410" s="4">
        <v>153288652.79183918</v>
      </c>
      <c r="T410" s="4">
        <v>381134508.83448911</v>
      </c>
      <c r="U410" s="1">
        <v>111747161.72967432</v>
      </c>
      <c r="V410" s="4">
        <v>122874</v>
      </c>
      <c r="W410" s="4">
        <v>138127430</v>
      </c>
      <c r="X410" s="4">
        <v>147371569.23437151</v>
      </c>
      <c r="Y410" s="6">
        <v>11295638</v>
      </c>
    </row>
    <row r="411" spans="1:25" x14ac:dyDescent="0.35">
      <c r="A411" s="3">
        <v>2043</v>
      </c>
      <c r="B411" s="3">
        <v>12</v>
      </c>
      <c r="C411" s="3">
        <v>204312</v>
      </c>
      <c r="D411" s="3" t="s">
        <v>54</v>
      </c>
      <c r="E411" s="3" t="s">
        <v>55</v>
      </c>
      <c r="F411" s="1">
        <v>652099</v>
      </c>
      <c r="G411" s="1">
        <v>13251041</v>
      </c>
      <c r="H411" s="4">
        <v>41843538.999491788</v>
      </c>
      <c r="I411" s="4">
        <v>61590873.980098687</v>
      </c>
      <c r="J411" s="4">
        <v>79677457.601394996</v>
      </c>
      <c r="K411" s="6">
        <v>51148</v>
      </c>
      <c r="L411" s="4">
        <v>244167972.19999999</v>
      </c>
      <c r="M411" s="4">
        <v>0</v>
      </c>
      <c r="N411" s="4">
        <v>21454148.006355386</v>
      </c>
      <c r="O411" s="4">
        <v>0</v>
      </c>
      <c r="P411" s="4">
        <v>19114043.775281459</v>
      </c>
      <c r="Q411" s="4">
        <v>0</v>
      </c>
      <c r="R411" s="4">
        <v>15752772.4</v>
      </c>
      <c r="S411" s="4">
        <v>170823758.50272793</v>
      </c>
      <c r="T411" s="4">
        <v>576266995.20904934</v>
      </c>
      <c r="U411" s="1">
        <v>113385444.30115847</v>
      </c>
      <c r="V411" s="4">
        <v>160587</v>
      </c>
      <c r="W411" s="4">
        <v>137836758.5</v>
      </c>
      <c r="X411" s="4">
        <v>149012827.67116487</v>
      </c>
      <c r="Y411" s="6">
        <v>12764430</v>
      </c>
    </row>
    <row r="412" spans="1:25" x14ac:dyDescent="0.35">
      <c r="A412" s="3">
        <v>2044</v>
      </c>
      <c r="B412" s="3">
        <v>1</v>
      </c>
      <c r="C412" s="3">
        <v>204401</v>
      </c>
      <c r="D412" s="3" t="s">
        <v>54</v>
      </c>
      <c r="E412" s="3" t="s">
        <v>55</v>
      </c>
      <c r="F412" s="1">
        <v>725863</v>
      </c>
      <c r="G412" s="1">
        <v>14749985</v>
      </c>
      <c r="H412" s="4">
        <v>47150802.67786549</v>
      </c>
      <c r="I412" s="4">
        <v>73856015.385494664</v>
      </c>
      <c r="J412" s="4">
        <v>86484721.610674322</v>
      </c>
      <c r="K412" s="6">
        <v>20813</v>
      </c>
      <c r="L412" s="4">
        <v>244465311.79999998</v>
      </c>
      <c r="M412" s="4">
        <v>0</v>
      </c>
      <c r="N412" s="4">
        <v>23596375.571405441</v>
      </c>
      <c r="O412" s="4">
        <v>0</v>
      </c>
      <c r="P412" s="4">
        <v>23908577.534644876</v>
      </c>
      <c r="Q412" s="4">
        <v>0</v>
      </c>
      <c r="R412" s="4">
        <v>15771955.600000001</v>
      </c>
      <c r="S412" s="4">
        <v>181642177.85638335</v>
      </c>
      <c r="T412" s="4">
        <v>702860758.54857755</v>
      </c>
      <c r="U412" s="1">
        <v>117772070.88464758</v>
      </c>
      <c r="V412" s="4">
        <v>138088</v>
      </c>
      <c r="W412" s="4">
        <v>138004611.5</v>
      </c>
      <c r="X412" s="4">
        <v>146187195.37387455</v>
      </c>
      <c r="Y412" s="6">
        <v>13266143</v>
      </c>
    </row>
    <row r="413" spans="1:25" x14ac:dyDescent="0.35">
      <c r="A413" s="3">
        <v>2044</v>
      </c>
      <c r="B413" s="3">
        <v>2</v>
      </c>
      <c r="C413" s="3">
        <v>204402</v>
      </c>
      <c r="D413" s="3" t="s">
        <v>54</v>
      </c>
      <c r="E413" s="3" t="s">
        <v>55</v>
      </c>
      <c r="F413" s="1">
        <v>703258</v>
      </c>
      <c r="G413" s="1">
        <v>14290631</v>
      </c>
      <c r="H413" s="4">
        <v>44267468.936800957</v>
      </c>
      <c r="I413" s="4">
        <v>71065937.697909147</v>
      </c>
      <c r="J413" s="4">
        <v>81780464.27653642</v>
      </c>
      <c r="K413" s="6">
        <v>19253</v>
      </c>
      <c r="L413" s="4">
        <v>244465311.79999998</v>
      </c>
      <c r="M413" s="4">
        <v>0</v>
      </c>
      <c r="N413" s="4">
        <v>21542107.267053884</v>
      </c>
      <c r="O413" s="4">
        <v>0</v>
      </c>
      <c r="P413" s="4">
        <v>20860032.178509597</v>
      </c>
      <c r="Q413" s="4">
        <v>0</v>
      </c>
      <c r="R413" s="4">
        <v>15771955.600000001</v>
      </c>
      <c r="S413" s="4">
        <v>167102528.74007583</v>
      </c>
      <c r="T413" s="4">
        <v>659984848.57965195</v>
      </c>
      <c r="U413" s="1">
        <v>115507916.97173104</v>
      </c>
      <c r="V413" s="4">
        <v>131605</v>
      </c>
      <c r="W413" s="4">
        <v>138004611.5</v>
      </c>
      <c r="X413" s="4">
        <v>144865140.50707859</v>
      </c>
      <c r="Y413" s="6">
        <v>11597124</v>
      </c>
    </row>
    <row r="414" spans="1:25" x14ac:dyDescent="0.35">
      <c r="A414" s="3">
        <v>2044</v>
      </c>
      <c r="B414" s="3">
        <v>3</v>
      </c>
      <c r="C414" s="3">
        <v>204403</v>
      </c>
      <c r="D414" s="3" t="s">
        <v>54</v>
      </c>
      <c r="E414" s="3" t="s">
        <v>55</v>
      </c>
      <c r="F414" s="1">
        <v>657433</v>
      </c>
      <c r="G414" s="1">
        <v>13359430</v>
      </c>
      <c r="H414" s="4">
        <v>47487680.049483664</v>
      </c>
      <c r="I414" s="4">
        <v>63558152.949179016</v>
      </c>
      <c r="J414" s="4">
        <v>75255997.281943887</v>
      </c>
      <c r="K414" s="6">
        <v>46830</v>
      </c>
      <c r="L414" s="4">
        <v>244535440</v>
      </c>
      <c r="M414" s="4">
        <v>0</v>
      </c>
      <c r="N414" s="4">
        <v>21659293.554008089</v>
      </c>
      <c r="O414" s="4">
        <v>0</v>
      </c>
      <c r="P414" s="4">
        <v>20742883.332481228</v>
      </c>
      <c r="Q414" s="4">
        <v>0</v>
      </c>
      <c r="R414" s="4">
        <v>15776480</v>
      </c>
      <c r="S414" s="4">
        <v>161441830.56399643</v>
      </c>
      <c r="T414" s="4">
        <v>569715916.38580132</v>
      </c>
      <c r="U414" s="1">
        <v>115902822.04545148</v>
      </c>
      <c r="V414" s="4">
        <v>126473</v>
      </c>
      <c r="W414" s="4">
        <v>138044199.99999997</v>
      </c>
      <c r="X414" s="4">
        <v>144252854.81450516</v>
      </c>
      <c r="Y414" s="6">
        <v>10886671</v>
      </c>
    </row>
    <row r="415" spans="1:25" x14ac:dyDescent="0.35">
      <c r="A415" s="3">
        <v>2044</v>
      </c>
      <c r="B415" s="3">
        <v>4</v>
      </c>
      <c r="C415" s="3">
        <v>204404</v>
      </c>
      <c r="D415" s="3" t="s">
        <v>54</v>
      </c>
      <c r="E415" s="3" t="s">
        <v>55</v>
      </c>
      <c r="F415" s="1">
        <v>579664</v>
      </c>
      <c r="G415" s="1">
        <v>11779120</v>
      </c>
      <c r="H415" s="4">
        <v>48026205.778607726</v>
      </c>
      <c r="I415" s="4">
        <v>55124829.916686989</v>
      </c>
      <c r="J415" s="4">
        <v>73856725.878909186</v>
      </c>
      <c r="K415" s="6">
        <v>39902</v>
      </c>
      <c r="L415" s="4">
        <v>245848265.20000002</v>
      </c>
      <c r="M415" s="4">
        <v>0</v>
      </c>
      <c r="N415" s="4">
        <v>19221125.072917514</v>
      </c>
      <c r="O415" s="4">
        <v>0</v>
      </c>
      <c r="P415" s="4">
        <v>17124408.090451054</v>
      </c>
      <c r="Q415" s="4">
        <v>0</v>
      </c>
      <c r="R415" s="4">
        <v>15861178.4</v>
      </c>
      <c r="S415" s="4">
        <v>144992079.83992648</v>
      </c>
      <c r="T415" s="4">
        <v>426949324.51421016</v>
      </c>
      <c r="U415" s="1">
        <v>113974823.55015473</v>
      </c>
      <c r="V415" s="4">
        <v>119989</v>
      </c>
      <c r="W415" s="4">
        <v>138785311</v>
      </c>
      <c r="X415" s="4">
        <v>143975581.82607549</v>
      </c>
      <c r="Y415" s="6">
        <v>9997409</v>
      </c>
    </row>
    <row r="416" spans="1:25" x14ac:dyDescent="0.35">
      <c r="A416" s="3">
        <v>2044</v>
      </c>
      <c r="B416" s="3">
        <v>5</v>
      </c>
      <c r="C416" s="3">
        <v>204405</v>
      </c>
      <c r="D416" s="3" t="s">
        <v>54</v>
      </c>
      <c r="E416" s="3" t="s">
        <v>55</v>
      </c>
      <c r="F416" s="1">
        <v>523980</v>
      </c>
      <c r="G416" s="1">
        <v>10647597</v>
      </c>
      <c r="H416" s="4">
        <v>47838801.266908765</v>
      </c>
      <c r="I416" s="4">
        <v>52676159.6724585</v>
      </c>
      <c r="J416" s="4">
        <v>77779982.083819568</v>
      </c>
      <c r="K416" s="6">
        <v>32952</v>
      </c>
      <c r="L416" s="4">
        <v>248577040.20000002</v>
      </c>
      <c r="M416" s="4">
        <v>0</v>
      </c>
      <c r="N416" s="4">
        <v>22084416.257167321</v>
      </c>
      <c r="O416" s="4">
        <v>0</v>
      </c>
      <c r="P416" s="4">
        <v>19904190.573971588</v>
      </c>
      <c r="Q416" s="4">
        <v>0</v>
      </c>
      <c r="R416" s="4">
        <v>16037228.400000002</v>
      </c>
      <c r="S416" s="4">
        <v>148228217.95642507</v>
      </c>
      <c r="T416" s="4">
        <v>367802530.47058243</v>
      </c>
      <c r="U416" s="1">
        <v>115114723.00413956</v>
      </c>
      <c r="V416" s="4">
        <v>109421</v>
      </c>
      <c r="W416" s="4">
        <v>140325748.5</v>
      </c>
      <c r="X416" s="4">
        <v>145763104.2175886</v>
      </c>
      <c r="Y416" s="6">
        <v>8308639</v>
      </c>
    </row>
    <row r="417" spans="1:25" x14ac:dyDescent="0.35">
      <c r="A417" s="3">
        <v>2044</v>
      </c>
      <c r="B417" s="3">
        <v>6</v>
      </c>
      <c r="C417" s="3">
        <v>204406</v>
      </c>
      <c r="D417" s="3" t="s">
        <v>54</v>
      </c>
      <c r="E417" s="3" t="s">
        <v>55</v>
      </c>
      <c r="F417" s="1">
        <v>514713</v>
      </c>
      <c r="G417" s="1">
        <v>10459288</v>
      </c>
      <c r="H417" s="4">
        <v>45150238.919397324</v>
      </c>
      <c r="I417" s="4">
        <v>60491277.174239978</v>
      </c>
      <c r="J417" s="4">
        <v>90744173.116723657</v>
      </c>
      <c r="K417" s="6">
        <v>36147</v>
      </c>
      <c r="L417" s="4">
        <v>258129640.60000002</v>
      </c>
      <c r="M417" s="4">
        <v>0</v>
      </c>
      <c r="N417" s="4">
        <v>25712667.210684471</v>
      </c>
      <c r="O417" s="4">
        <v>0</v>
      </c>
      <c r="P417" s="4">
        <v>21237824.459783953</v>
      </c>
      <c r="Q417" s="4">
        <v>0</v>
      </c>
      <c r="R417" s="4">
        <v>16653525.199999999</v>
      </c>
      <c r="S417" s="4">
        <v>172981598.15935323</v>
      </c>
      <c r="T417" s="4">
        <v>467422006.92354029</v>
      </c>
      <c r="U417" s="1">
        <v>112189944.15875664</v>
      </c>
      <c r="V417" s="4">
        <v>114318</v>
      </c>
      <c r="W417" s="4">
        <v>145718345.5</v>
      </c>
      <c r="X417" s="4">
        <v>153072648.00324273</v>
      </c>
      <c r="Y417" s="6">
        <v>8602154</v>
      </c>
    </row>
    <row r="418" spans="1:25" x14ac:dyDescent="0.35">
      <c r="A418" s="3">
        <v>2044</v>
      </c>
      <c r="B418" s="3">
        <v>7</v>
      </c>
      <c r="C418" s="3">
        <v>204407</v>
      </c>
      <c r="D418" s="3" t="s">
        <v>54</v>
      </c>
      <c r="E418" s="3" t="s">
        <v>55</v>
      </c>
      <c r="F418" s="1">
        <v>535125</v>
      </c>
      <c r="G418" s="1">
        <v>10874059</v>
      </c>
      <c r="H418" s="4">
        <v>45065423.071025386</v>
      </c>
      <c r="I418" s="4">
        <v>67867055.597050503</v>
      </c>
      <c r="J418" s="4">
        <v>99260068.06494385</v>
      </c>
      <c r="K418" s="6">
        <v>32077</v>
      </c>
      <c r="L418" s="4">
        <v>269422599.60000002</v>
      </c>
      <c r="M418" s="4">
        <v>0</v>
      </c>
      <c r="N418" s="4">
        <v>26431093.618263081</v>
      </c>
      <c r="O418" s="4">
        <v>0</v>
      </c>
      <c r="P418" s="4">
        <v>22751754.489448335</v>
      </c>
      <c r="Q418" s="4">
        <v>0</v>
      </c>
      <c r="R418" s="4">
        <v>17382103.200000003</v>
      </c>
      <c r="S418" s="4">
        <v>183709911.72573262</v>
      </c>
      <c r="T418" s="4">
        <v>582136180.25182259</v>
      </c>
      <c r="U418" s="1">
        <v>101107803.2256728</v>
      </c>
      <c r="V418" s="4">
        <v>115433</v>
      </c>
      <c r="W418" s="4">
        <v>152093403</v>
      </c>
      <c r="X418" s="4">
        <v>155095881.60724545</v>
      </c>
      <c r="Y418" s="6">
        <v>8000031</v>
      </c>
    </row>
    <row r="419" spans="1:25" x14ac:dyDescent="0.35">
      <c r="A419" s="3">
        <v>2044</v>
      </c>
      <c r="B419" s="3">
        <v>8</v>
      </c>
      <c r="C419" s="3">
        <v>204408</v>
      </c>
      <c r="D419" s="3" t="s">
        <v>54</v>
      </c>
      <c r="E419" s="3" t="s">
        <v>55</v>
      </c>
      <c r="F419" s="1">
        <v>540655</v>
      </c>
      <c r="G419" s="1">
        <v>10986431</v>
      </c>
      <c r="H419" s="4">
        <v>46455195.103482954</v>
      </c>
      <c r="I419" s="4">
        <v>69162616.590929255</v>
      </c>
      <c r="J419" s="4">
        <v>101198769.91174546</v>
      </c>
      <c r="K419" s="6">
        <v>36350</v>
      </c>
      <c r="L419" s="4">
        <v>271354067</v>
      </c>
      <c r="M419" s="4">
        <v>0</v>
      </c>
      <c r="N419" s="4">
        <v>27352907.752115339</v>
      </c>
      <c r="O419" s="4">
        <v>0</v>
      </c>
      <c r="P419" s="4">
        <v>22063527.569378003</v>
      </c>
      <c r="Q419" s="4">
        <v>0</v>
      </c>
      <c r="R419" s="4">
        <v>17506714</v>
      </c>
      <c r="S419" s="4">
        <v>191324097.00955021</v>
      </c>
      <c r="T419" s="4">
        <v>601091370.90425527</v>
      </c>
      <c r="U419" s="1">
        <v>114467171.58119978</v>
      </c>
      <c r="V419" s="4">
        <v>113213</v>
      </c>
      <c r="W419" s="4">
        <v>153183747.49999997</v>
      </c>
      <c r="X419" s="4">
        <v>157242401.22644907</v>
      </c>
      <c r="Y419" s="6">
        <v>8640894</v>
      </c>
    </row>
    <row r="420" spans="1:25" x14ac:dyDescent="0.35">
      <c r="A420" s="3">
        <v>2044</v>
      </c>
      <c r="B420" s="3">
        <v>9</v>
      </c>
      <c r="C420" s="3">
        <v>204409</v>
      </c>
      <c r="D420" s="3" t="s">
        <v>54</v>
      </c>
      <c r="E420" s="3" t="s">
        <v>55</v>
      </c>
      <c r="F420" s="1">
        <v>526203</v>
      </c>
      <c r="G420" s="1">
        <v>10692764</v>
      </c>
      <c r="H420" s="4">
        <v>46738188.728823818</v>
      </c>
      <c r="I420" s="4">
        <v>67273851.711872682</v>
      </c>
      <c r="J420" s="4">
        <v>99916872.677235231</v>
      </c>
      <c r="K420" s="6">
        <v>41283</v>
      </c>
      <c r="L420" s="4">
        <v>265499561.99999997</v>
      </c>
      <c r="M420" s="4">
        <v>0</v>
      </c>
      <c r="N420" s="4">
        <v>22811763.979907069</v>
      </c>
      <c r="O420" s="4">
        <v>0</v>
      </c>
      <c r="P420" s="4">
        <v>19694153.83722629</v>
      </c>
      <c r="Q420" s="4">
        <v>0</v>
      </c>
      <c r="R420" s="4">
        <v>17129004</v>
      </c>
      <c r="S420" s="4">
        <v>196025033.04828632</v>
      </c>
      <c r="T420" s="4">
        <v>547675159.24023521</v>
      </c>
      <c r="U420" s="1">
        <v>113642726.83076595</v>
      </c>
      <c r="V420" s="4">
        <v>120102</v>
      </c>
      <c r="W420" s="4">
        <v>149878784.99999997</v>
      </c>
      <c r="X420" s="4">
        <v>159670936.95951232</v>
      </c>
      <c r="Y420" s="6">
        <v>10006778</v>
      </c>
    </row>
    <row r="421" spans="1:25" x14ac:dyDescent="0.35">
      <c r="A421" s="3">
        <v>2044</v>
      </c>
      <c r="B421" s="3">
        <v>10</v>
      </c>
      <c r="C421" s="3">
        <v>204410</v>
      </c>
      <c r="D421" s="3" t="s">
        <v>54</v>
      </c>
      <c r="E421" s="3" t="s">
        <v>55</v>
      </c>
      <c r="F421" s="1">
        <v>514292</v>
      </c>
      <c r="G421" s="1">
        <v>10450730</v>
      </c>
      <c r="H421" s="4">
        <v>47163116.536751948</v>
      </c>
      <c r="I421" s="4">
        <v>54822880.229730994</v>
      </c>
      <c r="J421" s="4">
        <v>84633545.204066753</v>
      </c>
      <c r="K421" s="6">
        <v>42091</v>
      </c>
      <c r="L421" s="4">
        <v>251367697.40000001</v>
      </c>
      <c r="M421" s="4">
        <v>0</v>
      </c>
      <c r="N421" s="4">
        <v>20890661.325019252</v>
      </c>
      <c r="O421" s="4">
        <v>0</v>
      </c>
      <c r="P421" s="4">
        <v>17596330.88602525</v>
      </c>
      <c r="Q421" s="4">
        <v>0</v>
      </c>
      <c r="R421" s="4">
        <v>16217270.800000001</v>
      </c>
      <c r="S421" s="4">
        <v>172046459.5962967</v>
      </c>
      <c r="T421" s="4">
        <v>375644665.47613603</v>
      </c>
      <c r="U421" s="1">
        <v>112362552.92700548</v>
      </c>
      <c r="V421" s="4">
        <v>117311</v>
      </c>
      <c r="W421" s="4">
        <v>141901119.5</v>
      </c>
      <c r="X421" s="4">
        <v>151218127.64406225</v>
      </c>
      <c r="Y421" s="6">
        <v>10299028</v>
      </c>
    </row>
    <row r="422" spans="1:25" x14ac:dyDescent="0.35">
      <c r="A422" s="3">
        <v>2044</v>
      </c>
      <c r="B422" s="3">
        <v>11</v>
      </c>
      <c r="C422" s="3">
        <v>204411</v>
      </c>
      <c r="D422" s="3" t="s">
        <v>54</v>
      </c>
      <c r="E422" s="3" t="s">
        <v>55</v>
      </c>
      <c r="F422" s="1">
        <v>571037</v>
      </c>
      <c r="G422" s="1">
        <v>11603823</v>
      </c>
      <c r="H422" s="4">
        <v>45730937.483930036</v>
      </c>
      <c r="I422" s="4">
        <v>51190097.396823555</v>
      </c>
      <c r="J422" s="4">
        <v>74537661.678909034</v>
      </c>
      <c r="K422" s="6">
        <v>47929</v>
      </c>
      <c r="L422" s="4">
        <v>246030179.40000001</v>
      </c>
      <c r="M422" s="4">
        <v>0</v>
      </c>
      <c r="N422" s="4">
        <v>20115228.207131051</v>
      </c>
      <c r="O422" s="4">
        <v>0</v>
      </c>
      <c r="P422" s="4">
        <v>18092049.927612104</v>
      </c>
      <c r="Q422" s="4">
        <v>0</v>
      </c>
      <c r="R422" s="4">
        <v>15872914.800000001</v>
      </c>
      <c r="S422" s="4">
        <v>153288012.54692277</v>
      </c>
      <c r="T422" s="4">
        <v>381285201.70933229</v>
      </c>
      <c r="U422" s="1">
        <v>111747161.72967432</v>
      </c>
      <c r="V422" s="4">
        <v>122874</v>
      </c>
      <c r="W422" s="4">
        <v>138888004.49999997</v>
      </c>
      <c r="X422" s="4">
        <v>147238853.27109459</v>
      </c>
      <c r="Y422" s="6">
        <v>11295638</v>
      </c>
    </row>
    <row r="423" spans="1:25" x14ac:dyDescent="0.35">
      <c r="A423" s="3">
        <v>2044</v>
      </c>
      <c r="B423" s="3">
        <v>12</v>
      </c>
      <c r="C423" s="3">
        <v>204412</v>
      </c>
      <c r="D423" s="3" t="s">
        <v>54</v>
      </c>
      <c r="E423" s="3" t="s">
        <v>55</v>
      </c>
      <c r="F423" s="1">
        <v>652099</v>
      </c>
      <c r="G423" s="1">
        <v>13251041</v>
      </c>
      <c r="H423" s="4">
        <v>41843538.999491788</v>
      </c>
      <c r="I423" s="4">
        <v>61463066.833035968</v>
      </c>
      <c r="J423" s="4">
        <v>79512119.006840631</v>
      </c>
      <c r="K423" s="6">
        <v>51148</v>
      </c>
      <c r="L423" s="4">
        <v>245515275.59999999</v>
      </c>
      <c r="M423" s="4">
        <v>0</v>
      </c>
      <c r="N423" s="4">
        <v>21651580.850924369</v>
      </c>
      <c r="O423" s="4">
        <v>0</v>
      </c>
      <c r="P423" s="4">
        <v>19209162.279783878</v>
      </c>
      <c r="Q423" s="4">
        <v>0</v>
      </c>
      <c r="R423" s="4">
        <v>15839695.199999999</v>
      </c>
      <c r="S423" s="4">
        <v>170823134.96820384</v>
      </c>
      <c r="T423" s="4">
        <v>576026716.60290456</v>
      </c>
      <c r="U423" s="1">
        <v>113385444.30115847</v>
      </c>
      <c r="V423" s="4">
        <v>160587</v>
      </c>
      <c r="W423" s="4">
        <v>138597332.99999997</v>
      </c>
      <c r="X423" s="4">
        <v>148878482.04282576</v>
      </c>
      <c r="Y423" s="6">
        <v>12764430</v>
      </c>
    </row>
    <row r="424" spans="1:25" x14ac:dyDescent="0.35">
      <c r="A424" s="3">
        <v>2045</v>
      </c>
      <c r="B424" s="3">
        <v>1</v>
      </c>
      <c r="C424" s="3">
        <v>204501</v>
      </c>
      <c r="D424" s="3" t="s">
        <v>54</v>
      </c>
      <c r="E424" s="3" t="s">
        <v>55</v>
      </c>
      <c r="F424" s="1">
        <v>725863</v>
      </c>
      <c r="G424" s="1">
        <v>14749985</v>
      </c>
      <c r="H424" s="4">
        <v>47150802.67786549</v>
      </c>
      <c r="I424" s="4">
        <v>73639535.632121786</v>
      </c>
      <c r="J424" s="4">
        <v>86231225.790366665</v>
      </c>
      <c r="K424" s="6">
        <v>20813</v>
      </c>
      <c r="L424" s="4">
        <v>245730397</v>
      </c>
      <c r="M424" s="4">
        <v>0</v>
      </c>
      <c r="N424" s="4">
        <v>23813522.369740233</v>
      </c>
      <c r="O424" s="4">
        <v>0</v>
      </c>
      <c r="P424" s="4">
        <v>24027829.323021945</v>
      </c>
      <c r="Q424" s="4">
        <v>0</v>
      </c>
      <c r="R424" s="4">
        <v>15853573.999999998</v>
      </c>
      <c r="S424" s="4">
        <v>181641570.59611034</v>
      </c>
      <c r="T424" s="4">
        <v>702387180.63646126</v>
      </c>
      <c r="U424" s="1">
        <v>117772070.88464758</v>
      </c>
      <c r="V424" s="4">
        <v>138088</v>
      </c>
      <c r="W424" s="4">
        <v>138718772.5</v>
      </c>
      <c r="X424" s="4">
        <v>146051034.45621645</v>
      </c>
      <c r="Y424" s="6">
        <v>13266143</v>
      </c>
    </row>
    <row r="425" spans="1:25" x14ac:dyDescent="0.35">
      <c r="A425" s="3">
        <v>2045</v>
      </c>
      <c r="B425" s="3">
        <v>2</v>
      </c>
      <c r="C425" s="3">
        <v>204502</v>
      </c>
      <c r="D425" s="3" t="s">
        <v>54</v>
      </c>
      <c r="E425" s="3" t="s">
        <v>55</v>
      </c>
      <c r="F425" s="1">
        <v>703258</v>
      </c>
      <c r="G425" s="1">
        <v>14290631</v>
      </c>
      <c r="H425" s="4">
        <v>44267468.936800957</v>
      </c>
      <c r="I425" s="4">
        <v>70857142.443533599</v>
      </c>
      <c r="J425" s="4">
        <v>81540189.21094656</v>
      </c>
      <c r="K425" s="6">
        <v>19253</v>
      </c>
      <c r="L425" s="4">
        <v>245730397</v>
      </c>
      <c r="M425" s="4">
        <v>0</v>
      </c>
      <c r="N425" s="4">
        <v>21740349.561014235</v>
      </c>
      <c r="O425" s="4">
        <v>0</v>
      </c>
      <c r="P425" s="4">
        <v>20964163.195472952</v>
      </c>
      <c r="Q425" s="4">
        <v>0</v>
      </c>
      <c r="R425" s="4">
        <v>15853573.999999998</v>
      </c>
      <c r="S425" s="4">
        <v>167101937.32929593</v>
      </c>
      <c r="T425" s="4">
        <v>659843509.48152018</v>
      </c>
      <c r="U425" s="1">
        <v>115507916.97173104</v>
      </c>
      <c r="V425" s="4">
        <v>131605</v>
      </c>
      <c r="W425" s="4">
        <v>138718772.5</v>
      </c>
      <c r="X425" s="4">
        <v>144727280.49981451</v>
      </c>
      <c r="Y425" s="6">
        <v>11597124</v>
      </c>
    </row>
    <row r="426" spans="1:25" x14ac:dyDescent="0.35">
      <c r="A426" s="3">
        <v>2045</v>
      </c>
      <c r="B426" s="3">
        <v>3</v>
      </c>
      <c r="C426" s="3">
        <v>204503</v>
      </c>
      <c r="D426" s="3" t="s">
        <v>54</v>
      </c>
      <c r="E426" s="3" t="s">
        <v>55</v>
      </c>
      <c r="F426" s="1">
        <v>657433</v>
      </c>
      <c r="G426" s="1">
        <v>13359430</v>
      </c>
      <c r="H426" s="4">
        <v>47487680.049483664</v>
      </c>
      <c r="I426" s="4">
        <v>63398182.261911839</v>
      </c>
      <c r="J426" s="4">
        <v>75066584.074549451</v>
      </c>
      <c r="K426" s="6">
        <v>46830</v>
      </c>
      <c r="L426" s="4">
        <v>245800525.20000002</v>
      </c>
      <c r="M426" s="4">
        <v>0</v>
      </c>
      <c r="N426" s="4">
        <v>21858614.260495983</v>
      </c>
      <c r="O426" s="4">
        <v>0</v>
      </c>
      <c r="P426" s="4">
        <v>20846519.105594836</v>
      </c>
      <c r="Q426" s="4">
        <v>0</v>
      </c>
      <c r="R426" s="4">
        <v>15858098.4</v>
      </c>
      <c r="S426" s="4">
        <v>161441254.5890379</v>
      </c>
      <c r="T426" s="4">
        <v>569509027.11002886</v>
      </c>
      <c r="U426" s="1">
        <v>115902822.04545148</v>
      </c>
      <c r="V426" s="4">
        <v>126473</v>
      </c>
      <c r="W426" s="4">
        <v>138758361</v>
      </c>
      <c r="X426" s="4">
        <v>144113355.49912763</v>
      </c>
      <c r="Y426" s="6">
        <v>10886671</v>
      </c>
    </row>
    <row r="427" spans="1:25" x14ac:dyDescent="0.35">
      <c r="A427" s="3">
        <v>2045</v>
      </c>
      <c r="B427" s="3">
        <v>4</v>
      </c>
      <c r="C427" s="3">
        <v>204504</v>
      </c>
      <c r="D427" s="3" t="s">
        <v>54</v>
      </c>
      <c r="E427" s="3" t="s">
        <v>55</v>
      </c>
      <c r="F427" s="1">
        <v>579664</v>
      </c>
      <c r="G427" s="1">
        <v>11779120</v>
      </c>
      <c r="H427" s="4">
        <v>48026205.778607726</v>
      </c>
      <c r="I427" s="4">
        <v>55042523.097849779</v>
      </c>
      <c r="J427" s="4">
        <v>73746450.488200277</v>
      </c>
      <c r="K427" s="6">
        <v>39902</v>
      </c>
      <c r="L427" s="4">
        <v>247036389.79999998</v>
      </c>
      <c r="M427" s="4">
        <v>0</v>
      </c>
      <c r="N427" s="4">
        <v>19398008.414909855</v>
      </c>
      <c r="O427" s="4">
        <v>0</v>
      </c>
      <c r="P427" s="4">
        <v>17209608.730086852</v>
      </c>
      <c r="Q427" s="4">
        <v>0</v>
      </c>
      <c r="R427" s="4">
        <v>15937831.6</v>
      </c>
      <c r="S427" s="4">
        <v>144991518.89791435</v>
      </c>
      <c r="T427" s="4">
        <v>427245906.52212203</v>
      </c>
      <c r="U427" s="1">
        <v>113974823.55015473</v>
      </c>
      <c r="V427" s="4">
        <v>119989</v>
      </c>
      <c r="W427" s="4">
        <v>139456026.49999997</v>
      </c>
      <c r="X427" s="4">
        <v>143834476.32024744</v>
      </c>
      <c r="Y427" s="6">
        <v>9997409</v>
      </c>
    </row>
    <row r="428" spans="1:25" x14ac:dyDescent="0.35">
      <c r="A428" s="3">
        <v>2045</v>
      </c>
      <c r="B428" s="3">
        <v>5</v>
      </c>
      <c r="C428" s="3">
        <v>204505</v>
      </c>
      <c r="D428" s="3" t="s">
        <v>54</v>
      </c>
      <c r="E428" s="3" t="s">
        <v>55</v>
      </c>
      <c r="F428" s="1">
        <v>523980</v>
      </c>
      <c r="G428" s="1">
        <v>10647597</v>
      </c>
      <c r="H428" s="4">
        <v>47838801.266908765</v>
      </c>
      <c r="I428" s="4">
        <v>52658996.343823947</v>
      </c>
      <c r="J428" s="4">
        <v>77754639.245579362</v>
      </c>
      <c r="K428" s="6">
        <v>32952</v>
      </c>
      <c r="L428" s="4">
        <v>249765164.80000001</v>
      </c>
      <c r="M428" s="4">
        <v>0</v>
      </c>
      <c r="N428" s="4">
        <v>22287649.176088482</v>
      </c>
      <c r="O428" s="4">
        <v>0</v>
      </c>
      <c r="P428" s="4">
        <v>20004073.614431839</v>
      </c>
      <c r="Q428" s="4">
        <v>0</v>
      </c>
      <c r="R428" s="4">
        <v>16113881.6</v>
      </c>
      <c r="S428" s="4">
        <v>148227671.65499943</v>
      </c>
      <c r="T428" s="4">
        <v>368532393.24170858</v>
      </c>
      <c r="U428" s="1">
        <v>115114723.00413956</v>
      </c>
      <c r="V428" s="4">
        <v>109421</v>
      </c>
      <c r="W428" s="4">
        <v>140996463.99999997</v>
      </c>
      <c r="X428" s="4">
        <v>145620413.02235961</v>
      </c>
      <c r="Y428" s="6">
        <v>8308639</v>
      </c>
    </row>
    <row r="429" spans="1:25" x14ac:dyDescent="0.35">
      <c r="A429" s="3">
        <v>2045</v>
      </c>
      <c r="B429" s="3">
        <v>6</v>
      </c>
      <c r="C429" s="3">
        <v>204506</v>
      </c>
      <c r="D429" s="3" t="s">
        <v>54</v>
      </c>
      <c r="E429" s="3" t="s">
        <v>55</v>
      </c>
      <c r="F429" s="1">
        <v>514713</v>
      </c>
      <c r="G429" s="1">
        <v>10459288</v>
      </c>
      <c r="H429" s="4">
        <v>45150238.919397324</v>
      </c>
      <c r="I429" s="4">
        <v>60481297.571217269</v>
      </c>
      <c r="J429" s="4">
        <v>90729202.514900848</v>
      </c>
      <c r="K429" s="6">
        <v>36147</v>
      </c>
      <c r="L429" s="4">
        <v>259317771.39999998</v>
      </c>
      <c r="M429" s="4">
        <v>0</v>
      </c>
      <c r="N429" s="4">
        <v>25949289.28616178</v>
      </c>
      <c r="O429" s="4">
        <v>0</v>
      </c>
      <c r="P429" s="4">
        <v>21343983.056220967</v>
      </c>
      <c r="Q429" s="4">
        <v>0</v>
      </c>
      <c r="R429" s="4">
        <v>16730178.799999997</v>
      </c>
      <c r="S429" s="4">
        <v>172981066.11639482</v>
      </c>
      <c r="T429" s="4">
        <v>468719607.83306891</v>
      </c>
      <c r="U429" s="1">
        <v>112189944.15875664</v>
      </c>
      <c r="V429" s="4">
        <v>114318</v>
      </c>
      <c r="W429" s="4">
        <v>146389064.49999997</v>
      </c>
      <c r="X429" s="4">
        <v>152928385.63490707</v>
      </c>
      <c r="Y429" s="6">
        <v>8602154</v>
      </c>
    </row>
    <row r="430" spans="1:25" x14ac:dyDescent="0.35">
      <c r="A430" s="3">
        <v>2045</v>
      </c>
      <c r="B430" s="3">
        <v>7</v>
      </c>
      <c r="C430" s="3">
        <v>204507</v>
      </c>
      <c r="D430" s="3" t="s">
        <v>54</v>
      </c>
      <c r="E430" s="3" t="s">
        <v>55</v>
      </c>
      <c r="F430" s="1">
        <v>535125</v>
      </c>
      <c r="G430" s="1">
        <v>10874059</v>
      </c>
      <c r="H430" s="4">
        <v>45065423.071025386</v>
      </c>
      <c r="I430" s="4">
        <v>67818652.961763516</v>
      </c>
      <c r="J430" s="4">
        <v>99189276.001978368</v>
      </c>
      <c r="K430" s="6">
        <v>32077</v>
      </c>
      <c r="L430" s="4">
        <v>270512429.40000004</v>
      </c>
      <c r="M430" s="4">
        <v>0</v>
      </c>
      <c r="N430" s="4">
        <v>26674327.047834698</v>
      </c>
      <c r="O430" s="4">
        <v>0</v>
      </c>
      <c r="P430" s="4">
        <v>22865418.189319585</v>
      </c>
      <c r="Q430" s="4">
        <v>0</v>
      </c>
      <c r="R430" s="4">
        <v>17452414.799999997</v>
      </c>
      <c r="S430" s="4">
        <v>183709393.56909543</v>
      </c>
      <c r="T430" s="4">
        <v>583999425.16702569</v>
      </c>
      <c r="U430" s="1">
        <v>101107803.2256728</v>
      </c>
      <c r="V430" s="4">
        <v>115433</v>
      </c>
      <c r="W430" s="4">
        <v>152708629.49999997</v>
      </c>
      <c r="X430" s="4">
        <v>154949868.84646219</v>
      </c>
      <c r="Y430" s="6">
        <v>8000031</v>
      </c>
    </row>
    <row r="431" spans="1:25" x14ac:dyDescent="0.35">
      <c r="A431" s="3">
        <v>2045</v>
      </c>
      <c r="B431" s="3">
        <v>8</v>
      </c>
      <c r="C431" s="3">
        <v>204508</v>
      </c>
      <c r="D431" s="3" t="s">
        <v>54</v>
      </c>
      <c r="E431" s="3" t="s">
        <v>55</v>
      </c>
      <c r="F431" s="1">
        <v>540655</v>
      </c>
      <c r="G431" s="1">
        <v>10986431</v>
      </c>
      <c r="H431" s="4">
        <v>46455195.103482954</v>
      </c>
      <c r="I431" s="4">
        <v>69097491.914057851</v>
      </c>
      <c r="J431" s="4">
        <v>101103479.4569429</v>
      </c>
      <c r="K431" s="6">
        <v>36350</v>
      </c>
      <c r="L431" s="4">
        <v>272443890.59999996</v>
      </c>
      <c r="M431" s="4">
        <v>0</v>
      </c>
      <c r="N431" s="4">
        <v>27604624.221263092</v>
      </c>
      <c r="O431" s="4">
        <v>0</v>
      </c>
      <c r="P431" s="4">
        <v>22173384.537422776</v>
      </c>
      <c r="Q431" s="4">
        <v>0</v>
      </c>
      <c r="R431" s="4">
        <v>17577025.199999999</v>
      </c>
      <c r="S431" s="4">
        <v>191323592.37680128</v>
      </c>
      <c r="T431" s="4">
        <v>603014712.06115294</v>
      </c>
      <c r="U431" s="1">
        <v>114467171.58119978</v>
      </c>
      <c r="V431" s="4">
        <v>113213</v>
      </c>
      <c r="W431" s="4">
        <v>153798970.5</v>
      </c>
      <c r="X431" s="4">
        <v>157094750.24312043</v>
      </c>
      <c r="Y431" s="6">
        <v>8640894</v>
      </c>
    </row>
    <row r="432" spans="1:25" x14ac:dyDescent="0.35">
      <c r="A432" s="3">
        <v>2045</v>
      </c>
      <c r="B432" s="3">
        <v>9</v>
      </c>
      <c r="C432" s="3">
        <v>204509</v>
      </c>
      <c r="D432" s="3" t="s">
        <v>54</v>
      </c>
      <c r="E432" s="3" t="s">
        <v>55</v>
      </c>
      <c r="F432" s="1">
        <v>526203</v>
      </c>
      <c r="G432" s="1">
        <v>10692764</v>
      </c>
      <c r="H432" s="4">
        <v>46738188.728823818</v>
      </c>
      <c r="I432" s="4">
        <v>67225583.269348562</v>
      </c>
      <c r="J432" s="4">
        <v>99845183.132140249</v>
      </c>
      <c r="K432" s="6">
        <v>41283</v>
      </c>
      <c r="L432" s="4">
        <v>266589385.59999999</v>
      </c>
      <c r="M432" s="4">
        <v>0</v>
      </c>
      <c r="N432" s="4">
        <v>23021690.351760905</v>
      </c>
      <c r="O432" s="4">
        <v>0</v>
      </c>
      <c r="P432" s="4">
        <v>19792238.572073091</v>
      </c>
      <c r="Q432" s="4">
        <v>0</v>
      </c>
      <c r="R432" s="4">
        <v>17199315.199999999</v>
      </c>
      <c r="S432" s="4">
        <v>196024541.58645213</v>
      </c>
      <c r="T432" s="4">
        <v>549237770.68128729</v>
      </c>
      <c r="U432" s="1">
        <v>113642726.83076595</v>
      </c>
      <c r="V432" s="4">
        <v>120102</v>
      </c>
      <c r="W432" s="4">
        <v>150494008</v>
      </c>
      <c r="X432" s="4">
        <v>159521705.45591038</v>
      </c>
      <c r="Y432" s="6">
        <v>10006778</v>
      </c>
    </row>
    <row r="433" spans="1:25" x14ac:dyDescent="0.35">
      <c r="A433" s="3">
        <v>2045</v>
      </c>
      <c r="B433" s="3">
        <v>10</v>
      </c>
      <c r="C433" s="3">
        <v>204510</v>
      </c>
      <c r="D433" s="3" t="s">
        <v>54</v>
      </c>
      <c r="E433" s="3" t="s">
        <v>55</v>
      </c>
      <c r="F433" s="1">
        <v>514292</v>
      </c>
      <c r="G433" s="1">
        <v>10450730</v>
      </c>
      <c r="H433" s="4">
        <v>47163116.536751948</v>
      </c>
      <c r="I433" s="4">
        <v>54806738.083859205</v>
      </c>
      <c r="J433" s="4">
        <v>84608625.553245679</v>
      </c>
      <c r="K433" s="6">
        <v>42091</v>
      </c>
      <c r="L433" s="4">
        <v>252387436.19999999</v>
      </c>
      <c r="M433" s="4">
        <v>0</v>
      </c>
      <c r="N433" s="4">
        <v>21082908.655889913</v>
      </c>
      <c r="O433" s="4">
        <v>0</v>
      </c>
      <c r="P433" s="4">
        <v>17684748.700231884</v>
      </c>
      <c r="Q433" s="4">
        <v>0</v>
      </c>
      <c r="R433" s="4">
        <v>16283060.4</v>
      </c>
      <c r="S433" s="4">
        <v>172045980.9616164</v>
      </c>
      <c r="T433" s="4">
        <v>376416149.75322467</v>
      </c>
      <c r="U433" s="1">
        <v>112362552.92700548</v>
      </c>
      <c r="V433" s="4">
        <v>117311</v>
      </c>
      <c r="W433" s="4">
        <v>142476778.5</v>
      </c>
      <c r="X433" s="4">
        <v>151067347.58053666</v>
      </c>
      <c r="Y433" s="6">
        <v>10299028</v>
      </c>
    </row>
    <row r="434" spans="1:25" x14ac:dyDescent="0.35">
      <c r="A434" s="3">
        <v>2045</v>
      </c>
      <c r="B434" s="3">
        <v>11</v>
      </c>
      <c r="C434" s="3">
        <v>204511</v>
      </c>
      <c r="D434" s="3" t="s">
        <v>54</v>
      </c>
      <c r="E434" s="3" t="s">
        <v>55</v>
      </c>
      <c r="F434" s="1">
        <v>571037</v>
      </c>
      <c r="G434" s="1">
        <v>11603823</v>
      </c>
      <c r="H434" s="4">
        <v>45730937.483930036</v>
      </c>
      <c r="I434" s="4">
        <v>51145505.768298633</v>
      </c>
      <c r="J434" s="4">
        <v>74472732.016928971</v>
      </c>
      <c r="K434" s="6">
        <v>47929</v>
      </c>
      <c r="L434" s="4">
        <v>247049918.19999999</v>
      </c>
      <c r="M434" s="4">
        <v>0</v>
      </c>
      <c r="N434" s="4">
        <v>20300339.576872308</v>
      </c>
      <c r="O434" s="4">
        <v>0</v>
      </c>
      <c r="P434" s="4">
        <v>18182245.74041662</v>
      </c>
      <c r="Q434" s="4">
        <v>0</v>
      </c>
      <c r="R434" s="4">
        <v>15938704.4</v>
      </c>
      <c r="S434" s="4">
        <v>153287546.40460762</v>
      </c>
      <c r="T434" s="4">
        <v>381430733.37559974</v>
      </c>
      <c r="U434" s="1">
        <v>111747161.72967432</v>
      </c>
      <c r="V434" s="4">
        <v>122874</v>
      </c>
      <c r="W434" s="4">
        <v>139463663.5</v>
      </c>
      <c r="X434" s="4">
        <v>147086544.42764127</v>
      </c>
      <c r="Y434" s="6">
        <v>11295638</v>
      </c>
    </row>
    <row r="435" spans="1:25" x14ac:dyDescent="0.35">
      <c r="A435" s="3">
        <v>2045</v>
      </c>
      <c r="B435" s="3">
        <v>12</v>
      </c>
      <c r="C435" s="3">
        <v>204512</v>
      </c>
      <c r="D435" s="3" t="s">
        <v>54</v>
      </c>
      <c r="E435" s="3" t="s">
        <v>55</v>
      </c>
      <c r="F435" s="1">
        <v>652099</v>
      </c>
      <c r="G435" s="1">
        <v>13251041</v>
      </c>
      <c r="H435" s="4">
        <v>41843538.999491788</v>
      </c>
      <c r="I435" s="4">
        <v>61329688.747504085</v>
      </c>
      <c r="J435" s="4">
        <v>79339573.52943182</v>
      </c>
      <c r="K435" s="6">
        <v>51148</v>
      </c>
      <c r="L435" s="4">
        <v>246535014.39999998</v>
      </c>
      <c r="M435" s="4">
        <v>0</v>
      </c>
      <c r="N435" s="4">
        <v>21850830.580885541</v>
      </c>
      <c r="O435" s="4">
        <v>0</v>
      </c>
      <c r="P435" s="4">
        <v>19304754.128912121</v>
      </c>
      <c r="Q435" s="4">
        <v>0</v>
      </c>
      <c r="R435" s="4">
        <v>15905484.800000001</v>
      </c>
      <c r="S435" s="4">
        <v>170822680.99220312</v>
      </c>
      <c r="T435" s="4">
        <v>575939938.72449172</v>
      </c>
      <c r="U435" s="1">
        <v>113385444.30115847</v>
      </c>
      <c r="V435" s="4">
        <v>160587</v>
      </c>
      <c r="W435" s="4">
        <v>139172992</v>
      </c>
      <c r="X435" s="4">
        <v>148724658.42166498</v>
      </c>
      <c r="Y435" s="6">
        <v>12764430</v>
      </c>
    </row>
    <row r="436" spans="1:25" x14ac:dyDescent="0.35">
      <c r="A436" s="3">
        <v>2046</v>
      </c>
      <c r="B436" s="3">
        <v>1</v>
      </c>
      <c r="C436" s="3">
        <v>204601</v>
      </c>
      <c r="D436" s="3" t="s">
        <v>54</v>
      </c>
      <c r="E436" s="3" t="s">
        <v>55</v>
      </c>
      <c r="F436" s="1">
        <v>725863</v>
      </c>
      <c r="G436" s="1">
        <v>14749985</v>
      </c>
      <c r="H436" s="4">
        <v>47150802.67786549</v>
      </c>
      <c r="I436" s="1">
        <v>73426528.607440203</v>
      </c>
      <c r="J436" s="1">
        <v>85981796.503739834</v>
      </c>
      <c r="K436" s="6">
        <v>20813</v>
      </c>
      <c r="L436" s="1">
        <v>246791279</v>
      </c>
      <c r="M436" s="1">
        <v>0</v>
      </c>
      <c r="N436" s="1">
        <v>24032667.472089313</v>
      </c>
      <c r="O436" s="1">
        <v>0</v>
      </c>
      <c r="P436" s="1">
        <v>24147675.918388706</v>
      </c>
      <c r="Q436" s="1">
        <v>0</v>
      </c>
      <c r="R436" s="1">
        <v>15922018</v>
      </c>
      <c r="S436" s="1">
        <v>181641128.46888325</v>
      </c>
      <c r="T436" s="4">
        <v>701561947.92434204</v>
      </c>
      <c r="U436" s="1">
        <v>117772070.88464758</v>
      </c>
      <c r="V436" s="4">
        <v>138088</v>
      </c>
      <c r="W436" s="1">
        <v>139317657.5</v>
      </c>
      <c r="X436" s="1">
        <v>145895523.02192402</v>
      </c>
      <c r="Y436" s="6">
        <v>13266143</v>
      </c>
    </row>
    <row r="437" spans="1:25" x14ac:dyDescent="0.35">
      <c r="A437" s="3">
        <v>2046</v>
      </c>
      <c r="B437" s="3">
        <v>2</v>
      </c>
      <c r="C437" s="3">
        <v>204602</v>
      </c>
      <c r="D437" s="3" t="s">
        <v>54</v>
      </c>
      <c r="E437" s="3" t="s">
        <v>55</v>
      </c>
      <c r="F437" s="1">
        <v>703258</v>
      </c>
      <c r="G437" s="1">
        <v>14290631</v>
      </c>
      <c r="H437" s="4">
        <v>44267468.936800957</v>
      </c>
      <c r="I437" s="1">
        <v>70652327.323505074</v>
      </c>
      <c r="J437" s="1">
        <v>81304494.359807208</v>
      </c>
      <c r="K437" s="6">
        <v>19253</v>
      </c>
      <c r="L437" s="1">
        <v>246791279</v>
      </c>
      <c r="M437" s="1">
        <v>0</v>
      </c>
      <c r="N437" s="1">
        <v>21940416.189364318</v>
      </c>
      <c r="O437" s="1">
        <v>0</v>
      </c>
      <c r="P437" s="1">
        <v>21068814.023172986</v>
      </c>
      <c r="Q437" s="1">
        <v>0</v>
      </c>
      <c r="R437" s="1">
        <v>15922018</v>
      </c>
      <c r="S437" s="1">
        <v>167101506.74158949</v>
      </c>
      <c r="T437" s="4">
        <v>659242170.07776809</v>
      </c>
      <c r="U437" s="1">
        <v>115507916.97173104</v>
      </c>
      <c r="V437" s="4">
        <v>131605</v>
      </c>
      <c r="W437" s="1">
        <v>139317657.5</v>
      </c>
      <c r="X437" s="1">
        <v>144570189.53223455</v>
      </c>
      <c r="Y437" s="6">
        <v>11597124</v>
      </c>
    </row>
    <row r="438" spans="1:25" x14ac:dyDescent="0.35">
      <c r="A438" s="3">
        <v>2046</v>
      </c>
      <c r="B438" s="3">
        <v>3</v>
      </c>
      <c r="C438" s="3">
        <v>204603</v>
      </c>
      <c r="D438" s="3" t="s">
        <v>54</v>
      </c>
      <c r="E438" s="3" t="s">
        <v>55</v>
      </c>
      <c r="F438" s="1">
        <v>657433</v>
      </c>
      <c r="G438" s="1">
        <v>13359430</v>
      </c>
      <c r="H438" s="4">
        <v>47487680.049483664</v>
      </c>
      <c r="I438" s="1">
        <v>63241718.090832375</v>
      </c>
      <c r="J438" s="1">
        <v>74881322.755786896</v>
      </c>
      <c r="K438" s="6">
        <v>46830</v>
      </c>
      <c r="L438" s="1">
        <v>246861407.19999999</v>
      </c>
      <c r="M438" s="1">
        <v>0</v>
      </c>
      <c r="N438" s="1">
        <v>22059769.225517549</v>
      </c>
      <c r="O438" s="1">
        <v>0</v>
      </c>
      <c r="P438" s="1">
        <v>20950672.664654426</v>
      </c>
      <c r="Q438" s="1">
        <v>0</v>
      </c>
      <c r="R438" s="1">
        <v>15926542.4</v>
      </c>
      <c r="S438" s="1">
        <v>161440835.2396706</v>
      </c>
      <c r="T438" s="4">
        <v>569089891.98594379</v>
      </c>
      <c r="U438" s="1">
        <v>115902822.04545148</v>
      </c>
      <c r="V438" s="4">
        <v>126473</v>
      </c>
      <c r="W438" s="1">
        <v>139357245.99999997</v>
      </c>
      <c r="X438" s="1">
        <v>143954740.69362527</v>
      </c>
      <c r="Y438" s="6">
        <v>10886671</v>
      </c>
    </row>
    <row r="439" spans="1:25" x14ac:dyDescent="0.35">
      <c r="A439" s="3">
        <v>2046</v>
      </c>
      <c r="B439" s="3">
        <v>4</v>
      </c>
      <c r="C439" s="3">
        <v>204604</v>
      </c>
      <c r="D439" s="3" t="s">
        <v>54</v>
      </c>
      <c r="E439" s="3" t="s">
        <v>55</v>
      </c>
      <c r="F439" s="1">
        <v>579664</v>
      </c>
      <c r="G439" s="1">
        <v>11779120</v>
      </c>
      <c r="H439" s="4">
        <v>48026205.778607726</v>
      </c>
      <c r="I439" s="1">
        <v>54961857.912502721</v>
      </c>
      <c r="J439" s="1">
        <v>73638374.572298989</v>
      </c>
      <c r="K439" s="6">
        <v>39902</v>
      </c>
      <c r="L439" s="1">
        <v>248117347.40000001</v>
      </c>
      <c r="M439" s="1">
        <v>0</v>
      </c>
      <c r="N439" s="1">
        <v>19576519.534493554</v>
      </c>
      <c r="O439" s="1">
        <v>0</v>
      </c>
      <c r="P439" s="1">
        <v>17295233.276286665</v>
      </c>
      <c r="Q439" s="1">
        <v>0</v>
      </c>
      <c r="R439" s="1">
        <v>16007570.800000001</v>
      </c>
      <c r="S439" s="1">
        <v>144991110.49356553</v>
      </c>
      <c r="T439" s="4">
        <v>427060289.62506378</v>
      </c>
      <c r="U439" s="1">
        <v>113974823.55015473</v>
      </c>
      <c r="V439" s="4">
        <v>119989</v>
      </c>
      <c r="W439" s="1">
        <v>140066244.5</v>
      </c>
      <c r="X439" s="1">
        <v>143674368.52029717</v>
      </c>
      <c r="Y439" s="6">
        <v>9997409</v>
      </c>
    </row>
    <row r="440" spans="1:25" x14ac:dyDescent="0.35">
      <c r="A440" s="3">
        <v>2046</v>
      </c>
      <c r="B440" s="3">
        <v>5</v>
      </c>
      <c r="C440" s="3">
        <v>204605</v>
      </c>
      <c r="D440" s="3" t="s">
        <v>54</v>
      </c>
      <c r="E440" s="3" t="s">
        <v>55</v>
      </c>
      <c r="F440" s="1">
        <v>523980</v>
      </c>
      <c r="G440" s="1">
        <v>10647597</v>
      </c>
      <c r="H440" s="4">
        <v>47838801.266908765</v>
      </c>
      <c r="I440" s="1">
        <v>52643208.586132109</v>
      </c>
      <c r="J440" s="1">
        <v>77731327.532689691</v>
      </c>
      <c r="K440" s="6">
        <v>32952</v>
      </c>
      <c r="L440" s="1">
        <v>250846122.40000004</v>
      </c>
      <c r="M440" s="1">
        <v>0</v>
      </c>
      <c r="N440" s="1">
        <v>22492752.355869256</v>
      </c>
      <c r="O440" s="1">
        <v>0</v>
      </c>
      <c r="P440" s="1">
        <v>20104457.887119271</v>
      </c>
      <c r="Q440" s="1">
        <v>0</v>
      </c>
      <c r="R440" s="1">
        <v>16183620.800000001</v>
      </c>
      <c r="S440" s="1">
        <v>148227273.91000414</v>
      </c>
      <c r="T440" s="4">
        <v>368810130.14557284</v>
      </c>
      <c r="U440" s="1">
        <v>115114723.00413956</v>
      </c>
      <c r="V440" s="4">
        <v>109421</v>
      </c>
      <c r="W440" s="1">
        <v>141606682</v>
      </c>
      <c r="X440" s="1">
        <v>145458831.31225699</v>
      </c>
      <c r="Y440" s="6">
        <v>8308639</v>
      </c>
    </row>
    <row r="441" spans="1:25" x14ac:dyDescent="0.35">
      <c r="A441" s="3">
        <v>2046</v>
      </c>
      <c r="B441" s="3">
        <v>6</v>
      </c>
      <c r="C441" s="3">
        <v>204606</v>
      </c>
      <c r="D441" s="3" t="s">
        <v>54</v>
      </c>
      <c r="E441" s="3" t="s">
        <v>55</v>
      </c>
      <c r="F441" s="1">
        <v>514713</v>
      </c>
      <c r="G441" s="1">
        <v>10459288</v>
      </c>
      <c r="H441" s="4">
        <v>45150238.919397324</v>
      </c>
      <c r="I441" s="1">
        <v>60471785.304300472</v>
      </c>
      <c r="J441" s="1">
        <v>90714932.973304898</v>
      </c>
      <c r="K441" s="6">
        <v>36147</v>
      </c>
      <c r="L441" s="1">
        <v>260398729</v>
      </c>
      <c r="M441" s="1">
        <v>0</v>
      </c>
      <c r="N441" s="1">
        <v>26188088.887842204</v>
      </c>
      <c r="O441" s="1">
        <v>0</v>
      </c>
      <c r="P441" s="1">
        <v>21450672.293054737</v>
      </c>
      <c r="Q441" s="1">
        <v>0</v>
      </c>
      <c r="R441" s="1">
        <v>16799918</v>
      </c>
      <c r="S441" s="1">
        <v>172980678.7525439</v>
      </c>
      <c r="T441" s="4">
        <v>469791301.05735236</v>
      </c>
      <c r="U441" s="1">
        <v>112189944.15875664</v>
      </c>
      <c r="V441" s="4">
        <v>114318</v>
      </c>
      <c r="W441" s="1">
        <v>146999282.5</v>
      </c>
      <c r="X441" s="1">
        <v>152765343.52099326</v>
      </c>
      <c r="Y441" s="6">
        <v>8602154</v>
      </c>
    </row>
    <row r="442" spans="1:25" x14ac:dyDescent="0.35">
      <c r="A442" s="3">
        <v>2046</v>
      </c>
      <c r="B442" s="3">
        <v>7</v>
      </c>
      <c r="C442" s="3">
        <v>204607</v>
      </c>
      <c r="D442" s="3" t="s">
        <v>54</v>
      </c>
      <c r="E442" s="3" t="s">
        <v>55</v>
      </c>
      <c r="F442" s="1">
        <v>535125</v>
      </c>
      <c r="G442" s="1">
        <v>10874059</v>
      </c>
      <c r="H442" s="4">
        <v>45065423.071025386</v>
      </c>
      <c r="I442" s="1">
        <v>67770996.727472842</v>
      </c>
      <c r="J442" s="1">
        <v>99119575.599952713</v>
      </c>
      <c r="K442" s="6">
        <v>32077</v>
      </c>
      <c r="L442" s="1">
        <v>271570124.59999996</v>
      </c>
      <c r="M442" s="1">
        <v>0</v>
      </c>
      <c r="N442" s="1">
        <v>26919798.844918292</v>
      </c>
      <c r="O442" s="1">
        <v>0</v>
      </c>
      <c r="P442" s="1">
        <v>22979649.732724588</v>
      </c>
      <c r="Q442" s="1">
        <v>0</v>
      </c>
      <c r="R442" s="1">
        <v>17520653.199999999</v>
      </c>
      <c r="S442" s="1">
        <v>183709016.31544104</v>
      </c>
      <c r="T442" s="4">
        <v>585531885.57489216</v>
      </c>
      <c r="U442" s="1">
        <v>101107803.2256728</v>
      </c>
      <c r="V442" s="4">
        <v>115433</v>
      </c>
      <c r="W442" s="1">
        <v>153305715.5</v>
      </c>
      <c r="X442" s="1">
        <v>154785199.26385623</v>
      </c>
      <c r="Y442" s="6">
        <v>8000031</v>
      </c>
    </row>
    <row r="443" spans="1:25" x14ac:dyDescent="0.35">
      <c r="A443" s="3">
        <v>2046</v>
      </c>
      <c r="B443" s="3">
        <v>8</v>
      </c>
      <c r="C443" s="3">
        <v>204608</v>
      </c>
      <c r="D443" s="3" t="s">
        <v>54</v>
      </c>
      <c r="E443" s="3" t="s">
        <v>55</v>
      </c>
      <c r="F443" s="1">
        <v>540655</v>
      </c>
      <c r="G443" s="1">
        <v>10986431</v>
      </c>
      <c r="H443" s="4">
        <v>46455195.103482954</v>
      </c>
      <c r="I443" s="1">
        <v>69032940.754361168</v>
      </c>
      <c r="J443" s="1">
        <v>101009028.17271346</v>
      </c>
      <c r="K443" s="6">
        <v>36350</v>
      </c>
      <c r="L443" s="1">
        <v>273501592</v>
      </c>
      <c r="M443" s="1">
        <v>0</v>
      </c>
      <c r="N443" s="1">
        <v>27858657.123508729</v>
      </c>
      <c r="O443" s="1">
        <v>0</v>
      </c>
      <c r="P443" s="1">
        <v>22283788.4965772</v>
      </c>
      <c r="Q443" s="1">
        <v>0</v>
      </c>
      <c r="R443" s="1">
        <v>17645264</v>
      </c>
      <c r="S443" s="1">
        <v>191323224.96946725</v>
      </c>
      <c r="T443" s="4">
        <v>604634137.71124458</v>
      </c>
      <c r="U443" s="1">
        <v>114467171.58119978</v>
      </c>
      <c r="V443" s="4">
        <v>113213</v>
      </c>
      <c r="W443" s="1">
        <v>154396059.99999997</v>
      </c>
      <c r="X443" s="1">
        <v>156928557.71651441</v>
      </c>
      <c r="Y443" s="6">
        <v>8640894</v>
      </c>
    </row>
    <row r="444" spans="1:25" x14ac:dyDescent="0.35">
      <c r="A444" s="3">
        <v>2046</v>
      </c>
      <c r="B444" s="3">
        <v>9</v>
      </c>
      <c r="C444" s="3">
        <v>204609</v>
      </c>
      <c r="D444" s="3" t="s">
        <v>54</v>
      </c>
      <c r="E444" s="3" t="s">
        <v>55</v>
      </c>
      <c r="F444" s="1">
        <v>526203</v>
      </c>
      <c r="G444" s="1">
        <v>10692764</v>
      </c>
      <c r="H444" s="4">
        <v>46738188.728823818</v>
      </c>
      <c r="I444" s="1">
        <v>67177687.863380283</v>
      </c>
      <c r="J444" s="1">
        <v>99774047.630631357</v>
      </c>
      <c r="K444" s="6">
        <v>41283</v>
      </c>
      <c r="L444" s="1">
        <v>267647087</v>
      </c>
      <c r="M444" s="1">
        <v>0</v>
      </c>
      <c r="N444" s="1">
        <v>23233548.58130179</v>
      </c>
      <c r="O444" s="1">
        <v>0</v>
      </c>
      <c r="P444" s="1">
        <v>19890811.807989266</v>
      </c>
      <c r="Q444" s="1">
        <v>0</v>
      </c>
      <c r="R444" s="1">
        <v>17267554</v>
      </c>
      <c r="S444" s="1">
        <v>196024183.76844954</v>
      </c>
      <c r="T444" s="4">
        <v>550630655.86618578</v>
      </c>
      <c r="U444" s="1">
        <v>113642726.83076595</v>
      </c>
      <c r="V444" s="4">
        <v>120102</v>
      </c>
      <c r="W444" s="1">
        <v>151091097.49999997</v>
      </c>
      <c r="X444" s="1">
        <v>159354043.74356088</v>
      </c>
      <c r="Y444" s="6">
        <v>10006778</v>
      </c>
    </row>
    <row r="445" spans="1:25" x14ac:dyDescent="0.35">
      <c r="A445" s="3">
        <v>2046</v>
      </c>
      <c r="B445" s="3">
        <v>10</v>
      </c>
      <c r="C445" s="3">
        <v>204610</v>
      </c>
      <c r="D445" s="3" t="s">
        <v>54</v>
      </c>
      <c r="E445" s="3" t="s">
        <v>55</v>
      </c>
      <c r="F445" s="1">
        <v>514292</v>
      </c>
      <c r="G445" s="1">
        <v>10450730</v>
      </c>
      <c r="H445" s="4">
        <v>47163116.536751948</v>
      </c>
      <c r="I445" s="1">
        <v>54790972.889631987</v>
      </c>
      <c r="J445" s="1">
        <v>84584287.826502949</v>
      </c>
      <c r="K445" s="6">
        <v>42091</v>
      </c>
      <c r="L445" s="1">
        <v>253471376</v>
      </c>
      <c r="M445" s="1">
        <v>0</v>
      </c>
      <c r="N445" s="1">
        <v>21276925.152209762</v>
      </c>
      <c r="O445" s="1">
        <v>0</v>
      </c>
      <c r="P445" s="1">
        <v>17773610.795119517</v>
      </c>
      <c r="Q445" s="1">
        <v>0</v>
      </c>
      <c r="R445" s="1">
        <v>16352992</v>
      </c>
      <c r="S445" s="1">
        <v>172045632.48266366</v>
      </c>
      <c r="T445" s="4">
        <v>376872924.73645568</v>
      </c>
      <c r="U445" s="1">
        <v>112362552.92700548</v>
      </c>
      <c r="V445" s="4">
        <v>117311</v>
      </c>
      <c r="W445" s="1">
        <v>143088680</v>
      </c>
      <c r="X445" s="1">
        <v>150898246.44806859</v>
      </c>
      <c r="Y445" s="6">
        <v>10299028</v>
      </c>
    </row>
    <row r="446" spans="1:25" x14ac:dyDescent="0.35">
      <c r="A446" s="3">
        <v>2046</v>
      </c>
      <c r="B446" s="3">
        <v>11</v>
      </c>
      <c r="C446" s="3">
        <v>204611</v>
      </c>
      <c r="D446" s="3" t="s">
        <v>54</v>
      </c>
      <c r="E446" s="3" t="s">
        <v>55</v>
      </c>
      <c r="F446" s="1">
        <v>571037</v>
      </c>
      <c r="G446" s="1">
        <v>11603823</v>
      </c>
      <c r="H446" s="4">
        <v>45730937.483930036</v>
      </c>
      <c r="I446" s="1">
        <v>51102504.478635006</v>
      </c>
      <c r="J446" s="1">
        <v>74410118.039935395</v>
      </c>
      <c r="K446" s="6">
        <v>47929</v>
      </c>
      <c r="L446" s="1">
        <v>248133851.80000001</v>
      </c>
      <c r="M446" s="1">
        <v>0</v>
      </c>
      <c r="N446" s="1">
        <v>20487154.443032034</v>
      </c>
      <c r="O446" s="1">
        <v>0</v>
      </c>
      <c r="P446" s="1">
        <v>18272891.213966046</v>
      </c>
      <c r="Q446" s="1">
        <v>0</v>
      </c>
      <c r="R446" s="1">
        <v>16008635.600000001</v>
      </c>
      <c r="S446" s="1">
        <v>153287207.02095559</v>
      </c>
      <c r="T446" s="4">
        <v>381230021.5964582</v>
      </c>
      <c r="U446" s="1">
        <v>111747161.72967432</v>
      </c>
      <c r="V446" s="4">
        <v>122874</v>
      </c>
      <c r="W446" s="1">
        <v>140075561.49999997</v>
      </c>
      <c r="X446" s="1">
        <v>146916022.28811181</v>
      </c>
      <c r="Y446" s="6">
        <v>11295638</v>
      </c>
    </row>
    <row r="447" spans="1:25" x14ac:dyDescent="0.35">
      <c r="A447" s="3">
        <v>2046</v>
      </c>
      <c r="B447" s="3">
        <v>12</v>
      </c>
      <c r="C447" s="3">
        <v>204612</v>
      </c>
      <c r="D447" s="3" t="s">
        <v>54</v>
      </c>
      <c r="E447" s="3" t="s">
        <v>55</v>
      </c>
      <c r="F447" s="1">
        <v>652099</v>
      </c>
      <c r="G447" s="1">
        <v>13251041</v>
      </c>
      <c r="H447" s="4">
        <v>41843538.999491788</v>
      </c>
      <c r="I447" s="1">
        <v>61198804.038239904</v>
      </c>
      <c r="J447" s="1">
        <v>79170253.625375301</v>
      </c>
      <c r="K447" s="6">
        <v>51148</v>
      </c>
      <c r="L447" s="1">
        <v>247618948</v>
      </c>
      <c r="M447" s="1">
        <v>0</v>
      </c>
      <c r="N447" s="1">
        <v>22051913.916215435</v>
      </c>
      <c r="O447" s="1">
        <v>0</v>
      </c>
      <c r="P447" s="1">
        <v>19400821.678202957</v>
      </c>
      <c r="Q447" s="1">
        <v>0</v>
      </c>
      <c r="R447" s="1">
        <v>15975416.000000002</v>
      </c>
      <c r="S447" s="1">
        <v>170822350.4664644</v>
      </c>
      <c r="T447" s="4">
        <v>575366369.28934312</v>
      </c>
      <c r="U447" s="1">
        <v>113385444.30115847</v>
      </c>
      <c r="V447" s="4">
        <v>160587</v>
      </c>
      <c r="W447" s="1">
        <v>139784889.99999997</v>
      </c>
      <c r="X447" s="1">
        <v>148552728.30308747</v>
      </c>
      <c r="Y447" s="6">
        <v>12764430</v>
      </c>
    </row>
    <row r="448" spans="1:25" x14ac:dyDescent="0.35">
      <c r="H448" s="4"/>
    </row>
    <row r="449" spans="1:1" x14ac:dyDescent="0.35">
      <c r="A449" s="21"/>
    </row>
  </sheetData>
  <pageMargins left="1" right="1" top="1.5" bottom="1" header="0.5" footer="0.5"/>
  <pageSetup orientation="portrait" r:id="rId1"/>
  <headerFooter>
    <oddHeader xml:space="preserve">&amp;R&amp;"Times New Roman,Bold"&amp;12 Case No. 2018-00294
Attachment to Response to KIUC-1 Question No. 17a
Page &amp;P of &amp;N
Sinclair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504"/>
  <sheetViews>
    <sheetView zoomScaleNormal="100" workbookViewId="0"/>
  </sheetViews>
  <sheetFormatPr defaultRowHeight="14.5" x14ac:dyDescent="0.35"/>
  <cols>
    <col min="1" max="5" width="8.7265625" style="2"/>
    <col min="6" max="6" width="14.26953125" style="2" bestFit="1" customWidth="1"/>
    <col min="7" max="8" width="14.26953125" style="2" customWidth="1"/>
    <col min="9" max="9" width="14.26953125" style="2" bestFit="1" customWidth="1"/>
    <col min="10" max="11" width="14.1796875" style="2" customWidth="1"/>
    <col min="12" max="12" width="11.54296875" style="2" bestFit="1" customWidth="1"/>
    <col min="13" max="13" width="15.26953125" style="2" bestFit="1" customWidth="1"/>
    <col min="14" max="14" width="15.54296875" style="2" bestFit="1" customWidth="1"/>
    <col min="15" max="15" width="15.7265625" style="2" bestFit="1" customWidth="1"/>
    <col min="16" max="16" width="18.26953125" style="2" bestFit="1" customWidth="1"/>
    <col min="17" max="17" width="20.54296875" style="2" bestFit="1" customWidth="1"/>
    <col min="18" max="18" width="23.1796875" style="2" bestFit="1" customWidth="1"/>
    <col min="19" max="20" width="15.26953125" style="2" bestFit="1" customWidth="1"/>
    <col min="21" max="21" width="14.54296875" style="2" customWidth="1"/>
    <col min="22" max="23" width="12.54296875" style="2" customWidth="1"/>
    <col min="24" max="24" width="15.26953125" style="2" bestFit="1" customWidth="1"/>
    <col min="25" max="25" width="11.54296875" style="2" bestFit="1" customWidth="1"/>
    <col min="26" max="27" width="15.26953125" style="2" bestFit="1" customWidth="1"/>
    <col min="28" max="30" width="12.54296875" style="2" customWidth="1"/>
    <col min="31" max="31" width="14.26953125" style="2" bestFit="1" customWidth="1"/>
    <col min="32" max="16384" width="8.7265625" style="2"/>
  </cols>
  <sheetData>
    <row r="1" spans="1:31" x14ac:dyDescent="0.35">
      <c r="A1" s="22"/>
      <c r="B1" s="3"/>
      <c r="C1" s="3"/>
      <c r="D1" s="3"/>
      <c r="E1" s="3"/>
      <c r="F1" s="3" t="s">
        <v>3</v>
      </c>
      <c r="G1" s="3" t="s">
        <v>3</v>
      </c>
      <c r="H1" s="2" t="s">
        <v>3</v>
      </c>
      <c r="I1" s="3" t="s">
        <v>3</v>
      </c>
      <c r="J1" s="3" t="s">
        <v>3</v>
      </c>
      <c r="K1" s="3" t="s">
        <v>3</v>
      </c>
      <c r="L1" s="3" t="s">
        <v>3</v>
      </c>
      <c r="M1" s="3" t="s">
        <v>3</v>
      </c>
      <c r="N1" s="3" t="s">
        <v>3</v>
      </c>
      <c r="O1" s="3" t="s">
        <v>3</v>
      </c>
      <c r="P1" s="3" t="s">
        <v>3</v>
      </c>
      <c r="Q1" s="3" t="s">
        <v>3</v>
      </c>
      <c r="R1" s="3" t="s">
        <v>3</v>
      </c>
      <c r="S1" s="3" t="s">
        <v>3</v>
      </c>
      <c r="T1" s="3" t="s">
        <v>3</v>
      </c>
      <c r="U1" s="3" t="s">
        <v>3</v>
      </c>
      <c r="V1" s="2" t="s">
        <v>3</v>
      </c>
      <c r="W1" s="2" t="s">
        <v>3</v>
      </c>
      <c r="X1" s="3" t="s">
        <v>3</v>
      </c>
      <c r="Y1" s="3" t="s">
        <v>3</v>
      </c>
      <c r="Z1" s="3" t="s">
        <v>3</v>
      </c>
      <c r="AA1" s="3" t="s">
        <v>3</v>
      </c>
      <c r="AB1" s="2" t="s">
        <v>3</v>
      </c>
      <c r="AC1" s="2" t="s">
        <v>3</v>
      </c>
      <c r="AD1" s="2" t="s">
        <v>3</v>
      </c>
      <c r="AE1" s="3" t="s">
        <v>3</v>
      </c>
    </row>
    <row r="2" spans="1:31" x14ac:dyDescent="0.35">
      <c r="A2" s="3"/>
      <c r="B2" s="3"/>
      <c r="C2" s="3"/>
      <c r="D2" s="3"/>
      <c r="E2" s="3"/>
      <c r="F2" s="3" t="s">
        <v>48</v>
      </c>
      <c r="G2" s="3" t="s">
        <v>49</v>
      </c>
      <c r="H2" s="2" t="s">
        <v>56</v>
      </c>
      <c r="I2" s="3" t="s">
        <v>5</v>
      </c>
      <c r="J2" s="3" t="s">
        <v>6</v>
      </c>
      <c r="K2" s="3" t="s">
        <v>7</v>
      </c>
      <c r="L2" s="3" t="s">
        <v>8</v>
      </c>
      <c r="M2" s="3" t="s">
        <v>9</v>
      </c>
      <c r="N2" s="3" t="s">
        <v>10</v>
      </c>
      <c r="O2" s="3" t="s">
        <v>11</v>
      </c>
      <c r="P2" s="3" t="s">
        <v>12</v>
      </c>
      <c r="Q2" s="3" t="s">
        <v>13</v>
      </c>
      <c r="R2" s="3" t="s">
        <v>14</v>
      </c>
      <c r="S2" s="3" t="s">
        <v>15</v>
      </c>
      <c r="T2" s="3" t="s">
        <v>16</v>
      </c>
      <c r="U2" s="3" t="s">
        <v>17</v>
      </c>
      <c r="V2" s="2" t="s">
        <v>57</v>
      </c>
      <c r="W2" s="2" t="s">
        <v>58</v>
      </c>
      <c r="X2" s="3" t="s">
        <v>18</v>
      </c>
      <c r="Y2" s="3" t="s">
        <v>19</v>
      </c>
      <c r="Z2" s="3" t="s">
        <v>20</v>
      </c>
      <c r="AA2" s="3" t="s">
        <v>21</v>
      </c>
      <c r="AB2" s="2" t="s">
        <v>59</v>
      </c>
      <c r="AC2" s="2" t="s">
        <v>60</v>
      </c>
      <c r="AD2" s="2" t="s">
        <v>61</v>
      </c>
      <c r="AE2" s="3" t="s">
        <v>22</v>
      </c>
    </row>
    <row r="3" spans="1:31" x14ac:dyDescent="0.35">
      <c r="A3" s="3" t="s">
        <v>23</v>
      </c>
      <c r="B3" s="3" t="s">
        <v>24</v>
      </c>
      <c r="C3" s="3" t="s">
        <v>25</v>
      </c>
      <c r="D3" s="2" t="s">
        <v>62</v>
      </c>
      <c r="E3" s="3" t="s">
        <v>51</v>
      </c>
      <c r="F3" s="3" t="s">
        <v>52</v>
      </c>
      <c r="G3" s="3" t="s">
        <v>53</v>
      </c>
      <c r="H3" s="2" t="s">
        <v>63</v>
      </c>
      <c r="I3" s="3" t="s">
        <v>28</v>
      </c>
      <c r="J3" s="3" t="s">
        <v>29</v>
      </c>
      <c r="K3" s="3" t="s">
        <v>30</v>
      </c>
      <c r="L3" s="3" t="s">
        <v>31</v>
      </c>
      <c r="M3" s="3" t="s">
        <v>32</v>
      </c>
      <c r="N3" s="3" t="s">
        <v>33</v>
      </c>
      <c r="O3" s="3" t="s">
        <v>34</v>
      </c>
      <c r="P3" s="3" t="s">
        <v>35</v>
      </c>
      <c r="Q3" s="3" t="s">
        <v>36</v>
      </c>
      <c r="R3" s="3" t="s">
        <v>37</v>
      </c>
      <c r="S3" s="3" t="s">
        <v>38</v>
      </c>
      <c r="T3" s="3" t="s">
        <v>39</v>
      </c>
      <c r="U3" s="3" t="s">
        <v>40</v>
      </c>
      <c r="V3" s="2" t="s">
        <v>64</v>
      </c>
      <c r="W3" s="2" t="s">
        <v>65</v>
      </c>
      <c r="X3" s="3" t="s">
        <v>41</v>
      </c>
      <c r="Y3" s="3" t="s">
        <v>42</v>
      </c>
      <c r="Z3" s="3" t="s">
        <v>43</v>
      </c>
      <c r="AA3" s="3" t="s">
        <v>44</v>
      </c>
      <c r="AB3" s="2" t="s">
        <v>66</v>
      </c>
      <c r="AC3" s="2" t="s">
        <v>67</v>
      </c>
      <c r="AD3" s="2" t="s">
        <v>68</v>
      </c>
      <c r="AE3" s="3" t="s">
        <v>45</v>
      </c>
    </row>
    <row r="4" spans="1:31" x14ac:dyDescent="0.35">
      <c r="A4" s="3">
        <v>2010</v>
      </c>
      <c r="B4" s="3">
        <v>1</v>
      </c>
      <c r="C4" s="3">
        <v>201001</v>
      </c>
      <c r="D4" s="3" t="s">
        <v>69</v>
      </c>
      <c r="E4" s="3" t="s">
        <v>55</v>
      </c>
      <c r="F4" s="1">
        <v>853121.425608497</v>
      </c>
      <c r="G4" s="1">
        <v>16209307.0865614</v>
      </c>
      <c r="H4" s="1"/>
      <c r="I4" s="4"/>
      <c r="J4" s="4">
        <v>84322235.683292836</v>
      </c>
      <c r="K4" s="4">
        <v>96113773.338680446</v>
      </c>
      <c r="L4" s="4"/>
      <c r="M4" s="4"/>
      <c r="N4" s="4"/>
      <c r="O4" s="4"/>
      <c r="P4" s="4"/>
      <c r="Q4" s="4"/>
      <c r="R4" s="4"/>
      <c r="S4" s="4">
        <v>122864406.71649557</v>
      </c>
      <c r="T4" s="4">
        <v>281839439.01762003</v>
      </c>
      <c r="U4" s="4">
        <v>771397117.86681283</v>
      </c>
      <c r="V4" s="1"/>
      <c r="W4" s="1"/>
      <c r="X4" s="1">
        <v>125343952.64139353</v>
      </c>
      <c r="Y4" s="4"/>
      <c r="Z4" s="4">
        <v>184326737.2835044</v>
      </c>
      <c r="AA4" s="4">
        <v>21213721.216380004</v>
      </c>
      <c r="AB4" s="1"/>
      <c r="AC4" s="1"/>
      <c r="AD4" s="1"/>
      <c r="AE4" s="4"/>
    </row>
    <row r="5" spans="1:31" x14ac:dyDescent="0.35">
      <c r="A5" s="3">
        <v>2010</v>
      </c>
      <c r="B5" s="3">
        <v>2</v>
      </c>
      <c r="C5" s="3">
        <v>201002</v>
      </c>
      <c r="D5" s="3" t="s">
        <v>69</v>
      </c>
      <c r="E5" s="3" t="s">
        <v>55</v>
      </c>
      <c r="F5" s="1">
        <v>823247.48113534204</v>
      </c>
      <c r="G5" s="1">
        <v>15641702.141571499</v>
      </c>
      <c r="H5" s="1"/>
      <c r="I5" s="4"/>
      <c r="J5" s="4">
        <v>84356648.251437992</v>
      </c>
      <c r="K5" s="4">
        <v>99064823.169535279</v>
      </c>
      <c r="L5" s="4"/>
      <c r="M5" s="4"/>
      <c r="N5" s="4"/>
      <c r="O5" s="4"/>
      <c r="P5" s="4"/>
      <c r="Q5" s="4"/>
      <c r="R5" s="4"/>
      <c r="S5" s="4">
        <v>122167222.17189132</v>
      </c>
      <c r="T5" s="4">
        <v>266199253.76541001</v>
      </c>
      <c r="U5" s="4">
        <v>725008741.96945441</v>
      </c>
      <c r="V5" s="1"/>
      <c r="W5" s="1"/>
      <c r="X5" s="1">
        <v>129741769.43477212</v>
      </c>
      <c r="Y5" s="4"/>
      <c r="Z5" s="4">
        <v>192408673.82810867</v>
      </c>
      <c r="AA5" s="4">
        <v>20036502.971590001</v>
      </c>
      <c r="AB5" s="1"/>
      <c r="AC5" s="1"/>
      <c r="AD5" s="1"/>
      <c r="AE5" s="4"/>
    </row>
    <row r="6" spans="1:31" x14ac:dyDescent="0.35">
      <c r="A6" s="3">
        <v>2010</v>
      </c>
      <c r="B6" s="3">
        <v>3</v>
      </c>
      <c r="C6" s="3">
        <v>201003</v>
      </c>
      <c r="D6" s="3" t="s">
        <v>69</v>
      </c>
      <c r="E6" s="3" t="s">
        <v>55</v>
      </c>
      <c r="F6" s="1">
        <v>715672.21690202295</v>
      </c>
      <c r="G6" s="1">
        <v>13597772.121138399</v>
      </c>
      <c r="H6" s="1"/>
      <c r="I6" s="4"/>
      <c r="J6" s="4">
        <v>78250337.809398815</v>
      </c>
      <c r="K6" s="4">
        <v>93381110.775284946</v>
      </c>
      <c r="L6" s="4"/>
      <c r="M6" s="4"/>
      <c r="N6" s="4"/>
      <c r="O6" s="4"/>
      <c r="P6" s="4"/>
      <c r="Q6" s="4"/>
      <c r="R6" s="4"/>
      <c r="S6" s="4">
        <v>121082500.04002242</v>
      </c>
      <c r="T6" s="4">
        <v>262848106.86954001</v>
      </c>
      <c r="U6" s="4">
        <v>678921919.64229584</v>
      </c>
      <c r="V6" s="1"/>
      <c r="W6" s="1"/>
      <c r="X6" s="1">
        <v>131484502.52383438</v>
      </c>
      <c r="Y6" s="4"/>
      <c r="Z6" s="4">
        <v>191875613.95997757</v>
      </c>
      <c r="AA6" s="4">
        <v>19784266.108460002</v>
      </c>
      <c r="AB6" s="1"/>
      <c r="AC6" s="1"/>
      <c r="AD6" s="1"/>
      <c r="AE6" s="4"/>
    </row>
    <row r="7" spans="1:31" x14ac:dyDescent="0.35">
      <c r="A7" s="3">
        <v>2010</v>
      </c>
      <c r="B7" s="3">
        <v>4</v>
      </c>
      <c r="C7" s="3">
        <v>201004</v>
      </c>
      <c r="D7" s="3" t="s">
        <v>69</v>
      </c>
      <c r="E7" s="3" t="s">
        <v>55</v>
      </c>
      <c r="F7" s="1">
        <v>628594.84683856298</v>
      </c>
      <c r="G7" s="1">
        <v>11943302.089932701</v>
      </c>
      <c r="H7" s="1"/>
      <c r="I7" s="4"/>
      <c r="J7" s="4">
        <v>58244820.029897638</v>
      </c>
      <c r="K7" s="4">
        <v>81579456.955496565</v>
      </c>
      <c r="L7" s="4"/>
      <c r="M7" s="4"/>
      <c r="N7" s="4"/>
      <c r="O7" s="4"/>
      <c r="P7" s="4"/>
      <c r="Q7" s="4"/>
      <c r="R7" s="4"/>
      <c r="S7" s="4">
        <v>122782322.19088612</v>
      </c>
      <c r="T7" s="4">
        <v>253476536.65223998</v>
      </c>
      <c r="U7" s="4">
        <v>415503402.48527491</v>
      </c>
      <c r="V7" s="1"/>
      <c r="W7" s="1"/>
      <c r="X7" s="1">
        <v>137473033.07517999</v>
      </c>
      <c r="Y7" s="4"/>
      <c r="Z7" s="4">
        <v>196552197.80911389</v>
      </c>
      <c r="AA7" s="4">
        <v>22041437.969759997</v>
      </c>
      <c r="AB7" s="1"/>
      <c r="AC7" s="1"/>
      <c r="AD7" s="1"/>
      <c r="AE7" s="4"/>
    </row>
    <row r="8" spans="1:31" x14ac:dyDescent="0.35">
      <c r="A8" s="3">
        <v>2010</v>
      </c>
      <c r="B8" s="3">
        <v>5</v>
      </c>
      <c r="C8" s="3">
        <v>201005</v>
      </c>
      <c r="D8" s="3" t="s">
        <v>69</v>
      </c>
      <c r="E8" s="3" t="s">
        <v>55</v>
      </c>
      <c r="F8" s="1">
        <v>598005.85954553005</v>
      </c>
      <c r="G8" s="1">
        <v>11362111.331365099</v>
      </c>
      <c r="H8" s="1"/>
      <c r="I8" s="4"/>
      <c r="J8" s="4">
        <v>51701960.246108122</v>
      </c>
      <c r="K8" s="4">
        <v>76965450.61399655</v>
      </c>
      <c r="L8" s="4"/>
      <c r="M8" s="4"/>
      <c r="N8" s="4"/>
      <c r="O8" s="4"/>
      <c r="P8" s="4"/>
      <c r="Q8" s="4"/>
      <c r="R8" s="4"/>
      <c r="S8" s="4">
        <v>122912546.04412425</v>
      </c>
      <c r="T8" s="4">
        <v>258370404.25100002</v>
      </c>
      <c r="U8" s="4">
        <v>336009540.67026675</v>
      </c>
      <c r="V8" s="1"/>
      <c r="W8" s="1"/>
      <c r="X8" s="1">
        <v>131306811.75262938</v>
      </c>
      <c r="Y8" s="4"/>
      <c r="Z8" s="4">
        <v>199058166.95587572</v>
      </c>
      <c r="AA8" s="4">
        <v>22466991.674000002</v>
      </c>
      <c r="AB8" s="1"/>
      <c r="AC8" s="1"/>
      <c r="AD8" s="1"/>
      <c r="AE8" s="4"/>
    </row>
    <row r="9" spans="1:31" x14ac:dyDescent="0.35">
      <c r="A9" s="3">
        <v>2010</v>
      </c>
      <c r="B9" s="3">
        <v>6</v>
      </c>
      <c r="C9" s="3">
        <v>201006</v>
      </c>
      <c r="D9" s="3" t="s">
        <v>69</v>
      </c>
      <c r="E9" s="3" t="s">
        <v>55</v>
      </c>
      <c r="F9" s="1">
        <v>580049.29540368903</v>
      </c>
      <c r="G9" s="1">
        <v>11020936.612670099</v>
      </c>
      <c r="H9" s="1"/>
      <c r="I9" s="4"/>
      <c r="J9" s="4">
        <v>66295463.314569652</v>
      </c>
      <c r="K9" s="4">
        <v>97166084.721535042</v>
      </c>
      <c r="L9" s="4"/>
      <c r="M9" s="4"/>
      <c r="N9" s="4"/>
      <c r="O9" s="4"/>
      <c r="P9" s="4"/>
      <c r="Q9" s="4"/>
      <c r="R9" s="4"/>
      <c r="S9" s="4">
        <v>132212739.05622965</v>
      </c>
      <c r="T9" s="4">
        <v>300385879.13948005</v>
      </c>
      <c r="U9" s="4">
        <v>482620665.55821341</v>
      </c>
      <c r="V9" s="1"/>
      <c r="W9" s="1"/>
      <c r="X9" s="1">
        <v>132078775.67219059</v>
      </c>
      <c r="Y9" s="4"/>
      <c r="Z9" s="4">
        <v>212997763.94377038</v>
      </c>
      <c r="AA9" s="4">
        <v>26120511.229520001</v>
      </c>
      <c r="AB9" s="1"/>
      <c r="AC9" s="1"/>
      <c r="AD9" s="1"/>
      <c r="AE9" s="4"/>
    </row>
    <row r="10" spans="1:31" x14ac:dyDescent="0.35">
      <c r="A10" s="3">
        <v>2010</v>
      </c>
      <c r="B10" s="3">
        <v>7</v>
      </c>
      <c r="C10" s="3">
        <v>201007</v>
      </c>
      <c r="D10" s="3" t="s">
        <v>69</v>
      </c>
      <c r="E10" s="3" t="s">
        <v>55</v>
      </c>
      <c r="F10" s="1">
        <v>522139.99126530899</v>
      </c>
      <c r="G10" s="1">
        <v>9920659.8340408597</v>
      </c>
      <c r="H10" s="1"/>
      <c r="I10" s="4"/>
      <c r="J10" s="4">
        <v>78077043.206589147</v>
      </c>
      <c r="K10" s="4">
        <v>107580056.91151553</v>
      </c>
      <c r="L10" s="4"/>
      <c r="M10" s="4"/>
      <c r="N10" s="4"/>
      <c r="O10" s="4"/>
      <c r="P10" s="4"/>
      <c r="Q10" s="4"/>
      <c r="R10" s="4"/>
      <c r="S10" s="4">
        <v>135944593.12957335</v>
      </c>
      <c r="T10" s="4">
        <v>310203959.00312001</v>
      </c>
      <c r="U10" s="4">
        <v>587720403.22524393</v>
      </c>
      <c r="V10" s="1"/>
      <c r="W10" s="1"/>
      <c r="X10" s="1">
        <v>130784542.71507707</v>
      </c>
      <c r="Y10" s="4"/>
      <c r="Z10" s="4">
        <v>233232415.87042671</v>
      </c>
      <c r="AA10" s="4">
        <v>30679512.428879999</v>
      </c>
      <c r="AB10" s="1"/>
      <c r="AC10" s="1"/>
      <c r="AD10" s="1"/>
      <c r="AE10" s="4"/>
    </row>
    <row r="11" spans="1:31" x14ac:dyDescent="0.35">
      <c r="A11" s="3">
        <v>2010</v>
      </c>
      <c r="B11" s="3">
        <v>8</v>
      </c>
      <c r="C11" s="3">
        <v>201008</v>
      </c>
      <c r="D11" s="3" t="s">
        <v>69</v>
      </c>
      <c r="E11" s="3" t="s">
        <v>55</v>
      </c>
      <c r="F11" s="1">
        <v>578458.22247419099</v>
      </c>
      <c r="G11" s="1">
        <v>10990706.2270096</v>
      </c>
      <c r="H11" s="1"/>
      <c r="I11" s="4"/>
      <c r="J11" s="4">
        <v>82307861.828416094</v>
      </c>
      <c r="K11" s="4">
        <v>111975914.62597813</v>
      </c>
      <c r="L11" s="4"/>
      <c r="M11" s="4"/>
      <c r="N11" s="4"/>
      <c r="O11" s="4"/>
      <c r="P11" s="4"/>
      <c r="Q11" s="4"/>
      <c r="R11" s="4"/>
      <c r="S11" s="4">
        <v>133127536.36966866</v>
      </c>
      <c r="T11" s="4">
        <v>317469485.02770001</v>
      </c>
      <c r="U11" s="4">
        <v>640457214.4033196</v>
      </c>
      <c r="V11" s="1"/>
      <c r="W11" s="1"/>
      <c r="X11" s="1">
        <v>138375097.11286688</v>
      </c>
      <c r="Y11" s="4"/>
      <c r="Z11" s="4">
        <v>232355971.63033131</v>
      </c>
      <c r="AA11" s="4">
        <v>35274387.225300007</v>
      </c>
      <c r="AB11" s="1"/>
      <c r="AC11" s="1"/>
      <c r="AD11" s="1"/>
      <c r="AE11" s="4"/>
    </row>
    <row r="12" spans="1:31" x14ac:dyDescent="0.35">
      <c r="A12" s="3">
        <v>2010</v>
      </c>
      <c r="B12" s="3">
        <v>9</v>
      </c>
      <c r="C12" s="3">
        <v>201009</v>
      </c>
      <c r="D12" s="3" t="s">
        <v>69</v>
      </c>
      <c r="E12" s="3" t="s">
        <v>55</v>
      </c>
      <c r="F12" s="1">
        <v>736238.56318000797</v>
      </c>
      <c r="G12" s="1">
        <v>13988532.7004201</v>
      </c>
      <c r="H12" s="1"/>
      <c r="I12" s="4"/>
      <c r="J12" s="4">
        <v>78043918.477578029</v>
      </c>
      <c r="K12" s="4">
        <v>108225147.5541057</v>
      </c>
      <c r="L12" s="4"/>
      <c r="M12" s="4"/>
      <c r="N12" s="4"/>
      <c r="O12" s="4"/>
      <c r="P12" s="4"/>
      <c r="Q12" s="4"/>
      <c r="R12" s="4"/>
      <c r="S12" s="4">
        <v>114613554.65571529</v>
      </c>
      <c r="T12" s="4">
        <v>315233810.07209998</v>
      </c>
      <c r="U12" s="4">
        <v>556411615.7373718</v>
      </c>
      <c r="V12" s="1"/>
      <c r="W12" s="1"/>
      <c r="X12" s="1">
        <v>137579198.77205604</v>
      </c>
      <c r="Y12" s="4"/>
      <c r="Z12" s="4">
        <v>253377277.34428468</v>
      </c>
      <c r="AA12" s="4">
        <v>35025978.896899998</v>
      </c>
      <c r="AB12" s="1"/>
      <c r="AC12" s="1"/>
      <c r="AD12" s="1"/>
      <c r="AE12" s="4"/>
    </row>
    <row r="13" spans="1:31" x14ac:dyDescent="0.35">
      <c r="A13" s="3">
        <v>2010</v>
      </c>
      <c r="B13" s="3">
        <v>10</v>
      </c>
      <c r="C13" s="3">
        <v>201010</v>
      </c>
      <c r="D13" s="3" t="s">
        <v>69</v>
      </c>
      <c r="E13" s="3" t="s">
        <v>55</v>
      </c>
      <c r="F13" s="1">
        <v>625966.75650970498</v>
      </c>
      <c r="G13" s="1">
        <v>11893368.373684401</v>
      </c>
      <c r="H13" s="1"/>
      <c r="I13" s="4"/>
      <c r="J13" s="4">
        <v>60812522.138904721</v>
      </c>
      <c r="K13" s="4">
        <v>86594213.84277904</v>
      </c>
      <c r="L13" s="4"/>
      <c r="M13" s="4"/>
      <c r="N13" s="4"/>
      <c r="O13" s="4"/>
      <c r="P13" s="4"/>
      <c r="Q13" s="4"/>
      <c r="R13" s="4"/>
      <c r="S13" s="4">
        <v>97047217.098480463</v>
      </c>
      <c r="T13" s="4">
        <v>265852785.37289</v>
      </c>
      <c r="U13" s="4">
        <v>382894883.90202034</v>
      </c>
      <c r="V13" s="1"/>
      <c r="W13" s="1"/>
      <c r="X13" s="1">
        <v>137476489.69737768</v>
      </c>
      <c r="Y13" s="4"/>
      <c r="Z13" s="4">
        <v>236448303.90151957</v>
      </c>
      <c r="AA13" s="4">
        <v>32858209.42811</v>
      </c>
      <c r="AB13" s="1"/>
      <c r="AC13" s="1"/>
      <c r="AD13" s="1"/>
      <c r="AE13" s="4"/>
    </row>
    <row r="14" spans="1:31" x14ac:dyDescent="0.35">
      <c r="A14" s="3">
        <v>2010</v>
      </c>
      <c r="B14" s="3">
        <v>11</v>
      </c>
      <c r="C14" s="3">
        <v>201011</v>
      </c>
      <c r="D14" s="3" t="s">
        <v>69</v>
      </c>
      <c r="E14" s="3" t="s">
        <v>55</v>
      </c>
      <c r="F14" s="1">
        <v>590345.06859279098</v>
      </c>
      <c r="G14" s="1">
        <v>11216556.303262999</v>
      </c>
      <c r="H14" s="1"/>
      <c r="I14" s="4"/>
      <c r="J14" s="4">
        <v>56132365.991172865</v>
      </c>
      <c r="K14" s="4">
        <v>77551165.309800401</v>
      </c>
      <c r="L14" s="4"/>
      <c r="M14" s="4"/>
      <c r="N14" s="4"/>
      <c r="O14" s="4"/>
      <c r="P14" s="4"/>
      <c r="Q14" s="4"/>
      <c r="R14" s="4"/>
      <c r="S14" s="4">
        <v>88471978.867103755</v>
      </c>
      <c r="T14" s="4">
        <v>240019227.29806003</v>
      </c>
      <c r="U14" s="4">
        <v>348551177.10182631</v>
      </c>
      <c r="V14" s="1"/>
      <c r="W14" s="1"/>
      <c r="X14" s="1">
        <v>133324498.48955299</v>
      </c>
      <c r="Y14" s="4"/>
      <c r="Z14" s="4">
        <v>226649094.13289627</v>
      </c>
      <c r="AA14" s="4">
        <v>29665297.755940001</v>
      </c>
      <c r="AB14" s="1"/>
      <c r="AC14" s="1"/>
      <c r="AD14" s="1"/>
      <c r="AE14" s="4"/>
    </row>
    <row r="15" spans="1:31" x14ac:dyDescent="0.35">
      <c r="A15" s="3">
        <v>2010</v>
      </c>
      <c r="B15" s="3">
        <v>12</v>
      </c>
      <c r="C15" s="3">
        <v>201012</v>
      </c>
      <c r="D15" s="3" t="s">
        <v>69</v>
      </c>
      <c r="E15" s="3" t="s">
        <v>55</v>
      </c>
      <c r="F15" s="1">
        <v>851044.25748179201</v>
      </c>
      <c r="G15" s="1">
        <v>16169840.892154001</v>
      </c>
      <c r="H15" s="1"/>
      <c r="I15" s="4"/>
      <c r="J15" s="4">
        <v>76921742.445708022</v>
      </c>
      <c r="K15" s="4">
        <v>91543297.727265269</v>
      </c>
      <c r="L15" s="4"/>
      <c r="M15" s="4"/>
      <c r="N15" s="4"/>
      <c r="O15" s="4"/>
      <c r="P15" s="4"/>
      <c r="Q15" s="4"/>
      <c r="R15" s="4"/>
      <c r="S15" s="4">
        <v>88792251.282109722</v>
      </c>
      <c r="T15" s="4">
        <v>255682302.00778002</v>
      </c>
      <c r="U15" s="4">
        <v>641034651.35576952</v>
      </c>
      <c r="V15" s="1"/>
      <c r="W15" s="1"/>
      <c r="X15" s="1">
        <v>140270890.81306934</v>
      </c>
      <c r="Y15" s="4"/>
      <c r="Z15" s="4">
        <v>231820765.71789029</v>
      </c>
      <c r="AA15" s="4">
        <v>31601183.394220002</v>
      </c>
      <c r="AB15" s="1"/>
      <c r="AC15" s="1"/>
      <c r="AD15" s="1"/>
      <c r="AE15" s="4"/>
    </row>
    <row r="16" spans="1:31" x14ac:dyDescent="0.35">
      <c r="A16" s="3">
        <v>2011</v>
      </c>
      <c r="B16" s="3">
        <v>1</v>
      </c>
      <c r="C16" s="3">
        <v>201101</v>
      </c>
      <c r="D16" s="3" t="s">
        <v>69</v>
      </c>
      <c r="E16" s="3" t="s">
        <v>55</v>
      </c>
      <c r="F16" s="1">
        <v>843098.29281825398</v>
      </c>
      <c r="G16" s="1">
        <v>16018867.563546799</v>
      </c>
      <c r="H16" s="1"/>
      <c r="I16" s="4"/>
      <c r="J16" s="4">
        <v>96612560.67605412</v>
      </c>
      <c r="K16" s="4">
        <v>106515426.13051695</v>
      </c>
      <c r="L16" s="4"/>
      <c r="M16" s="4"/>
      <c r="N16" s="4"/>
      <c r="O16" s="4"/>
      <c r="P16" s="4"/>
      <c r="Q16" s="4"/>
      <c r="R16" s="4"/>
      <c r="S16" s="4">
        <v>86266560.248024851</v>
      </c>
      <c r="T16" s="4">
        <v>269148795.32340002</v>
      </c>
      <c r="U16" s="4">
        <v>873573278.84888387</v>
      </c>
      <c r="V16" s="1"/>
      <c r="W16" s="1"/>
      <c r="X16" s="1">
        <v>144645539.46719599</v>
      </c>
      <c r="Y16" s="4"/>
      <c r="Z16" s="4">
        <v>233407194.75197518</v>
      </c>
      <c r="AA16" s="4">
        <v>29905421.702600002</v>
      </c>
      <c r="AB16" s="1"/>
      <c r="AC16" s="1"/>
      <c r="AD16" s="1"/>
      <c r="AE16" s="4"/>
    </row>
    <row r="17" spans="1:31" x14ac:dyDescent="0.35">
      <c r="A17" s="3">
        <v>2011</v>
      </c>
      <c r="B17" s="3">
        <v>2</v>
      </c>
      <c r="C17" s="3">
        <v>201102</v>
      </c>
      <c r="D17" s="3" t="s">
        <v>69</v>
      </c>
      <c r="E17" s="3" t="s">
        <v>55</v>
      </c>
      <c r="F17" s="1">
        <v>749347.18976925896</v>
      </c>
      <c r="G17" s="1">
        <v>14237596.605615901</v>
      </c>
      <c r="H17" s="1"/>
      <c r="I17" s="4"/>
      <c r="J17" s="4">
        <v>85422117.875306264</v>
      </c>
      <c r="K17" s="4">
        <v>95991568.061264783</v>
      </c>
      <c r="L17" s="4"/>
      <c r="M17" s="4"/>
      <c r="N17" s="4"/>
      <c r="O17" s="4"/>
      <c r="P17" s="4"/>
      <c r="Q17" s="4"/>
      <c r="R17" s="4"/>
      <c r="S17" s="4">
        <v>80223447.826657906</v>
      </c>
      <c r="T17" s="4">
        <v>251078241.25619999</v>
      </c>
      <c r="U17" s="4">
        <v>705091616.71479583</v>
      </c>
      <c r="V17" s="1"/>
      <c r="W17" s="1"/>
      <c r="X17" s="1">
        <v>142363463.80602485</v>
      </c>
      <c r="Y17" s="4"/>
      <c r="Z17" s="4">
        <v>235524733.17334205</v>
      </c>
      <c r="AA17" s="4">
        <v>27897582.3618</v>
      </c>
      <c r="AB17" s="1"/>
      <c r="AC17" s="1"/>
      <c r="AD17" s="1"/>
      <c r="AE17" s="4"/>
    </row>
    <row r="18" spans="1:31" x14ac:dyDescent="0.35">
      <c r="A18" s="3">
        <v>2011</v>
      </c>
      <c r="B18" s="3">
        <v>3</v>
      </c>
      <c r="C18" s="3">
        <v>201103</v>
      </c>
      <c r="D18" s="3" t="s">
        <v>69</v>
      </c>
      <c r="E18" s="3" t="s">
        <v>55</v>
      </c>
      <c r="F18" s="1">
        <v>708509.255391296</v>
      </c>
      <c r="G18" s="1">
        <v>13461675.8524346</v>
      </c>
      <c r="H18" s="1"/>
      <c r="I18" s="4"/>
      <c r="J18" s="4">
        <v>71833489.69505249</v>
      </c>
      <c r="K18" s="4">
        <v>89262822.19460018</v>
      </c>
      <c r="L18" s="4"/>
      <c r="M18" s="4"/>
      <c r="N18" s="4"/>
      <c r="O18" s="4"/>
      <c r="P18" s="4"/>
      <c r="Q18" s="4"/>
      <c r="R18" s="4"/>
      <c r="S18" s="4">
        <v>77198735.71100454</v>
      </c>
      <c r="T18" s="4">
        <v>243770707.43919998</v>
      </c>
      <c r="U18" s="4">
        <v>552092642.18701553</v>
      </c>
      <c r="V18" s="1"/>
      <c r="W18" s="1"/>
      <c r="X18" s="1">
        <v>139980024.92677918</v>
      </c>
      <c r="Y18" s="4"/>
      <c r="Z18" s="4">
        <v>237191153.28899541</v>
      </c>
      <c r="AA18" s="4">
        <v>30128963.840799998</v>
      </c>
      <c r="AB18" s="1"/>
      <c r="AC18" s="1"/>
      <c r="AD18" s="1"/>
      <c r="AE18" s="4"/>
    </row>
    <row r="19" spans="1:31" x14ac:dyDescent="0.35">
      <c r="A19" s="3">
        <v>2011</v>
      </c>
      <c r="B19" s="3">
        <v>4</v>
      </c>
      <c r="C19" s="3">
        <v>201104</v>
      </c>
      <c r="D19" s="3" t="s">
        <v>69</v>
      </c>
      <c r="E19" s="3" t="s">
        <v>55</v>
      </c>
      <c r="F19" s="1">
        <v>624053.70900072495</v>
      </c>
      <c r="G19" s="1">
        <v>11857020.471013799</v>
      </c>
      <c r="H19" s="1"/>
      <c r="I19" s="4"/>
      <c r="J19" s="4">
        <v>58894594.166207775</v>
      </c>
      <c r="K19" s="4">
        <v>77713839.835526496</v>
      </c>
      <c r="L19" s="4"/>
      <c r="M19" s="4"/>
      <c r="N19" s="4"/>
      <c r="O19" s="4"/>
      <c r="P19" s="4"/>
      <c r="Q19" s="4"/>
      <c r="R19" s="4"/>
      <c r="S19" s="4">
        <v>78573138.828191683</v>
      </c>
      <c r="T19" s="4">
        <v>239074722.18951002</v>
      </c>
      <c r="U19" s="4">
        <v>434015983.79544652</v>
      </c>
      <c r="V19" s="1"/>
      <c r="W19" s="1"/>
      <c r="X19" s="1">
        <v>140786023.10046506</v>
      </c>
      <c r="Y19" s="4"/>
      <c r="Z19" s="4">
        <v>242631063.1718083</v>
      </c>
      <c r="AA19" s="4">
        <v>29548561.169490002</v>
      </c>
      <c r="AB19" s="1"/>
      <c r="AC19" s="1"/>
      <c r="AD19" s="1"/>
      <c r="AE19" s="4"/>
    </row>
    <row r="20" spans="1:31" x14ac:dyDescent="0.35">
      <c r="A20" s="3">
        <v>2011</v>
      </c>
      <c r="B20" s="3">
        <v>5</v>
      </c>
      <c r="C20" s="3">
        <v>201105</v>
      </c>
      <c r="D20" s="3" t="s">
        <v>69</v>
      </c>
      <c r="E20" s="3" t="s">
        <v>55</v>
      </c>
      <c r="F20" s="1">
        <v>606097.14485888404</v>
      </c>
      <c r="G20" s="1">
        <v>11515845.752318799</v>
      </c>
      <c r="H20" s="1"/>
      <c r="I20" s="4"/>
      <c r="J20" s="4">
        <v>59213241.528060637</v>
      </c>
      <c r="K20" s="4">
        <v>84275115.554755196</v>
      </c>
      <c r="L20" s="4"/>
      <c r="M20" s="4"/>
      <c r="N20" s="4"/>
      <c r="O20" s="4"/>
      <c r="P20" s="4"/>
      <c r="Q20" s="4"/>
      <c r="R20" s="4"/>
      <c r="S20" s="4">
        <v>72748524.538837343</v>
      </c>
      <c r="T20" s="4">
        <v>240698394.25632</v>
      </c>
      <c r="U20" s="4">
        <v>363091941.77768016</v>
      </c>
      <c r="V20" s="1"/>
      <c r="W20" s="1"/>
      <c r="X20" s="1">
        <v>134204067.05380057</v>
      </c>
      <c r="Y20" s="4"/>
      <c r="Z20" s="4">
        <v>253507888.46116266</v>
      </c>
      <c r="AA20" s="4">
        <v>32822508.30768</v>
      </c>
      <c r="AB20" s="1"/>
      <c r="AC20" s="1"/>
      <c r="AD20" s="1"/>
      <c r="AE20" s="4"/>
    </row>
    <row r="21" spans="1:31" x14ac:dyDescent="0.35">
      <c r="A21" s="3">
        <v>2011</v>
      </c>
      <c r="B21" s="3">
        <v>6</v>
      </c>
      <c r="C21" s="3">
        <v>201106</v>
      </c>
      <c r="D21" s="3" t="s">
        <v>69</v>
      </c>
      <c r="E21" s="3" t="s">
        <v>55</v>
      </c>
      <c r="F21" s="1">
        <v>570502.85782669904</v>
      </c>
      <c r="G21" s="1">
        <v>10839554.298707301</v>
      </c>
      <c r="H21" s="1"/>
      <c r="I21" s="4"/>
      <c r="J21" s="4">
        <v>69837748.788092673</v>
      </c>
      <c r="K21" s="4">
        <v>97860968.405723155</v>
      </c>
      <c r="L21" s="4"/>
      <c r="M21" s="4"/>
      <c r="N21" s="4"/>
      <c r="O21" s="4"/>
      <c r="P21" s="4"/>
      <c r="Q21" s="4"/>
      <c r="R21" s="4"/>
      <c r="S21" s="4">
        <v>76329588.475211039</v>
      </c>
      <c r="T21" s="4">
        <v>278202885.09376001</v>
      </c>
      <c r="U21" s="4">
        <v>488719014.57431793</v>
      </c>
      <c r="V21" s="1"/>
      <c r="W21" s="1"/>
      <c r="X21" s="1">
        <v>139192917.94573435</v>
      </c>
      <c r="Y21" s="4"/>
      <c r="Z21" s="4">
        <v>261325602.52478895</v>
      </c>
      <c r="AA21" s="4">
        <v>37936757.058239996</v>
      </c>
      <c r="AB21" s="1"/>
      <c r="AC21" s="1"/>
      <c r="AD21" s="1"/>
      <c r="AE21" s="4"/>
    </row>
    <row r="22" spans="1:31" x14ac:dyDescent="0.35">
      <c r="A22" s="3">
        <v>2011</v>
      </c>
      <c r="B22" s="3">
        <v>7</v>
      </c>
      <c r="C22" s="3">
        <v>201107</v>
      </c>
      <c r="D22" s="3" t="s">
        <v>69</v>
      </c>
      <c r="E22" s="3" t="s">
        <v>55</v>
      </c>
      <c r="F22" s="1">
        <v>512593.55368831899</v>
      </c>
      <c r="G22" s="1">
        <v>9739277.5200780593</v>
      </c>
      <c r="H22" s="1"/>
      <c r="I22" s="4"/>
      <c r="J22" s="4">
        <v>73814188.249036342</v>
      </c>
      <c r="K22" s="4">
        <v>101802941.4147795</v>
      </c>
      <c r="L22" s="4"/>
      <c r="M22" s="4"/>
      <c r="N22" s="4"/>
      <c r="O22" s="4"/>
      <c r="P22" s="4"/>
      <c r="Q22" s="4"/>
      <c r="R22" s="4"/>
      <c r="S22" s="4">
        <v>75861742.601118132</v>
      </c>
      <c r="T22" s="4">
        <v>282607447.99584001</v>
      </c>
      <c r="U22" s="4">
        <v>518853793.28779495</v>
      </c>
      <c r="V22" s="1"/>
      <c r="W22" s="1"/>
      <c r="X22" s="1">
        <v>124141933.07748483</v>
      </c>
      <c r="Y22" s="4"/>
      <c r="Z22" s="4">
        <v>279051200.39888185</v>
      </c>
      <c r="AA22" s="4">
        <v>38537379.272160001</v>
      </c>
      <c r="AB22" s="1"/>
      <c r="AC22" s="1"/>
      <c r="AD22" s="1"/>
      <c r="AE22" s="4"/>
    </row>
    <row r="23" spans="1:31" x14ac:dyDescent="0.35">
      <c r="A23" s="3">
        <v>2011</v>
      </c>
      <c r="B23" s="3">
        <v>8</v>
      </c>
      <c r="C23" s="3">
        <v>201108</v>
      </c>
      <c r="D23" s="3" t="s">
        <v>69</v>
      </c>
      <c r="E23" s="3" t="s">
        <v>55</v>
      </c>
      <c r="F23" s="1">
        <v>568911.784897201</v>
      </c>
      <c r="G23" s="1">
        <v>10809323.9130468</v>
      </c>
      <c r="H23" s="1"/>
      <c r="I23" s="4"/>
      <c r="J23" s="4">
        <v>83405219.83323279</v>
      </c>
      <c r="K23" s="4">
        <v>112527693.95350146</v>
      </c>
      <c r="L23" s="4"/>
      <c r="M23" s="4"/>
      <c r="N23" s="4"/>
      <c r="O23" s="4"/>
      <c r="P23" s="4"/>
      <c r="Q23" s="4"/>
      <c r="R23" s="4"/>
      <c r="S23" s="4">
        <v>74538528.440387547</v>
      </c>
      <c r="T23" s="4">
        <v>307581854.28921002</v>
      </c>
      <c r="U23" s="4">
        <v>636314693.09982395</v>
      </c>
      <c r="V23" s="1"/>
      <c r="W23" s="1"/>
      <c r="X23" s="1">
        <v>135175678.10669535</v>
      </c>
      <c r="Y23" s="4"/>
      <c r="Z23" s="4">
        <v>287562738.55961239</v>
      </c>
      <c r="AA23" s="4">
        <v>38015734.799790002</v>
      </c>
      <c r="AB23" s="1"/>
      <c r="AC23" s="1"/>
      <c r="AD23" s="1"/>
      <c r="AE23" s="4"/>
    </row>
    <row r="24" spans="1:31" x14ac:dyDescent="0.35">
      <c r="A24" s="3">
        <v>2011</v>
      </c>
      <c r="B24" s="3">
        <v>9</v>
      </c>
      <c r="C24" s="3">
        <v>201109</v>
      </c>
      <c r="D24" s="3" t="s">
        <v>69</v>
      </c>
      <c r="E24" s="3" t="s">
        <v>55</v>
      </c>
      <c r="F24" s="1">
        <v>739324.54875421</v>
      </c>
      <c r="G24" s="1">
        <v>14047166.42633</v>
      </c>
      <c r="H24" s="1"/>
      <c r="I24" s="4"/>
      <c r="J24" s="4">
        <v>77288601.599821374</v>
      </c>
      <c r="K24" s="4">
        <v>110197355.58283132</v>
      </c>
      <c r="L24" s="4"/>
      <c r="M24" s="4"/>
      <c r="N24" s="4"/>
      <c r="O24" s="4"/>
      <c r="P24" s="4"/>
      <c r="Q24" s="4"/>
      <c r="R24" s="4"/>
      <c r="S24" s="4">
        <v>72903559.029827222</v>
      </c>
      <c r="T24" s="4">
        <v>289748888.13199997</v>
      </c>
      <c r="U24" s="4">
        <v>515094158.90049553</v>
      </c>
      <c r="V24" s="1"/>
      <c r="W24" s="1"/>
      <c r="X24" s="1">
        <v>144841877.01581979</v>
      </c>
      <c r="Y24" s="4"/>
      <c r="Z24" s="4">
        <v>294741589.9701727</v>
      </c>
      <c r="AA24" s="4">
        <v>39511212.017999999</v>
      </c>
      <c r="AB24" s="1"/>
      <c r="AC24" s="1"/>
      <c r="AD24" s="1"/>
      <c r="AE24" s="4"/>
    </row>
    <row r="25" spans="1:31" x14ac:dyDescent="0.35">
      <c r="A25" s="3">
        <v>2011</v>
      </c>
      <c r="B25" s="3">
        <v>10</v>
      </c>
      <c r="C25" s="3">
        <v>201110</v>
      </c>
      <c r="D25" s="3" t="s">
        <v>69</v>
      </c>
      <c r="E25" s="3" t="s">
        <v>55</v>
      </c>
      <c r="F25" s="1">
        <v>643353.59848148399</v>
      </c>
      <c r="G25" s="1">
        <v>12223718.371148201</v>
      </c>
      <c r="H25" s="1"/>
      <c r="I25" s="4"/>
      <c r="J25" s="4">
        <v>58147541.082248978</v>
      </c>
      <c r="K25" s="4">
        <v>86443074.008403689</v>
      </c>
      <c r="L25" s="4"/>
      <c r="M25" s="4"/>
      <c r="N25" s="4"/>
      <c r="O25" s="4"/>
      <c r="P25" s="4"/>
      <c r="Q25" s="4"/>
      <c r="R25" s="4"/>
      <c r="S25" s="4">
        <v>61549498.530915424</v>
      </c>
      <c r="T25" s="4">
        <v>244015759.47056001</v>
      </c>
      <c r="U25" s="4">
        <v>356773588.42582983</v>
      </c>
      <c r="V25" s="1"/>
      <c r="W25" s="1"/>
      <c r="X25" s="1">
        <v>180218941.88311589</v>
      </c>
      <c r="Y25" s="4"/>
      <c r="Z25" s="4">
        <v>297515572.46908456</v>
      </c>
      <c r="AA25" s="4">
        <v>33274876.291440003</v>
      </c>
      <c r="AB25" s="1"/>
      <c r="AC25" s="1"/>
      <c r="AD25" s="1"/>
      <c r="AE25" s="4"/>
    </row>
    <row r="26" spans="1:31" x14ac:dyDescent="0.35">
      <c r="A26" s="3">
        <v>2011</v>
      </c>
      <c r="B26" s="3">
        <v>11</v>
      </c>
      <c r="C26" s="3">
        <v>201111</v>
      </c>
      <c r="D26" s="3" t="s">
        <v>69</v>
      </c>
      <c r="E26" s="3" t="s">
        <v>55</v>
      </c>
      <c r="F26" s="1">
        <v>560300.73684594198</v>
      </c>
      <c r="G26" s="1">
        <v>10645714.0000729</v>
      </c>
      <c r="H26" s="1"/>
      <c r="I26" s="4"/>
      <c r="J26" s="4">
        <v>53648515.426158704</v>
      </c>
      <c r="K26" s="4">
        <v>75661099.633412376</v>
      </c>
      <c r="L26" s="4"/>
      <c r="M26" s="4"/>
      <c r="N26" s="4"/>
      <c r="O26" s="4"/>
      <c r="P26" s="4"/>
      <c r="Q26" s="4"/>
      <c r="R26" s="4"/>
      <c r="S26" s="4">
        <v>58602836.752558246</v>
      </c>
      <c r="T26" s="4">
        <v>235674686.02568001</v>
      </c>
      <c r="U26" s="4">
        <v>354807668.66379249</v>
      </c>
      <c r="V26" s="1"/>
      <c r="W26" s="1"/>
      <c r="X26" s="1">
        <v>131071789.18318233</v>
      </c>
      <c r="Y26" s="4"/>
      <c r="Z26" s="4">
        <v>264920353.24744177</v>
      </c>
      <c r="AA26" s="4">
        <v>32137457.185319997</v>
      </c>
      <c r="AB26" s="1"/>
      <c r="AC26" s="1"/>
      <c r="AD26" s="1"/>
      <c r="AE26" s="4"/>
    </row>
    <row r="27" spans="1:31" x14ac:dyDescent="0.35">
      <c r="A27" s="3">
        <v>2011</v>
      </c>
      <c r="B27" s="3">
        <v>12</v>
      </c>
      <c r="C27" s="3">
        <v>201112</v>
      </c>
      <c r="D27" s="3" t="s">
        <v>69</v>
      </c>
      <c r="E27" s="3" t="s">
        <v>55</v>
      </c>
      <c r="F27" s="1">
        <v>743536.95358140406</v>
      </c>
      <c r="G27" s="1">
        <v>14127202.118046699</v>
      </c>
      <c r="H27" s="1"/>
      <c r="I27" s="4"/>
      <c r="J27" s="4">
        <v>67115134.767491579</v>
      </c>
      <c r="K27" s="4">
        <v>88965942.461079508</v>
      </c>
      <c r="L27" s="4"/>
      <c r="M27" s="4"/>
      <c r="N27" s="4"/>
      <c r="O27" s="4"/>
      <c r="P27" s="4"/>
      <c r="Q27" s="4"/>
      <c r="R27" s="4"/>
      <c r="S27" s="4">
        <v>59197468.993222572</v>
      </c>
      <c r="T27" s="4">
        <v>246943844.90512002</v>
      </c>
      <c r="U27" s="4">
        <v>505455522.85926306</v>
      </c>
      <c r="V27" s="1"/>
      <c r="W27" s="1"/>
      <c r="X27" s="1">
        <v>137370466.43370181</v>
      </c>
      <c r="Y27" s="4"/>
      <c r="Z27" s="4">
        <v>261677761.00677741</v>
      </c>
      <c r="AA27" s="4">
        <v>33674160.668880001</v>
      </c>
      <c r="AB27" s="1"/>
      <c r="AC27" s="1"/>
      <c r="AD27" s="1"/>
      <c r="AE27" s="4"/>
    </row>
    <row r="28" spans="1:31" x14ac:dyDescent="0.35">
      <c r="A28" s="3">
        <v>2012</v>
      </c>
      <c r="B28" s="3">
        <v>1</v>
      </c>
      <c r="C28" s="3">
        <v>201201</v>
      </c>
      <c r="D28" s="3" t="s">
        <v>69</v>
      </c>
      <c r="E28" s="3" t="s">
        <v>55</v>
      </c>
      <c r="F28" s="1">
        <v>767767.91581241298</v>
      </c>
      <c r="G28" s="1">
        <v>14587590.4004359</v>
      </c>
      <c r="H28" s="1"/>
      <c r="I28" s="4"/>
      <c r="J28" s="4">
        <v>77930538.378523901</v>
      </c>
      <c r="K28" s="4">
        <v>96951374.463579148</v>
      </c>
      <c r="L28" s="4"/>
      <c r="M28" s="4"/>
      <c r="N28" s="4"/>
      <c r="O28" s="4"/>
      <c r="P28" s="4"/>
      <c r="Q28" s="4"/>
      <c r="R28" s="4"/>
      <c r="S28" s="4">
        <v>61282632.928351521</v>
      </c>
      <c r="T28" s="4">
        <v>254454805.40831998</v>
      </c>
      <c r="U28" s="4">
        <v>646004894.39916885</v>
      </c>
      <c r="V28" s="1"/>
      <c r="W28" s="1"/>
      <c r="X28" s="1">
        <v>142543584.40221953</v>
      </c>
      <c r="Y28" s="4"/>
      <c r="Z28" s="4">
        <v>261958417.07164848</v>
      </c>
      <c r="AA28" s="4">
        <v>34698382.555679999</v>
      </c>
      <c r="AB28" s="1"/>
      <c r="AC28" s="1"/>
      <c r="AD28" s="1"/>
      <c r="AE28" s="4"/>
    </row>
    <row r="29" spans="1:31" x14ac:dyDescent="0.35">
      <c r="A29" s="3">
        <v>2012</v>
      </c>
      <c r="B29" s="3">
        <v>2</v>
      </c>
      <c r="C29" s="3">
        <v>201202</v>
      </c>
      <c r="D29" s="3" t="s">
        <v>69</v>
      </c>
      <c r="E29" s="3" t="s">
        <v>55</v>
      </c>
      <c r="F29" s="1">
        <v>735272.14766637003</v>
      </c>
      <c r="G29" s="1">
        <v>13970170.805661</v>
      </c>
      <c r="H29" s="1"/>
      <c r="I29" s="4"/>
      <c r="J29" s="4">
        <v>75565214.554732472</v>
      </c>
      <c r="K29" s="4">
        <v>95101540.172370583</v>
      </c>
      <c r="L29" s="4"/>
      <c r="M29" s="4"/>
      <c r="N29" s="4"/>
      <c r="O29" s="4"/>
      <c r="P29" s="4"/>
      <c r="Q29" s="4"/>
      <c r="R29" s="4"/>
      <c r="S29" s="4">
        <v>54595987.775380231</v>
      </c>
      <c r="T29" s="4">
        <v>242721055.46392</v>
      </c>
      <c r="U29" s="4">
        <v>625673472.63080037</v>
      </c>
      <c r="V29" s="1"/>
      <c r="W29" s="1"/>
      <c r="X29" s="1">
        <v>142260050.60757861</v>
      </c>
      <c r="Y29" s="4"/>
      <c r="Z29" s="4">
        <v>270530762.22461975</v>
      </c>
      <c r="AA29" s="4">
        <v>33098325.745079998</v>
      </c>
      <c r="AB29" s="1"/>
      <c r="AC29" s="1"/>
      <c r="AD29" s="1"/>
      <c r="AE29" s="4"/>
    </row>
    <row r="30" spans="1:31" x14ac:dyDescent="0.35">
      <c r="A30" s="3">
        <v>2012</v>
      </c>
      <c r="B30" s="3">
        <v>3</v>
      </c>
      <c r="C30" s="3">
        <v>201203</v>
      </c>
      <c r="D30" s="3" t="s">
        <v>69</v>
      </c>
      <c r="E30" s="3" t="s">
        <v>55</v>
      </c>
      <c r="F30" s="1">
        <v>634132.26881196001</v>
      </c>
      <c r="G30" s="1">
        <v>12048513.1074272</v>
      </c>
      <c r="H30" s="1"/>
      <c r="I30" s="4"/>
      <c r="J30" s="4">
        <v>62163929.53498441</v>
      </c>
      <c r="K30" s="4">
        <v>82809711.017561972</v>
      </c>
      <c r="L30" s="4"/>
      <c r="M30" s="4"/>
      <c r="N30" s="4"/>
      <c r="O30" s="4"/>
      <c r="P30" s="4"/>
      <c r="Q30" s="4"/>
      <c r="R30" s="4"/>
      <c r="S30" s="4">
        <v>53999329.553682707</v>
      </c>
      <c r="T30" s="4">
        <v>236590883.71238998</v>
      </c>
      <c r="U30" s="4">
        <v>484772814.08568048</v>
      </c>
      <c r="V30" s="1"/>
      <c r="W30" s="1"/>
      <c r="X30" s="1">
        <v>142373600.59020185</v>
      </c>
      <c r="Y30" s="4"/>
      <c r="Z30" s="4">
        <v>274500570.44631732</v>
      </c>
      <c r="AA30" s="4">
        <v>35352660.784609996</v>
      </c>
      <c r="AB30" s="1"/>
      <c r="AC30" s="1"/>
      <c r="AD30" s="1"/>
      <c r="AE30" s="4"/>
    </row>
    <row r="31" spans="1:31" x14ac:dyDescent="0.35">
      <c r="A31" s="3">
        <v>2012</v>
      </c>
      <c r="B31" s="3">
        <v>4</v>
      </c>
      <c r="C31" s="3">
        <v>201204</v>
      </c>
      <c r="D31" s="3" t="s">
        <v>69</v>
      </c>
      <c r="E31" s="3" t="s">
        <v>55</v>
      </c>
      <c r="F31" s="1">
        <v>630238.21346106904</v>
      </c>
      <c r="G31" s="1">
        <v>11974526.0557603</v>
      </c>
      <c r="H31" s="1"/>
      <c r="I31" s="4"/>
      <c r="J31" s="4">
        <v>51196598.900186703</v>
      </c>
      <c r="K31" s="4">
        <v>77195591.368802965</v>
      </c>
      <c r="L31" s="4"/>
      <c r="M31" s="4"/>
      <c r="N31" s="4"/>
      <c r="O31" s="4"/>
      <c r="P31" s="4"/>
      <c r="Q31" s="4"/>
      <c r="R31" s="4"/>
      <c r="S31" s="4">
        <v>53948227.951634333</v>
      </c>
      <c r="T31" s="4">
        <v>230021971.43728</v>
      </c>
      <c r="U31" s="4">
        <v>338746404.29690713</v>
      </c>
      <c r="V31" s="1"/>
      <c r="W31" s="1"/>
      <c r="X31" s="1">
        <v>141737660.33962339</v>
      </c>
      <c r="Y31" s="4"/>
      <c r="Z31" s="4">
        <v>271737912.04836571</v>
      </c>
      <c r="AA31" s="4">
        <v>37445437.210720003</v>
      </c>
      <c r="AB31" s="1"/>
      <c r="AC31" s="1"/>
      <c r="AD31" s="1"/>
      <c r="AE31" s="4"/>
    </row>
    <row r="32" spans="1:31" x14ac:dyDescent="0.35">
      <c r="A32" s="3">
        <v>2012</v>
      </c>
      <c r="B32" s="3">
        <v>5</v>
      </c>
      <c r="C32" s="3">
        <v>201205</v>
      </c>
      <c r="D32" s="3" t="s">
        <v>69</v>
      </c>
      <c r="E32" s="3" t="s">
        <v>55</v>
      </c>
      <c r="F32" s="1">
        <v>569617.42773312598</v>
      </c>
      <c r="G32" s="1">
        <v>10822731.1269294</v>
      </c>
      <c r="H32" s="1"/>
      <c r="I32" s="4"/>
      <c r="J32" s="4">
        <v>55351285.328697279</v>
      </c>
      <c r="K32" s="4">
        <v>84338221.240735665</v>
      </c>
      <c r="L32" s="4"/>
      <c r="M32" s="4"/>
      <c r="N32" s="4"/>
      <c r="O32" s="4"/>
      <c r="P32" s="4"/>
      <c r="Q32" s="4"/>
      <c r="R32" s="4"/>
      <c r="S32" s="4">
        <v>52724816.594954625</v>
      </c>
      <c r="T32" s="4">
        <v>233800863.02335</v>
      </c>
      <c r="U32" s="4">
        <v>359126679.04753876</v>
      </c>
      <c r="V32" s="1"/>
      <c r="W32" s="1"/>
      <c r="X32" s="1">
        <v>143934755.10380831</v>
      </c>
      <c r="Y32" s="4"/>
      <c r="Z32" s="4">
        <v>294462193.40504539</v>
      </c>
      <c r="AA32" s="4">
        <v>41258975.827650003</v>
      </c>
      <c r="AB32" s="1"/>
      <c r="AC32" s="1"/>
      <c r="AD32" s="1"/>
      <c r="AE32" s="4"/>
    </row>
    <row r="33" spans="1:31" x14ac:dyDescent="0.35">
      <c r="A33" s="3">
        <v>2012</v>
      </c>
      <c r="B33" s="3">
        <v>6</v>
      </c>
      <c r="C33" s="3">
        <v>201206</v>
      </c>
      <c r="D33" s="3" t="s">
        <v>69</v>
      </c>
      <c r="E33" s="3" t="s">
        <v>55</v>
      </c>
      <c r="F33" s="1">
        <v>564769.98195573001</v>
      </c>
      <c r="G33" s="1">
        <v>10730629.6571589</v>
      </c>
      <c r="H33" s="1"/>
      <c r="I33" s="4"/>
      <c r="J33" s="4">
        <v>64605198.031369999</v>
      </c>
      <c r="K33" s="4">
        <v>97823914.532062963</v>
      </c>
      <c r="L33" s="4"/>
      <c r="M33" s="4"/>
      <c r="N33" s="4"/>
      <c r="O33" s="4"/>
      <c r="P33" s="4"/>
      <c r="Q33" s="4"/>
      <c r="R33" s="4"/>
      <c r="S33" s="4">
        <v>56176270.868621118</v>
      </c>
      <c r="T33" s="4">
        <v>245024840.76696002</v>
      </c>
      <c r="U33" s="4">
        <v>416723783.97654498</v>
      </c>
      <c r="V33" s="1"/>
      <c r="W33" s="1"/>
      <c r="X33" s="1">
        <v>141988919.95656827</v>
      </c>
      <c r="Y33" s="4"/>
      <c r="Z33" s="4">
        <v>288934149.13137883</v>
      </c>
      <c r="AA33" s="4">
        <v>57474962.649039999</v>
      </c>
      <c r="AB33" s="1"/>
      <c r="AC33" s="1"/>
      <c r="AD33" s="1"/>
      <c r="AE33" s="4"/>
    </row>
    <row r="34" spans="1:31" x14ac:dyDescent="0.35">
      <c r="A34" s="3">
        <v>2012</v>
      </c>
      <c r="B34" s="3">
        <v>7</v>
      </c>
      <c r="C34" s="3">
        <v>201207</v>
      </c>
      <c r="D34" s="3" t="s">
        <v>69</v>
      </c>
      <c r="E34" s="3" t="s">
        <v>55</v>
      </c>
      <c r="F34" s="1">
        <v>503047.116111329</v>
      </c>
      <c r="G34" s="1">
        <v>9557895.2061152495</v>
      </c>
      <c r="H34" s="1"/>
      <c r="I34" s="4"/>
      <c r="J34" s="4">
        <v>77613971.832450509</v>
      </c>
      <c r="K34" s="4">
        <v>111534019.62398243</v>
      </c>
      <c r="L34" s="4"/>
      <c r="M34" s="4"/>
      <c r="N34" s="4"/>
      <c r="O34" s="4"/>
      <c r="P34" s="4"/>
      <c r="Q34" s="4"/>
      <c r="R34" s="4"/>
      <c r="S34" s="4">
        <v>59492466.030430205</v>
      </c>
      <c r="T34" s="4">
        <v>271697021.59840006</v>
      </c>
      <c r="U34" s="4">
        <v>608339106.27556539</v>
      </c>
      <c r="V34" s="1"/>
      <c r="W34" s="1"/>
      <c r="X34" s="1">
        <v>132107517.05471368</v>
      </c>
      <c r="Y34" s="4"/>
      <c r="Z34" s="4">
        <v>307306033.9695698</v>
      </c>
      <c r="AA34" s="4">
        <v>67924255.399600014</v>
      </c>
      <c r="AB34" s="1"/>
      <c r="AC34" s="1"/>
      <c r="AD34" s="1"/>
      <c r="AE34" s="4"/>
    </row>
    <row r="35" spans="1:31" x14ac:dyDescent="0.35">
      <c r="A35" s="3">
        <v>2012</v>
      </c>
      <c r="B35" s="3">
        <v>8</v>
      </c>
      <c r="C35" s="3">
        <v>201208</v>
      </c>
      <c r="D35" s="3" t="s">
        <v>69</v>
      </c>
      <c r="E35" s="3" t="s">
        <v>55</v>
      </c>
      <c r="F35" s="1">
        <v>559365.347320211</v>
      </c>
      <c r="G35" s="1">
        <v>10627941.599083999</v>
      </c>
      <c r="H35" s="1"/>
      <c r="I35" s="4"/>
      <c r="J35" s="4">
        <v>78801716.475804299</v>
      </c>
      <c r="K35" s="4">
        <v>113422257.67318535</v>
      </c>
      <c r="L35" s="4"/>
      <c r="M35" s="4"/>
      <c r="N35" s="4"/>
      <c r="O35" s="4"/>
      <c r="P35" s="4"/>
      <c r="Q35" s="4"/>
      <c r="R35" s="4"/>
      <c r="S35" s="4">
        <v>59020046.593756773</v>
      </c>
      <c r="T35" s="4">
        <v>265695479.58046001</v>
      </c>
      <c r="U35" s="4">
        <v>583682293.49920332</v>
      </c>
      <c r="V35" s="1"/>
      <c r="W35" s="1"/>
      <c r="X35" s="1">
        <v>148734042.36865911</v>
      </c>
      <c r="Y35" s="4"/>
      <c r="Z35" s="4">
        <v>318393943.40624321</v>
      </c>
      <c r="AA35" s="4">
        <v>70627912.293540001</v>
      </c>
      <c r="AB35" s="1"/>
      <c r="AC35" s="1"/>
      <c r="AD35" s="1"/>
      <c r="AE35" s="4"/>
    </row>
    <row r="36" spans="1:31" x14ac:dyDescent="0.35">
      <c r="A36" s="3">
        <v>2012</v>
      </c>
      <c r="B36" s="3">
        <v>9</v>
      </c>
      <c r="C36" s="3">
        <v>201209</v>
      </c>
      <c r="D36" s="3" t="s">
        <v>69</v>
      </c>
      <c r="E36" s="3" t="s">
        <v>55</v>
      </c>
      <c r="F36" s="1">
        <v>727871.33032420999</v>
      </c>
      <c r="G36" s="1">
        <v>13829555.27616</v>
      </c>
      <c r="H36" s="1"/>
      <c r="I36" s="4"/>
      <c r="J36" s="4">
        <v>70386289.720931306</v>
      </c>
      <c r="K36" s="4">
        <v>104663760.62661506</v>
      </c>
      <c r="L36" s="4"/>
      <c r="M36" s="4"/>
      <c r="N36" s="4"/>
      <c r="O36" s="4"/>
      <c r="P36" s="4"/>
      <c r="Q36" s="4"/>
      <c r="R36" s="4"/>
      <c r="S36" s="4">
        <v>56075891.955597274</v>
      </c>
      <c r="T36" s="4">
        <v>254623390.62107998</v>
      </c>
      <c r="U36" s="4">
        <v>489134741.73369944</v>
      </c>
      <c r="V36" s="1"/>
      <c r="W36" s="1"/>
      <c r="X36" s="1">
        <v>144061615.57662725</v>
      </c>
      <c r="Y36" s="4"/>
      <c r="Z36" s="4">
        <v>308875458.04440266</v>
      </c>
      <c r="AA36" s="4">
        <v>71816853.764919996</v>
      </c>
      <c r="AB36" s="1"/>
      <c r="AC36" s="1"/>
      <c r="AD36" s="1"/>
      <c r="AE36" s="4"/>
    </row>
    <row r="37" spans="1:31" x14ac:dyDescent="0.35">
      <c r="A37" s="3">
        <v>2012</v>
      </c>
      <c r="B37" s="3">
        <v>10</v>
      </c>
      <c r="C37" s="3">
        <v>201210</v>
      </c>
      <c r="D37" s="3" t="s">
        <v>69</v>
      </c>
      <c r="E37" s="3" t="s">
        <v>55</v>
      </c>
      <c r="F37" s="1">
        <v>635952.28936413</v>
      </c>
      <c r="G37" s="1">
        <v>12083093.4979185</v>
      </c>
      <c r="H37" s="1"/>
      <c r="I37" s="4"/>
      <c r="J37" s="4">
        <v>56160571.466210753</v>
      </c>
      <c r="K37" s="4">
        <v>84672779.649335623</v>
      </c>
      <c r="L37" s="4"/>
      <c r="M37" s="4"/>
      <c r="N37" s="4"/>
      <c r="O37" s="4"/>
      <c r="P37" s="4"/>
      <c r="Q37" s="4"/>
      <c r="R37" s="4"/>
      <c r="S37" s="4">
        <v>44490022.332061246</v>
      </c>
      <c r="T37" s="4">
        <v>212384976.46289003</v>
      </c>
      <c r="U37" s="4">
        <v>355416274.6784991</v>
      </c>
      <c r="V37" s="1"/>
      <c r="W37" s="1"/>
      <c r="X37" s="1">
        <v>137639872.45321304</v>
      </c>
      <c r="Y37" s="4"/>
      <c r="Z37" s="4">
        <v>286669677.66793877</v>
      </c>
      <c r="AA37" s="4">
        <v>63439668.294110008</v>
      </c>
      <c r="AB37" s="1"/>
      <c r="AC37" s="1"/>
      <c r="AD37" s="1"/>
      <c r="AE37" s="4"/>
    </row>
    <row r="38" spans="1:31" x14ac:dyDescent="0.35">
      <c r="A38" s="3">
        <v>2012</v>
      </c>
      <c r="B38" s="3">
        <v>11</v>
      </c>
      <c r="C38" s="3">
        <v>201211</v>
      </c>
      <c r="D38" s="3" t="s">
        <v>69</v>
      </c>
      <c r="E38" s="3" t="s">
        <v>55</v>
      </c>
      <c r="F38" s="1">
        <v>600807.29666046903</v>
      </c>
      <c r="G38" s="1">
        <v>11415338.636548899</v>
      </c>
      <c r="H38" s="1"/>
      <c r="I38" s="4"/>
      <c r="J38" s="4">
        <v>56370064.663943768</v>
      </c>
      <c r="K38" s="4">
        <v>80006471.694159299</v>
      </c>
      <c r="L38" s="4"/>
      <c r="M38" s="4"/>
      <c r="N38" s="4"/>
      <c r="O38" s="4"/>
      <c r="P38" s="4"/>
      <c r="Q38" s="4"/>
      <c r="R38" s="4"/>
      <c r="S38" s="4">
        <v>42549455.028663687</v>
      </c>
      <c r="T38" s="4">
        <v>205622001.25389999</v>
      </c>
      <c r="U38" s="4">
        <v>417279582.769862</v>
      </c>
      <c r="V38" s="1"/>
      <c r="W38" s="1"/>
      <c r="X38" s="1">
        <v>133715552.12577589</v>
      </c>
      <c r="Y38" s="4"/>
      <c r="Z38" s="4">
        <v>284028584.97133636</v>
      </c>
      <c r="AA38" s="4">
        <v>61419558.816100001</v>
      </c>
      <c r="AB38" s="1"/>
      <c r="AC38" s="1"/>
      <c r="AD38" s="1"/>
      <c r="AE38" s="4"/>
    </row>
    <row r="39" spans="1:31" x14ac:dyDescent="0.35">
      <c r="A39" s="3">
        <v>2012</v>
      </c>
      <c r="B39" s="3">
        <v>12</v>
      </c>
      <c r="C39" s="3">
        <v>201212</v>
      </c>
      <c r="D39" s="3" t="s">
        <v>69</v>
      </c>
      <c r="E39" s="3" t="s">
        <v>55</v>
      </c>
      <c r="F39" s="1">
        <v>726363.39259237295</v>
      </c>
      <c r="G39" s="1">
        <v>13800904.459255099</v>
      </c>
      <c r="H39" s="1"/>
      <c r="I39" s="4"/>
      <c r="J39" s="4">
        <v>67119148.911604926</v>
      </c>
      <c r="K39" s="4">
        <v>86992912.109498113</v>
      </c>
      <c r="L39" s="4"/>
      <c r="M39" s="4"/>
      <c r="N39" s="4"/>
      <c r="O39" s="4"/>
      <c r="P39" s="4"/>
      <c r="Q39" s="4"/>
      <c r="R39" s="4"/>
      <c r="S39" s="4">
        <v>42480728.607186049</v>
      </c>
      <c r="T39" s="4">
        <v>216283361.80990002</v>
      </c>
      <c r="U39" s="4">
        <v>509116099.66290915</v>
      </c>
      <c r="V39" s="1"/>
      <c r="W39" s="1"/>
      <c r="X39" s="1">
        <v>141635243.82101107</v>
      </c>
      <c r="Y39" s="4"/>
      <c r="Z39" s="4">
        <v>279663131.39281392</v>
      </c>
      <c r="AA39" s="4">
        <v>64604121.060100004</v>
      </c>
      <c r="AB39" s="1"/>
      <c r="AC39" s="1"/>
      <c r="AD39" s="1"/>
      <c r="AE39" s="4"/>
    </row>
    <row r="40" spans="1:31" x14ac:dyDescent="0.35">
      <c r="A40" s="3">
        <v>2013</v>
      </c>
      <c r="B40" s="3">
        <v>1</v>
      </c>
      <c r="C40" s="3">
        <v>201301</v>
      </c>
      <c r="D40" s="3" t="s">
        <v>69</v>
      </c>
      <c r="E40" s="3" t="s">
        <v>55</v>
      </c>
      <c r="F40" s="1">
        <v>770615.55377998995</v>
      </c>
      <c r="G40" s="1">
        <v>14641695.5218198</v>
      </c>
      <c r="H40" s="1"/>
      <c r="I40" s="4"/>
      <c r="J40" s="4">
        <v>87989373.31828177</v>
      </c>
      <c r="K40" s="4">
        <v>106522363.43540247</v>
      </c>
      <c r="L40" s="4"/>
      <c r="M40" s="4"/>
      <c r="N40" s="4"/>
      <c r="O40" s="4"/>
      <c r="P40" s="4"/>
      <c r="Q40" s="4"/>
      <c r="R40" s="4"/>
      <c r="S40" s="4">
        <v>44297277.500565998</v>
      </c>
      <c r="T40" s="4">
        <v>224947607.10037002</v>
      </c>
      <c r="U40" s="4">
        <v>796344877.47694135</v>
      </c>
      <c r="V40" s="1"/>
      <c r="W40" s="1"/>
      <c r="X40" s="1">
        <v>142850208.11393595</v>
      </c>
      <c r="Y40" s="4"/>
      <c r="Z40" s="4">
        <v>286714942.49943393</v>
      </c>
      <c r="AA40" s="4">
        <v>67192142.380630001</v>
      </c>
      <c r="AB40" s="1"/>
      <c r="AC40" s="1"/>
      <c r="AD40" s="1"/>
      <c r="AE40" s="4"/>
    </row>
    <row r="41" spans="1:31" x14ac:dyDescent="0.35">
      <c r="A41" s="3">
        <v>2013</v>
      </c>
      <c r="B41" s="3">
        <v>2</v>
      </c>
      <c r="C41" s="3">
        <v>201302</v>
      </c>
      <c r="D41" s="3" t="s">
        <v>69</v>
      </c>
      <c r="E41" s="3" t="s">
        <v>55</v>
      </c>
      <c r="F41" s="1">
        <v>752182.29442489601</v>
      </c>
      <c r="G41" s="1">
        <v>14291463.594072999</v>
      </c>
      <c r="H41" s="1"/>
      <c r="I41" s="4"/>
      <c r="J41" s="4">
        <v>69059103.144034028</v>
      </c>
      <c r="K41" s="4">
        <v>83064394.319650233</v>
      </c>
      <c r="L41" s="4"/>
      <c r="M41" s="4"/>
      <c r="N41" s="4"/>
      <c r="O41" s="4"/>
      <c r="P41" s="4"/>
      <c r="Q41" s="4"/>
      <c r="R41" s="4"/>
      <c r="S41" s="4">
        <v>38018006.768831611</v>
      </c>
      <c r="T41" s="4">
        <v>209762974.11864001</v>
      </c>
      <c r="U41" s="4">
        <v>629065309.63287389</v>
      </c>
      <c r="V41" s="1"/>
      <c r="W41" s="1"/>
      <c r="X41" s="1">
        <v>138322551.48723498</v>
      </c>
      <c r="Y41" s="4"/>
      <c r="Z41" s="4">
        <v>283994513.23116845</v>
      </c>
      <c r="AA41" s="4">
        <v>66240939.195359997</v>
      </c>
      <c r="AB41" s="1"/>
      <c r="AC41" s="1"/>
      <c r="AD41" s="1"/>
      <c r="AE41" s="4"/>
    </row>
    <row r="42" spans="1:31" x14ac:dyDescent="0.35">
      <c r="A42" s="3">
        <v>2013</v>
      </c>
      <c r="B42" s="3">
        <v>3</v>
      </c>
      <c r="C42" s="3">
        <v>201303</v>
      </c>
      <c r="D42" s="3" t="s">
        <v>69</v>
      </c>
      <c r="E42" s="3" t="s">
        <v>55</v>
      </c>
      <c r="F42" s="1">
        <v>740422.76805533899</v>
      </c>
      <c r="G42" s="1">
        <v>14068032.5930514</v>
      </c>
      <c r="H42" s="1"/>
      <c r="I42" s="4"/>
      <c r="J42" s="4">
        <v>69993050.313179523</v>
      </c>
      <c r="K42" s="4">
        <v>85181380.937316775</v>
      </c>
      <c r="L42" s="4"/>
      <c r="M42" s="4"/>
      <c r="N42" s="4"/>
      <c r="O42" s="4"/>
      <c r="P42" s="4"/>
      <c r="Q42" s="4"/>
      <c r="R42" s="4"/>
      <c r="S42" s="4">
        <v>37544560.240157552</v>
      </c>
      <c r="T42" s="4">
        <v>204878880.07200003</v>
      </c>
      <c r="U42" s="4">
        <v>557204108.30195439</v>
      </c>
      <c r="V42" s="1"/>
      <c r="W42" s="1"/>
      <c r="X42" s="1">
        <v>141453051.29882908</v>
      </c>
      <c r="Y42" s="4"/>
      <c r="Z42" s="4">
        <v>288275639.75984246</v>
      </c>
      <c r="AA42" s="4">
        <v>68292960.024000004</v>
      </c>
      <c r="AB42" s="1"/>
      <c r="AC42" s="1"/>
      <c r="AD42" s="1"/>
      <c r="AE42" s="4"/>
    </row>
    <row r="43" spans="1:31" x14ac:dyDescent="0.35">
      <c r="A43" s="3">
        <v>2013</v>
      </c>
      <c r="B43" s="3">
        <v>4</v>
      </c>
      <c r="C43" s="3">
        <v>201304</v>
      </c>
      <c r="D43" s="3" t="s">
        <v>69</v>
      </c>
      <c r="E43" s="3" t="s">
        <v>55</v>
      </c>
      <c r="F43" s="1">
        <v>623551.947163595</v>
      </c>
      <c r="G43" s="1">
        <v>11847486.996108299</v>
      </c>
      <c r="H43" s="1"/>
      <c r="I43" s="4"/>
      <c r="J43" s="4">
        <v>68322147.590770543</v>
      </c>
      <c r="K43" s="4">
        <v>88203890.652537823</v>
      </c>
      <c r="L43" s="4"/>
      <c r="M43" s="4"/>
      <c r="N43" s="4"/>
      <c r="O43" s="4"/>
      <c r="P43" s="4"/>
      <c r="Q43" s="4"/>
      <c r="R43" s="4"/>
      <c r="S43" s="4">
        <v>37159200.2367137</v>
      </c>
      <c r="T43" s="4">
        <v>197683283.90011999</v>
      </c>
      <c r="U43" s="4">
        <v>505192514.23002988</v>
      </c>
      <c r="V43" s="1"/>
      <c r="W43" s="1"/>
      <c r="X43" s="1">
        <v>138011177.61389038</v>
      </c>
      <c r="Y43" s="4"/>
      <c r="Z43" s="4">
        <v>294843219.76328635</v>
      </c>
      <c r="AA43" s="4">
        <v>69456288.937880009</v>
      </c>
      <c r="AB43" s="1"/>
      <c r="AC43" s="1"/>
      <c r="AD43" s="1"/>
      <c r="AE43" s="4"/>
    </row>
    <row r="44" spans="1:31" x14ac:dyDescent="0.35">
      <c r="A44" s="3">
        <v>2013</v>
      </c>
      <c r="B44" s="3">
        <v>5</v>
      </c>
      <c r="C44" s="3">
        <v>201305</v>
      </c>
      <c r="D44" s="3" t="s">
        <v>69</v>
      </c>
      <c r="E44" s="3" t="s">
        <v>55</v>
      </c>
      <c r="F44" s="1">
        <v>571511.67527419701</v>
      </c>
      <c r="G44" s="1">
        <v>10858721.8302097</v>
      </c>
      <c r="H44" s="1"/>
      <c r="I44" s="4"/>
      <c r="J44" s="4">
        <v>56242708.551940031</v>
      </c>
      <c r="K44" s="4">
        <v>81609398.956180364</v>
      </c>
      <c r="L44" s="4"/>
      <c r="M44" s="4"/>
      <c r="N44" s="4"/>
      <c r="O44" s="4"/>
      <c r="P44" s="4"/>
      <c r="Q44" s="4"/>
      <c r="R44" s="4"/>
      <c r="S44" s="4">
        <v>36552720.145414256</v>
      </c>
      <c r="T44" s="4">
        <v>196842515.09759998</v>
      </c>
      <c r="U44" s="4">
        <v>354478977.75071144</v>
      </c>
      <c r="V44" s="1"/>
      <c r="W44" s="1"/>
      <c r="X44" s="1">
        <v>137752228.28478578</v>
      </c>
      <c r="Y44" s="4"/>
      <c r="Z44" s="4">
        <v>307576759.85458577</v>
      </c>
      <c r="AA44" s="4">
        <v>76549866.9824</v>
      </c>
      <c r="AB44" s="1"/>
      <c r="AC44" s="1"/>
      <c r="AD44" s="1"/>
      <c r="AE44" s="4"/>
    </row>
    <row r="45" spans="1:31" x14ac:dyDescent="0.35">
      <c r="A45" s="3">
        <v>2013</v>
      </c>
      <c r="B45" s="3">
        <v>6</v>
      </c>
      <c r="C45" s="3">
        <v>201306</v>
      </c>
      <c r="D45" s="3" t="s">
        <v>69</v>
      </c>
      <c r="E45" s="3" t="s">
        <v>55</v>
      </c>
      <c r="F45" s="1">
        <v>551409.98267271998</v>
      </c>
      <c r="G45" s="1">
        <v>10476789.6707817</v>
      </c>
      <c r="H45" s="1"/>
      <c r="I45" s="4"/>
      <c r="J45" s="4">
        <v>61293412.319537751</v>
      </c>
      <c r="K45" s="4">
        <v>87670964.710582614</v>
      </c>
      <c r="L45" s="4"/>
      <c r="M45" s="4"/>
      <c r="N45" s="4"/>
      <c r="O45" s="4"/>
      <c r="P45" s="4"/>
      <c r="Q45" s="4"/>
      <c r="R45" s="4"/>
      <c r="S45" s="4">
        <v>39614204.758071698</v>
      </c>
      <c r="T45" s="4">
        <v>226191760.26980999</v>
      </c>
      <c r="U45" s="4">
        <v>434004445.75736332</v>
      </c>
      <c r="V45" s="1"/>
      <c r="W45" s="1"/>
      <c r="X45" s="1">
        <v>133682243.70132384</v>
      </c>
      <c r="Y45" s="4"/>
      <c r="Z45" s="4">
        <v>315653115.24192834</v>
      </c>
      <c r="AA45" s="4">
        <v>83659966.127190009</v>
      </c>
      <c r="AB45" s="1"/>
      <c r="AC45" s="1"/>
      <c r="AD45" s="1"/>
      <c r="AE45" s="4"/>
    </row>
    <row r="46" spans="1:31" x14ac:dyDescent="0.35">
      <c r="A46" s="3">
        <v>2013</v>
      </c>
      <c r="B46" s="3">
        <v>7</v>
      </c>
      <c r="C46" s="3">
        <v>201307</v>
      </c>
      <c r="D46" s="3" t="s">
        <v>69</v>
      </c>
      <c r="E46" s="3" t="s">
        <v>55</v>
      </c>
      <c r="F46" s="1">
        <v>493500.67853433901</v>
      </c>
      <c r="G46" s="1">
        <v>9376512.8921524491</v>
      </c>
      <c r="H46" s="1"/>
      <c r="I46" s="4"/>
      <c r="J46" s="4">
        <v>72484496.269349754</v>
      </c>
      <c r="K46" s="4">
        <v>100634736.68977062</v>
      </c>
      <c r="L46" s="4"/>
      <c r="M46" s="4"/>
      <c r="N46" s="4"/>
      <c r="O46" s="4"/>
      <c r="P46" s="4"/>
      <c r="Q46" s="4"/>
      <c r="R46" s="4"/>
      <c r="S46" s="4">
        <v>38141269.928434193</v>
      </c>
      <c r="T46" s="4">
        <v>232145433.03528002</v>
      </c>
      <c r="U46" s="4">
        <v>540155771.85291123</v>
      </c>
      <c r="V46" s="1"/>
      <c r="W46" s="1"/>
      <c r="X46" s="1">
        <v>128492163.41237199</v>
      </c>
      <c r="Y46" s="4"/>
      <c r="Z46" s="4">
        <v>328282920.07156587</v>
      </c>
      <c r="AA46" s="4">
        <v>90278779.513720021</v>
      </c>
      <c r="AB46" s="1"/>
      <c r="AC46" s="1"/>
      <c r="AD46" s="1"/>
      <c r="AE46" s="4"/>
    </row>
    <row r="47" spans="1:31" x14ac:dyDescent="0.35">
      <c r="A47" s="3">
        <v>2013</v>
      </c>
      <c r="B47" s="3">
        <v>8</v>
      </c>
      <c r="C47" s="3">
        <v>201308</v>
      </c>
      <c r="D47" s="3" t="s">
        <v>69</v>
      </c>
      <c r="E47" s="3" t="s">
        <v>55</v>
      </c>
      <c r="F47" s="1">
        <v>550533.95256310003</v>
      </c>
      <c r="G47" s="1">
        <v>10460145.098698899</v>
      </c>
      <c r="H47" s="1"/>
      <c r="I47" s="4"/>
      <c r="J47" s="4">
        <v>69135347.76218304</v>
      </c>
      <c r="K47" s="4">
        <v>95799455.511125326</v>
      </c>
      <c r="L47" s="4"/>
      <c r="M47" s="4"/>
      <c r="N47" s="4"/>
      <c r="O47" s="4"/>
      <c r="P47" s="4"/>
      <c r="Q47" s="4"/>
      <c r="R47" s="4"/>
      <c r="S47" s="4">
        <v>37140488.062264286</v>
      </c>
      <c r="T47" s="4">
        <v>225609466.61300999</v>
      </c>
      <c r="U47" s="4">
        <v>502167929.92851841</v>
      </c>
      <c r="V47" s="1"/>
      <c r="W47" s="1"/>
      <c r="X47" s="1">
        <v>142704076.14864472</v>
      </c>
      <c r="Y47" s="4"/>
      <c r="Z47" s="4">
        <v>328002731.93773568</v>
      </c>
      <c r="AA47" s="4">
        <v>92150345.517989993</v>
      </c>
      <c r="AB47" s="1"/>
      <c r="AC47" s="1"/>
      <c r="AD47" s="1"/>
      <c r="AE47" s="4"/>
    </row>
    <row r="48" spans="1:31" x14ac:dyDescent="0.35">
      <c r="A48" s="3">
        <v>2013</v>
      </c>
      <c r="B48" s="3">
        <v>9</v>
      </c>
      <c r="C48" s="3">
        <v>201309</v>
      </c>
      <c r="D48" s="3" t="s">
        <v>69</v>
      </c>
      <c r="E48" s="3" t="s">
        <v>55</v>
      </c>
      <c r="F48" s="1">
        <v>704739.07916952297</v>
      </c>
      <c r="G48" s="1">
        <v>13390042.504220899</v>
      </c>
      <c r="H48" s="1"/>
      <c r="I48" s="4"/>
      <c r="J48" s="4">
        <v>69025704.442716196</v>
      </c>
      <c r="K48" s="4">
        <v>96771622.364780113</v>
      </c>
      <c r="L48" s="4"/>
      <c r="M48" s="4"/>
      <c r="N48" s="4"/>
      <c r="O48" s="4"/>
      <c r="P48" s="4"/>
      <c r="Q48" s="4"/>
      <c r="R48" s="4"/>
      <c r="S48" s="4">
        <v>37606070.718130209</v>
      </c>
      <c r="T48" s="4">
        <v>236930735.66145</v>
      </c>
      <c r="U48" s="4">
        <v>501204352.11601478</v>
      </c>
      <c r="V48" s="1"/>
      <c r="W48" s="1"/>
      <c r="X48" s="1">
        <v>140935529.8389833</v>
      </c>
      <c r="Y48" s="4"/>
      <c r="Z48" s="4">
        <v>339343919.28186977</v>
      </c>
      <c r="AA48" s="4">
        <v>96774525.833549991</v>
      </c>
      <c r="AB48" s="1"/>
      <c r="AC48" s="1"/>
      <c r="AD48" s="1"/>
      <c r="AE48" s="4"/>
    </row>
    <row r="49" spans="1:31" x14ac:dyDescent="0.35">
      <c r="A49" s="3">
        <v>2013</v>
      </c>
      <c r="B49" s="3">
        <v>10</v>
      </c>
      <c r="C49" s="3">
        <v>201310</v>
      </c>
      <c r="D49" s="3" t="s">
        <v>69</v>
      </c>
      <c r="E49" s="3" t="s">
        <v>55</v>
      </c>
      <c r="F49" s="1">
        <v>611389.95256968495</v>
      </c>
      <c r="G49" s="1">
        <v>11616409.098824</v>
      </c>
      <c r="H49" s="1"/>
      <c r="I49" s="4"/>
      <c r="J49" s="4">
        <v>58302239.002381623</v>
      </c>
      <c r="K49" s="4">
        <v>84647286.77011466</v>
      </c>
      <c r="L49" s="4"/>
      <c r="M49" s="4"/>
      <c r="N49" s="4"/>
      <c r="O49" s="4"/>
      <c r="P49" s="4"/>
      <c r="Q49" s="4"/>
      <c r="R49" s="4"/>
      <c r="S49" s="4">
        <v>31437730.7335946</v>
      </c>
      <c r="T49" s="4">
        <v>199189486.05260998</v>
      </c>
      <c r="U49" s="4">
        <v>359348446.76204729</v>
      </c>
      <c r="V49" s="1"/>
      <c r="W49" s="1"/>
      <c r="X49" s="1">
        <v>136645622.35988453</v>
      </c>
      <c r="Y49" s="4"/>
      <c r="Z49" s="4">
        <v>315402019.26640546</v>
      </c>
      <c r="AA49" s="4">
        <v>89490928.516389996</v>
      </c>
      <c r="AB49" s="1"/>
      <c r="AC49" s="1"/>
      <c r="AD49" s="1"/>
      <c r="AE49" s="4"/>
    </row>
    <row r="50" spans="1:31" x14ac:dyDescent="0.35">
      <c r="A50" s="3">
        <v>2013</v>
      </c>
      <c r="B50" s="3">
        <v>11</v>
      </c>
      <c r="C50" s="3">
        <v>201311</v>
      </c>
      <c r="D50" s="3" t="s">
        <v>69</v>
      </c>
      <c r="E50" s="3" t="s">
        <v>55</v>
      </c>
      <c r="F50" s="1">
        <v>586970.60216420703</v>
      </c>
      <c r="G50" s="1">
        <v>11152441.4411199</v>
      </c>
      <c r="H50" s="1"/>
      <c r="I50" s="4"/>
      <c r="J50" s="4">
        <v>54607266.210555278</v>
      </c>
      <c r="K50" s="4">
        <v>74931070.244129002</v>
      </c>
      <c r="L50" s="4"/>
      <c r="M50" s="4"/>
      <c r="N50" s="4"/>
      <c r="O50" s="4"/>
      <c r="P50" s="4"/>
      <c r="Q50" s="4"/>
      <c r="R50" s="4"/>
      <c r="S50" s="4">
        <v>28083491.269274615</v>
      </c>
      <c r="T50" s="4">
        <v>181824978.58044001</v>
      </c>
      <c r="U50" s="4">
        <v>368801479.02726984</v>
      </c>
      <c r="V50" s="1"/>
      <c r="W50" s="1"/>
      <c r="X50" s="1">
        <v>137516642.3907432</v>
      </c>
      <c r="Y50" s="4"/>
      <c r="Z50" s="4">
        <v>303572538.73072541</v>
      </c>
      <c r="AA50" s="4">
        <v>85564695.802560002</v>
      </c>
      <c r="AB50" s="1"/>
      <c r="AC50" s="1"/>
      <c r="AD50" s="1"/>
      <c r="AE50" s="4"/>
    </row>
    <row r="51" spans="1:31" x14ac:dyDescent="0.35">
      <c r="A51" s="3">
        <v>2013</v>
      </c>
      <c r="B51" s="3">
        <v>12</v>
      </c>
      <c r="C51" s="3">
        <v>201312</v>
      </c>
      <c r="D51" s="3" t="s">
        <v>69</v>
      </c>
      <c r="E51" s="3" t="s">
        <v>55</v>
      </c>
      <c r="F51" s="1">
        <v>744703.62499065697</v>
      </c>
      <c r="G51" s="1">
        <v>14149368.874822499</v>
      </c>
      <c r="H51" s="1"/>
      <c r="I51" s="4"/>
      <c r="J51" s="4">
        <v>74642888.2479444</v>
      </c>
      <c r="K51" s="4">
        <v>89724115.838739857</v>
      </c>
      <c r="L51" s="4"/>
      <c r="M51" s="4"/>
      <c r="N51" s="4"/>
      <c r="O51" s="4"/>
      <c r="P51" s="4"/>
      <c r="Q51" s="4"/>
      <c r="R51" s="4"/>
      <c r="S51" s="4">
        <v>30171296.094758876</v>
      </c>
      <c r="T51" s="4">
        <v>196657348.01699999</v>
      </c>
      <c r="U51" s="4">
        <v>612532997.96160102</v>
      </c>
      <c r="V51" s="1"/>
      <c r="W51" s="1"/>
      <c r="X51" s="1">
        <v>139219535.74937227</v>
      </c>
      <c r="Y51" s="4"/>
      <c r="Z51" s="4">
        <v>301799013.90524107</v>
      </c>
      <c r="AA51" s="4">
        <v>88353301.283000007</v>
      </c>
      <c r="AB51" s="1"/>
      <c r="AC51" s="1"/>
      <c r="AD51" s="1"/>
      <c r="AE51" s="4"/>
    </row>
    <row r="52" spans="1:31" x14ac:dyDescent="0.35">
      <c r="A52" s="3">
        <v>2014</v>
      </c>
      <c r="B52" s="3">
        <v>1</v>
      </c>
      <c r="C52" s="3">
        <v>201401</v>
      </c>
      <c r="D52" s="3" t="s">
        <v>69</v>
      </c>
      <c r="E52" s="3" t="s">
        <v>55</v>
      </c>
      <c r="F52" s="1">
        <v>826138.01281197299</v>
      </c>
      <c r="G52" s="1">
        <v>15696622.2434275</v>
      </c>
      <c r="H52" s="1"/>
      <c r="I52" s="4"/>
      <c r="J52" s="4">
        <v>89328236.05304341</v>
      </c>
      <c r="K52" s="4">
        <v>98528833.780697435</v>
      </c>
      <c r="L52" s="4"/>
      <c r="M52" s="4"/>
      <c r="N52" s="4"/>
      <c r="O52" s="4"/>
      <c r="P52" s="4"/>
      <c r="Q52" s="4"/>
      <c r="R52" s="4"/>
      <c r="S52" s="4">
        <v>33025588.243319683</v>
      </c>
      <c r="T52" s="4">
        <v>217044672.81</v>
      </c>
      <c r="U52" s="4">
        <v>773373476.79887426</v>
      </c>
      <c r="V52" s="1"/>
      <c r="W52" s="1"/>
      <c r="X52" s="1">
        <v>150072804.41252935</v>
      </c>
      <c r="Y52" s="4"/>
      <c r="Z52" s="4">
        <v>301042671.75668031</v>
      </c>
      <c r="AA52" s="4">
        <v>93019145.489999995</v>
      </c>
      <c r="AB52" s="1"/>
      <c r="AC52" s="1"/>
      <c r="AD52" s="1"/>
      <c r="AE52" s="4"/>
    </row>
    <row r="53" spans="1:31" x14ac:dyDescent="0.35">
      <c r="A53" s="3">
        <v>2014</v>
      </c>
      <c r="B53" s="3">
        <v>2</v>
      </c>
      <c r="C53" s="3">
        <v>201402</v>
      </c>
      <c r="D53" s="3" t="s">
        <v>69</v>
      </c>
      <c r="E53" s="3" t="s">
        <v>55</v>
      </c>
      <c r="F53" s="1">
        <v>761703.66537800897</v>
      </c>
      <c r="G53" s="1">
        <v>14472369.642182199</v>
      </c>
      <c r="H53" s="1"/>
      <c r="I53" s="4"/>
      <c r="J53" s="4">
        <v>90384588.330200434</v>
      </c>
      <c r="K53" s="4">
        <v>96755150.424540401</v>
      </c>
      <c r="L53" s="4"/>
      <c r="M53" s="4"/>
      <c r="N53" s="4"/>
      <c r="O53" s="4"/>
      <c r="P53" s="4"/>
      <c r="Q53" s="4"/>
      <c r="R53" s="4"/>
      <c r="S53" s="4">
        <v>30403989.552416705</v>
      </c>
      <c r="T53" s="4">
        <v>203292082.55537999</v>
      </c>
      <c r="U53" s="4">
        <v>773287147.17441773</v>
      </c>
      <c r="V53" s="1"/>
      <c r="W53" s="1"/>
      <c r="X53" s="1">
        <v>140780182.40777218</v>
      </c>
      <c r="Y53" s="4"/>
      <c r="Z53" s="4">
        <v>296753910.44758338</v>
      </c>
      <c r="AA53" s="4">
        <v>91334124.046619996</v>
      </c>
      <c r="AB53" s="1"/>
      <c r="AC53" s="1"/>
      <c r="AD53" s="1"/>
      <c r="AE53" s="4"/>
    </row>
    <row r="54" spans="1:31" x14ac:dyDescent="0.35">
      <c r="A54" s="3">
        <v>2014</v>
      </c>
      <c r="B54" s="3">
        <v>3</v>
      </c>
      <c r="C54" s="3">
        <v>201403</v>
      </c>
      <c r="D54" s="3" t="s">
        <v>69</v>
      </c>
      <c r="E54" s="3" t="s">
        <v>55</v>
      </c>
      <c r="F54" s="1">
        <v>715145.38844101503</v>
      </c>
      <c r="G54" s="1">
        <v>13587762.380379301</v>
      </c>
      <c r="H54" s="1"/>
      <c r="I54" s="4"/>
      <c r="J54" s="4">
        <v>79019520.368881881</v>
      </c>
      <c r="K54" s="4">
        <v>90294224.810821921</v>
      </c>
      <c r="L54" s="4"/>
      <c r="M54" s="4"/>
      <c r="N54" s="4"/>
      <c r="O54" s="4"/>
      <c r="P54" s="4"/>
      <c r="Q54" s="4"/>
      <c r="R54" s="4"/>
      <c r="S54" s="4">
        <v>25984897.833238315</v>
      </c>
      <c r="T54" s="4">
        <v>194100325.16084</v>
      </c>
      <c r="U54" s="4">
        <v>621255746.80043519</v>
      </c>
      <c r="V54" s="1"/>
      <c r="W54" s="1"/>
      <c r="X54" s="1">
        <v>147219128.1796985</v>
      </c>
      <c r="Y54" s="4"/>
      <c r="Z54" s="4">
        <v>304234102.1667617</v>
      </c>
      <c r="AA54" s="4">
        <v>95601652.691160008</v>
      </c>
      <c r="AB54" s="1"/>
      <c r="AC54" s="1"/>
      <c r="AD54" s="1"/>
      <c r="AE54" s="4"/>
    </row>
    <row r="55" spans="1:31" x14ac:dyDescent="0.35">
      <c r="A55" s="3">
        <v>2014</v>
      </c>
      <c r="B55" s="3">
        <v>4</v>
      </c>
      <c r="C55" s="3">
        <v>201404</v>
      </c>
      <c r="D55" s="3" t="s">
        <v>69</v>
      </c>
      <c r="E55" s="3" t="s">
        <v>55</v>
      </c>
      <c r="F55" s="1">
        <v>592554.22499023995</v>
      </c>
      <c r="G55" s="1">
        <v>11258530.2748146</v>
      </c>
      <c r="H55" s="1"/>
      <c r="I55" s="4"/>
      <c r="J55" s="4">
        <v>58782897.166328467</v>
      </c>
      <c r="K55" s="4">
        <v>75558971.816338345</v>
      </c>
      <c r="L55" s="4"/>
      <c r="M55" s="4"/>
      <c r="N55" s="4"/>
      <c r="O55" s="4"/>
      <c r="P55" s="4"/>
      <c r="Q55" s="4"/>
      <c r="R55" s="4"/>
      <c r="S55" s="4">
        <v>25805883.859810151</v>
      </c>
      <c r="T55" s="4">
        <v>184012296.7956</v>
      </c>
      <c r="U55" s="4">
        <v>391988698.14974236</v>
      </c>
      <c r="V55" s="1"/>
      <c r="W55" s="1"/>
      <c r="X55" s="1">
        <v>141462222.17143095</v>
      </c>
      <c r="Y55" s="4"/>
      <c r="Z55" s="4">
        <v>310587576.14018977</v>
      </c>
      <c r="AA55" s="4">
        <v>99083544.42839998</v>
      </c>
      <c r="AB55" s="1"/>
      <c r="AC55" s="1"/>
      <c r="AD55" s="1"/>
      <c r="AE55" s="4"/>
    </row>
    <row r="56" spans="1:31" x14ac:dyDescent="0.35">
      <c r="A56" s="3">
        <v>2014</v>
      </c>
      <c r="B56" s="3">
        <v>5</v>
      </c>
      <c r="C56" s="3">
        <v>201405</v>
      </c>
      <c r="D56" s="3" t="s">
        <v>69</v>
      </c>
      <c r="E56" s="3" t="s">
        <v>55</v>
      </c>
      <c r="F56" s="1">
        <v>564110.36615684303</v>
      </c>
      <c r="G56" s="1">
        <v>10718096.956979999</v>
      </c>
      <c r="H56" s="1"/>
      <c r="I56" s="4"/>
      <c r="J56" s="4">
        <v>55412854.582879081</v>
      </c>
      <c r="K56" s="4">
        <v>77898362.011750713</v>
      </c>
      <c r="L56" s="4"/>
      <c r="M56" s="4"/>
      <c r="N56" s="4"/>
      <c r="O56" s="4"/>
      <c r="P56" s="4"/>
      <c r="Q56" s="4"/>
      <c r="R56" s="4"/>
      <c r="S56" s="4">
        <v>25629597.561213788</v>
      </c>
      <c r="T56" s="4">
        <v>189647461.6426</v>
      </c>
      <c r="U56" s="4">
        <v>348012760.07759196</v>
      </c>
      <c r="V56" s="1"/>
      <c r="W56" s="1"/>
      <c r="X56" s="1">
        <v>140345343.89362633</v>
      </c>
      <c r="Y56" s="4"/>
      <c r="Z56" s="4">
        <v>321137922.43878627</v>
      </c>
      <c r="AA56" s="4">
        <v>102117863.96139999</v>
      </c>
      <c r="AB56" s="1"/>
      <c r="AC56" s="1"/>
      <c r="AD56" s="1"/>
      <c r="AE56" s="4"/>
    </row>
    <row r="57" spans="1:31" x14ac:dyDescent="0.35">
      <c r="A57" s="3">
        <v>2014</v>
      </c>
      <c r="B57" s="3">
        <v>6</v>
      </c>
      <c r="C57" s="3">
        <v>201406</v>
      </c>
      <c r="D57" s="3" t="s">
        <v>69</v>
      </c>
      <c r="E57" s="3" t="s">
        <v>55</v>
      </c>
      <c r="F57" s="1">
        <v>541863.54509572999</v>
      </c>
      <c r="G57" s="1">
        <v>10295407.3568189</v>
      </c>
      <c r="H57" s="1"/>
      <c r="I57" s="4"/>
      <c r="J57" s="4">
        <v>60902095.55391033</v>
      </c>
      <c r="K57" s="4">
        <v>92932236.995719433</v>
      </c>
      <c r="L57" s="4"/>
      <c r="M57" s="4"/>
      <c r="N57" s="4"/>
      <c r="O57" s="4"/>
      <c r="P57" s="4"/>
      <c r="Q57" s="4"/>
      <c r="R57" s="4"/>
      <c r="S57" s="4">
        <v>27075892.507295646</v>
      </c>
      <c r="T57" s="4">
        <v>215521394.69055003</v>
      </c>
      <c r="U57" s="4">
        <v>458254917.29850614</v>
      </c>
      <c r="V57" s="1"/>
      <c r="W57" s="1"/>
      <c r="X57" s="1">
        <v>134150169.93494274</v>
      </c>
      <c r="Y57" s="4"/>
      <c r="Z57" s="4">
        <v>337959487.49270433</v>
      </c>
      <c r="AA57" s="4">
        <v>116049981.75645</v>
      </c>
      <c r="AB57" s="1"/>
      <c r="AC57" s="1"/>
      <c r="AD57" s="1"/>
      <c r="AE57" s="4"/>
    </row>
    <row r="58" spans="1:31" x14ac:dyDescent="0.35">
      <c r="A58" s="3">
        <v>2014</v>
      </c>
      <c r="B58" s="3">
        <v>7</v>
      </c>
      <c r="C58" s="3">
        <v>201407</v>
      </c>
      <c r="D58" s="3" t="s">
        <v>69</v>
      </c>
      <c r="E58" s="3" t="s">
        <v>55</v>
      </c>
      <c r="F58" s="1">
        <v>484430.93617060198</v>
      </c>
      <c r="G58" s="1">
        <v>9204187.7872414403</v>
      </c>
      <c r="H58" s="1"/>
      <c r="I58" s="4"/>
      <c r="J58" s="4">
        <v>67082116.028793834</v>
      </c>
      <c r="K58" s="4">
        <v>100399415.59083596</v>
      </c>
      <c r="L58" s="4"/>
      <c r="M58" s="4"/>
      <c r="N58" s="4"/>
      <c r="O58" s="4"/>
      <c r="P58" s="4"/>
      <c r="Q58" s="4"/>
      <c r="R58" s="4"/>
      <c r="S58" s="4">
        <v>26045955.1514773</v>
      </c>
      <c r="T58" s="4">
        <v>216678935.02272001</v>
      </c>
      <c r="U58" s="4">
        <v>533910388.33755374</v>
      </c>
      <c r="V58" s="1"/>
      <c r="W58" s="1"/>
      <c r="X58" s="1">
        <v>122670808.11854537</v>
      </c>
      <c r="Y58" s="4"/>
      <c r="Z58" s="4">
        <v>337558384.84852266</v>
      </c>
      <c r="AA58" s="4">
        <v>121881900.95028</v>
      </c>
      <c r="AB58" s="1"/>
      <c r="AC58" s="1"/>
      <c r="AD58" s="1"/>
      <c r="AE58" s="4"/>
    </row>
    <row r="59" spans="1:31" x14ac:dyDescent="0.35">
      <c r="A59" s="3">
        <v>2014</v>
      </c>
      <c r="B59" s="3">
        <v>8</v>
      </c>
      <c r="C59" s="3">
        <v>201408</v>
      </c>
      <c r="D59" s="3" t="s">
        <v>69</v>
      </c>
      <c r="E59" s="3" t="s">
        <v>55</v>
      </c>
      <c r="F59" s="1">
        <v>540272.47216623195</v>
      </c>
      <c r="G59" s="1">
        <v>10265176.9711584</v>
      </c>
      <c r="H59" s="1"/>
      <c r="I59" s="4"/>
      <c r="J59" s="4">
        <v>62643389.870282218</v>
      </c>
      <c r="K59" s="4">
        <v>94683542.728384599</v>
      </c>
      <c r="L59" s="4"/>
      <c r="M59" s="4"/>
      <c r="N59" s="4"/>
      <c r="O59" s="4"/>
      <c r="P59" s="4"/>
      <c r="Q59" s="4"/>
      <c r="R59" s="4"/>
      <c r="S59" s="4">
        <v>21516820.576605085</v>
      </c>
      <c r="T59" s="4">
        <v>204307766.15269998</v>
      </c>
      <c r="U59" s="4">
        <v>476094355.81007892</v>
      </c>
      <c r="V59" s="1"/>
      <c r="W59" s="1"/>
      <c r="X59" s="1">
        <v>136534076.05008984</v>
      </c>
      <c r="Y59" s="4"/>
      <c r="Z59" s="4">
        <v>339708069.42339492</v>
      </c>
      <c r="AA59" s="4">
        <v>125220888.93229999</v>
      </c>
      <c r="AB59" s="1"/>
      <c r="AC59" s="1"/>
      <c r="AD59" s="1"/>
      <c r="AE59" s="4"/>
    </row>
    <row r="60" spans="1:31" x14ac:dyDescent="0.35">
      <c r="A60" s="3">
        <v>2014</v>
      </c>
      <c r="B60" s="3">
        <v>9</v>
      </c>
      <c r="C60" s="3">
        <v>201409</v>
      </c>
      <c r="D60" s="3" t="s">
        <v>69</v>
      </c>
      <c r="E60" s="3" t="s">
        <v>55</v>
      </c>
      <c r="F60" s="1">
        <v>697814.46526542201</v>
      </c>
      <c r="G60" s="1">
        <v>13258474.840043001</v>
      </c>
      <c r="H60" s="1"/>
      <c r="I60" s="4"/>
      <c r="J60" s="4">
        <v>64081732.61686895</v>
      </c>
      <c r="K60" s="4">
        <v>97576562.394834861</v>
      </c>
      <c r="L60" s="4"/>
      <c r="M60" s="4"/>
      <c r="N60" s="4"/>
      <c r="O60" s="4"/>
      <c r="P60" s="4"/>
      <c r="Q60" s="4"/>
      <c r="R60" s="4"/>
      <c r="S60" s="4">
        <v>21662534.055608165</v>
      </c>
      <c r="T60" s="4">
        <v>217027398.31163001</v>
      </c>
      <c r="U60" s="4">
        <v>529203650.22495472</v>
      </c>
      <c r="V60" s="1"/>
      <c r="W60" s="1"/>
      <c r="X60" s="1">
        <v>137113529.83136481</v>
      </c>
      <c r="Y60" s="4"/>
      <c r="Z60" s="4">
        <v>357942725.94439185</v>
      </c>
      <c r="AA60" s="4">
        <v>138755221.87137002</v>
      </c>
      <c r="AB60" s="1"/>
      <c r="AC60" s="1"/>
      <c r="AD60" s="1"/>
      <c r="AE60" s="4"/>
    </row>
    <row r="61" spans="1:31" x14ac:dyDescent="0.35">
      <c r="A61" s="3">
        <v>2014</v>
      </c>
      <c r="B61" s="3">
        <v>10</v>
      </c>
      <c r="C61" s="3">
        <v>201410</v>
      </c>
      <c r="D61" s="3" t="s">
        <v>69</v>
      </c>
      <c r="E61" s="3" t="s">
        <v>55</v>
      </c>
      <c r="F61" s="1">
        <v>590641.17748126097</v>
      </c>
      <c r="G61" s="1">
        <v>11222182.372144001</v>
      </c>
      <c r="H61" s="1"/>
      <c r="I61" s="4"/>
      <c r="J61" s="4">
        <v>51701398.925821543</v>
      </c>
      <c r="K61" s="4">
        <v>82793609.874882281</v>
      </c>
      <c r="L61" s="4"/>
      <c r="M61" s="4"/>
      <c r="N61" s="4"/>
      <c r="O61" s="4"/>
      <c r="P61" s="4"/>
      <c r="Q61" s="4"/>
      <c r="R61" s="4"/>
      <c r="S61" s="4">
        <v>17580391.594089869</v>
      </c>
      <c r="T61" s="4">
        <v>173556049.5763</v>
      </c>
      <c r="U61" s="4">
        <v>351224496.51017886</v>
      </c>
      <c r="V61" s="1"/>
      <c r="W61" s="1"/>
      <c r="X61" s="1">
        <v>133798663.65134197</v>
      </c>
      <c r="Y61" s="4"/>
      <c r="Z61" s="4">
        <v>327517128.40591013</v>
      </c>
      <c r="AA61" s="4">
        <v>125678518.6587</v>
      </c>
      <c r="AB61" s="1"/>
      <c r="AC61" s="1"/>
      <c r="AD61" s="1"/>
      <c r="AE61" s="4"/>
    </row>
    <row r="62" spans="1:31" x14ac:dyDescent="0.35">
      <c r="A62" s="3">
        <v>2014</v>
      </c>
      <c r="B62" s="3">
        <v>11</v>
      </c>
      <c r="C62" s="3">
        <v>201411</v>
      </c>
      <c r="D62" s="3" t="s">
        <v>69</v>
      </c>
      <c r="E62" s="3" t="s">
        <v>55</v>
      </c>
      <c r="F62" s="1">
        <v>605310.83456249104</v>
      </c>
      <c r="G62" s="1">
        <v>11500905.8566873</v>
      </c>
      <c r="H62" s="1"/>
      <c r="I62" s="4"/>
      <c r="J62" s="4">
        <v>52416279.340693958</v>
      </c>
      <c r="K62" s="4">
        <v>76998426.541046873</v>
      </c>
      <c r="L62" s="4"/>
      <c r="M62" s="4"/>
      <c r="N62" s="4"/>
      <c r="O62" s="4"/>
      <c r="P62" s="4"/>
      <c r="Q62" s="4"/>
      <c r="R62" s="4"/>
      <c r="S62" s="4">
        <v>18042601.560406152</v>
      </c>
      <c r="T62" s="4">
        <v>163725126.62349999</v>
      </c>
      <c r="U62" s="4">
        <v>427695006.82500625</v>
      </c>
      <c r="V62" s="1"/>
      <c r="W62" s="1"/>
      <c r="X62" s="1">
        <v>133794772.09511146</v>
      </c>
      <c r="Y62" s="4"/>
      <c r="Z62" s="4">
        <v>319339868.43959379</v>
      </c>
      <c r="AA62" s="4">
        <v>118559574.45149998</v>
      </c>
      <c r="AB62" s="1"/>
      <c r="AC62" s="1"/>
      <c r="AD62" s="1"/>
      <c r="AE62" s="4"/>
    </row>
    <row r="63" spans="1:31" x14ac:dyDescent="0.35">
      <c r="A63" s="3">
        <v>2014</v>
      </c>
      <c r="B63" s="3">
        <v>12</v>
      </c>
      <c r="C63" s="3">
        <v>201412</v>
      </c>
      <c r="D63" s="3" t="s">
        <v>69</v>
      </c>
      <c r="E63" s="3" t="s">
        <v>55</v>
      </c>
      <c r="F63" s="1">
        <v>730390.23528114206</v>
      </c>
      <c r="G63" s="1">
        <v>13877414.470341699</v>
      </c>
      <c r="H63" s="1"/>
      <c r="I63" s="4"/>
      <c r="J63" s="4">
        <v>69716567.483385086</v>
      </c>
      <c r="K63" s="4">
        <v>89938123.018355742</v>
      </c>
      <c r="L63" s="4"/>
      <c r="M63" s="4"/>
      <c r="N63" s="4"/>
      <c r="O63" s="4"/>
      <c r="P63" s="4"/>
      <c r="Q63" s="4"/>
      <c r="R63" s="4"/>
      <c r="S63" s="4">
        <v>18142814.529127087</v>
      </c>
      <c r="T63" s="4">
        <v>174143433.24599999</v>
      </c>
      <c r="U63" s="4">
        <v>632127898.88054168</v>
      </c>
      <c r="V63" s="1"/>
      <c r="W63" s="1"/>
      <c r="X63" s="1">
        <v>135730962.25354654</v>
      </c>
      <c r="Y63" s="4"/>
      <c r="Z63" s="4">
        <v>313385285.47087288</v>
      </c>
      <c r="AA63" s="4">
        <v>126103865.454</v>
      </c>
      <c r="AB63" s="1"/>
      <c r="AC63" s="1"/>
      <c r="AD63" s="1"/>
      <c r="AE63" s="4"/>
    </row>
    <row r="64" spans="1:31" x14ac:dyDescent="0.35">
      <c r="A64" s="3">
        <v>2015</v>
      </c>
      <c r="B64" s="3">
        <v>1</v>
      </c>
      <c r="C64" s="3">
        <v>201501</v>
      </c>
      <c r="D64" s="3" t="s">
        <v>69</v>
      </c>
      <c r="E64" s="3" t="s">
        <v>55</v>
      </c>
      <c r="F64" s="1">
        <v>785129.69116031495</v>
      </c>
      <c r="G64" s="1">
        <v>14917464.132045999</v>
      </c>
      <c r="H64" s="1"/>
      <c r="I64" s="4"/>
      <c r="J64" s="4">
        <v>77479484.770922035</v>
      </c>
      <c r="K64" s="4">
        <v>93185608.277450129</v>
      </c>
      <c r="L64" s="4"/>
      <c r="M64" s="4"/>
      <c r="N64" s="4"/>
      <c r="O64" s="4"/>
      <c r="P64" s="4"/>
      <c r="Q64" s="4"/>
      <c r="R64" s="4"/>
      <c r="S64" s="4">
        <v>18198760.889265127</v>
      </c>
      <c r="T64" s="4">
        <v>181235469.53634</v>
      </c>
      <c r="U64" s="4">
        <v>701286299.89517796</v>
      </c>
      <c r="V64" s="1"/>
      <c r="W64" s="1"/>
      <c r="X64" s="1">
        <v>137563926.63312349</v>
      </c>
      <c r="Y64" s="4"/>
      <c r="Z64" s="4">
        <v>311448049.11073488</v>
      </c>
      <c r="AA64" s="4">
        <v>125943292.38965999</v>
      </c>
      <c r="AB64" s="1"/>
      <c r="AC64" s="1"/>
      <c r="AD64" s="1"/>
      <c r="AE64" s="4"/>
    </row>
    <row r="65" spans="1:31" x14ac:dyDescent="0.35">
      <c r="A65" s="3">
        <v>2015</v>
      </c>
      <c r="B65" s="3">
        <v>2</v>
      </c>
      <c r="C65" s="3">
        <v>201502</v>
      </c>
      <c r="D65" s="3" t="s">
        <v>69</v>
      </c>
      <c r="E65" s="3" t="s">
        <v>55</v>
      </c>
      <c r="F65" s="1">
        <v>801495.182372657</v>
      </c>
      <c r="G65" s="1">
        <v>15228408.4650805</v>
      </c>
      <c r="H65" s="1"/>
      <c r="I65" s="4"/>
      <c r="J65" s="4">
        <v>80277425.364744052</v>
      </c>
      <c r="K65" s="4">
        <v>95037709.274628088</v>
      </c>
      <c r="L65" s="4"/>
      <c r="M65" s="4"/>
      <c r="N65" s="4"/>
      <c r="O65" s="4"/>
      <c r="P65" s="4"/>
      <c r="Q65" s="4"/>
      <c r="R65" s="4"/>
      <c r="S65" s="4">
        <v>17025335.672763478</v>
      </c>
      <c r="T65" s="4">
        <v>170067730.82132</v>
      </c>
      <c r="U65" s="4">
        <v>753263645.21063769</v>
      </c>
      <c r="V65" s="1"/>
      <c r="W65" s="1"/>
      <c r="X65" s="1">
        <v>136193474.52972016</v>
      </c>
      <c r="Y65" s="4"/>
      <c r="Z65" s="4">
        <v>317658374.32723647</v>
      </c>
      <c r="AA65" s="4">
        <v>123152494.73268001</v>
      </c>
      <c r="AB65" s="1"/>
      <c r="AC65" s="1"/>
      <c r="AD65" s="1"/>
      <c r="AE65" s="4"/>
    </row>
    <row r="66" spans="1:31" x14ac:dyDescent="0.35">
      <c r="A66" s="3">
        <v>2015</v>
      </c>
      <c r="B66" s="3">
        <v>3</v>
      </c>
      <c r="C66" s="3">
        <v>201503</v>
      </c>
      <c r="D66" s="3" t="s">
        <v>69</v>
      </c>
      <c r="E66" s="3" t="s">
        <v>55</v>
      </c>
      <c r="F66" s="1">
        <v>689391.31361343898</v>
      </c>
      <c r="G66" s="1">
        <v>13098434.9586553</v>
      </c>
      <c r="H66" s="1"/>
      <c r="I66" s="4"/>
      <c r="J66" s="4">
        <v>75763327.674386069</v>
      </c>
      <c r="K66" s="4">
        <v>90446247.531039253</v>
      </c>
      <c r="L66" s="4"/>
      <c r="M66" s="4"/>
      <c r="N66" s="4"/>
      <c r="O66" s="4"/>
      <c r="P66" s="4"/>
      <c r="Q66" s="4"/>
      <c r="R66" s="4"/>
      <c r="S66" s="4">
        <v>16023705.400643451</v>
      </c>
      <c r="T66" s="4">
        <v>165051109.17395997</v>
      </c>
      <c r="U66" s="4">
        <v>677514493.44914913</v>
      </c>
      <c r="V66" s="1"/>
      <c r="W66" s="1"/>
      <c r="X66" s="1">
        <v>139338481.83715639</v>
      </c>
      <c r="Y66" s="4"/>
      <c r="Z66" s="4">
        <v>309873724.59935653</v>
      </c>
      <c r="AA66" s="4">
        <v>124512240.25403999</v>
      </c>
      <c r="AB66" s="1"/>
      <c r="AC66" s="1"/>
      <c r="AD66" s="1"/>
      <c r="AE66" s="4"/>
    </row>
    <row r="67" spans="1:31" x14ac:dyDescent="0.35">
      <c r="A67" s="3">
        <v>2015</v>
      </c>
      <c r="B67" s="3">
        <v>4</v>
      </c>
      <c r="C67" s="3">
        <v>201504</v>
      </c>
      <c r="D67" s="3" t="s">
        <v>69</v>
      </c>
      <c r="E67" s="3" t="s">
        <v>55</v>
      </c>
      <c r="F67" s="1">
        <v>595878.55817106902</v>
      </c>
      <c r="G67" s="1">
        <v>11321692.605250301</v>
      </c>
      <c r="H67" s="1"/>
      <c r="I67" s="4"/>
      <c r="J67" s="4">
        <v>55795688.579568431</v>
      </c>
      <c r="K67" s="4">
        <v>80923772.135910049</v>
      </c>
      <c r="L67" s="4"/>
      <c r="M67" s="4"/>
      <c r="N67" s="4"/>
      <c r="O67" s="4"/>
      <c r="P67" s="4"/>
      <c r="Q67" s="4"/>
      <c r="R67" s="4"/>
      <c r="S67" s="4">
        <v>12807303.771011293</v>
      </c>
      <c r="T67" s="4">
        <v>155195243.11775002</v>
      </c>
      <c r="U67" s="4">
        <v>389092764.15101117</v>
      </c>
      <c r="V67" s="1"/>
      <c r="W67" s="1"/>
      <c r="X67" s="1">
        <v>129536734.58112326</v>
      </c>
      <c r="Y67" s="4"/>
      <c r="Z67" s="4">
        <v>325447546.22898871</v>
      </c>
      <c r="AA67" s="4">
        <v>126977926.18725</v>
      </c>
      <c r="AB67" s="1"/>
      <c r="AC67" s="1"/>
      <c r="AD67" s="1"/>
      <c r="AE67" s="4"/>
    </row>
    <row r="68" spans="1:31" x14ac:dyDescent="0.35">
      <c r="A68" s="3">
        <v>2015</v>
      </c>
      <c r="B68" s="3">
        <v>5</v>
      </c>
      <c r="C68" s="3">
        <v>201505</v>
      </c>
      <c r="D68" s="3" t="s">
        <v>69</v>
      </c>
      <c r="E68" s="3" t="s">
        <v>55</v>
      </c>
      <c r="F68" s="1">
        <v>547175.15277443896</v>
      </c>
      <c r="G68" s="1">
        <v>10396327.902714301</v>
      </c>
      <c r="H68" s="1"/>
      <c r="I68" s="4"/>
      <c r="J68" s="4">
        <v>46436415.757474743</v>
      </c>
      <c r="K68" s="4">
        <v>73339267.39605689</v>
      </c>
      <c r="L68" s="4"/>
      <c r="M68" s="4"/>
      <c r="N68" s="4"/>
      <c r="O68" s="4"/>
      <c r="P68" s="4"/>
      <c r="Q68" s="4"/>
      <c r="R68" s="4"/>
      <c r="S68" s="4">
        <v>11247887.940122439</v>
      </c>
      <c r="T68" s="4">
        <v>160173646.98005</v>
      </c>
      <c r="U68" s="4">
        <v>337779865.31907851</v>
      </c>
      <c r="V68" s="1"/>
      <c r="W68" s="1"/>
      <c r="X68" s="1">
        <v>127353337.42375632</v>
      </c>
      <c r="Y68" s="4"/>
      <c r="Z68" s="4">
        <v>332463532.05987751</v>
      </c>
      <c r="AA68" s="4">
        <v>131051165.71095</v>
      </c>
      <c r="AB68" s="1"/>
      <c r="AC68" s="1"/>
      <c r="AD68" s="1"/>
      <c r="AE68" s="4"/>
    </row>
    <row r="69" spans="1:31" x14ac:dyDescent="0.35">
      <c r="A69" s="3">
        <v>2015</v>
      </c>
      <c r="B69" s="3">
        <v>6</v>
      </c>
      <c r="C69" s="3">
        <v>201506</v>
      </c>
      <c r="D69" s="3" t="s">
        <v>69</v>
      </c>
      <c r="E69" s="3" t="s">
        <v>55</v>
      </c>
      <c r="F69" s="1">
        <v>536607.36443801306</v>
      </c>
      <c r="G69" s="1">
        <v>10195539.924322199</v>
      </c>
      <c r="H69" s="1"/>
      <c r="I69" s="4"/>
      <c r="J69" s="4">
        <v>60907906.373179816</v>
      </c>
      <c r="K69" s="4">
        <v>94237946.290351823</v>
      </c>
      <c r="L69" s="4"/>
      <c r="M69" s="4"/>
      <c r="N69" s="4"/>
      <c r="O69" s="4"/>
      <c r="P69" s="4"/>
      <c r="Q69" s="4"/>
      <c r="R69" s="4"/>
      <c r="S69" s="4">
        <v>13065858.803551866</v>
      </c>
      <c r="T69" s="4">
        <v>181876462.77075002</v>
      </c>
      <c r="U69" s="4">
        <v>474382349.00570124</v>
      </c>
      <c r="V69" s="1"/>
      <c r="W69" s="1"/>
      <c r="X69" s="1">
        <v>127460727.99512042</v>
      </c>
      <c r="Y69" s="4"/>
      <c r="Z69" s="4">
        <v>361770901.19644821</v>
      </c>
      <c r="AA69" s="4">
        <v>148808014.99425</v>
      </c>
      <c r="AB69" s="1"/>
      <c r="AC69" s="1"/>
      <c r="AD69" s="1"/>
      <c r="AE69" s="4"/>
    </row>
    <row r="70" spans="1:31" x14ac:dyDescent="0.35">
      <c r="A70" s="3">
        <v>2015</v>
      </c>
      <c r="B70" s="3">
        <v>7</v>
      </c>
      <c r="C70" s="3">
        <v>201507</v>
      </c>
      <c r="D70" s="3" t="s">
        <v>69</v>
      </c>
      <c r="E70" s="3" t="s">
        <v>55</v>
      </c>
      <c r="F70" s="1">
        <v>474407.80338036001</v>
      </c>
      <c r="G70" s="1">
        <v>9013748.2642268296</v>
      </c>
      <c r="H70" s="1"/>
      <c r="I70" s="4"/>
      <c r="J70" s="4">
        <v>64323756.08456295</v>
      </c>
      <c r="K70" s="4">
        <v>96884645.66296868</v>
      </c>
      <c r="L70" s="4"/>
      <c r="M70" s="4"/>
      <c r="N70" s="4"/>
      <c r="O70" s="4"/>
      <c r="P70" s="4"/>
      <c r="Q70" s="4"/>
      <c r="R70" s="4"/>
      <c r="S70" s="4">
        <v>15192916.676078737</v>
      </c>
      <c r="T70" s="4">
        <v>188588722.29568002</v>
      </c>
      <c r="U70" s="4">
        <v>519440045.13868469</v>
      </c>
      <c r="V70" s="1"/>
      <c r="W70" s="1"/>
      <c r="X70" s="1">
        <v>120268010.18145138</v>
      </c>
      <c r="Y70" s="4"/>
      <c r="Z70" s="4">
        <v>351253733.32392126</v>
      </c>
      <c r="AA70" s="4">
        <v>148176853.23232001</v>
      </c>
      <c r="AB70" s="1"/>
      <c r="AC70" s="1"/>
      <c r="AD70" s="1"/>
      <c r="AE70" s="4"/>
    </row>
    <row r="71" spans="1:31" x14ac:dyDescent="0.35">
      <c r="A71" s="3">
        <v>2015</v>
      </c>
      <c r="B71" s="3">
        <v>8</v>
      </c>
      <c r="C71" s="3">
        <v>201508</v>
      </c>
      <c r="D71" s="3" t="s">
        <v>69</v>
      </c>
      <c r="E71" s="3" t="s">
        <v>55</v>
      </c>
      <c r="F71" s="1">
        <v>530726.03458924196</v>
      </c>
      <c r="G71" s="1">
        <v>10083794.6571956</v>
      </c>
      <c r="H71" s="1"/>
      <c r="I71" s="4"/>
      <c r="J71" s="4">
        <v>66111024.78071554</v>
      </c>
      <c r="K71" s="4">
        <v>98924505.452762946</v>
      </c>
      <c r="L71" s="4"/>
      <c r="M71" s="4"/>
      <c r="N71" s="4"/>
      <c r="O71" s="4"/>
      <c r="P71" s="4"/>
      <c r="Q71" s="4"/>
      <c r="R71" s="4"/>
      <c r="S71" s="4">
        <v>14179057.648037864</v>
      </c>
      <c r="T71" s="4">
        <v>189959245.09856001</v>
      </c>
      <c r="U71" s="4">
        <v>529270283.77472293</v>
      </c>
      <c r="V71" s="1"/>
      <c r="W71" s="1"/>
      <c r="X71" s="1">
        <v>128480088.02937944</v>
      </c>
      <c r="Y71" s="4"/>
      <c r="Z71" s="4">
        <v>358648172.35196215</v>
      </c>
      <c r="AA71" s="4">
        <v>149253692.57743999</v>
      </c>
      <c r="AB71" s="1"/>
      <c r="AC71" s="1"/>
      <c r="AD71" s="1"/>
      <c r="AE71" s="4"/>
    </row>
    <row r="72" spans="1:31" x14ac:dyDescent="0.35">
      <c r="A72" s="3">
        <v>2015</v>
      </c>
      <c r="B72" s="3">
        <v>9</v>
      </c>
      <c r="C72" s="3">
        <v>201509</v>
      </c>
      <c r="D72" s="3" t="s">
        <v>69</v>
      </c>
      <c r="E72" s="3" t="s">
        <v>55</v>
      </c>
      <c r="F72" s="1">
        <v>685169.50880229101</v>
      </c>
      <c r="G72" s="1">
        <v>13018220.667243499</v>
      </c>
      <c r="H72" s="1"/>
      <c r="I72" s="4"/>
      <c r="J72" s="4">
        <v>66232031.331284255</v>
      </c>
      <c r="K72" s="19">
        <v>101696737.46414107</v>
      </c>
      <c r="L72" s="4"/>
      <c r="M72" s="4"/>
      <c r="N72" s="4"/>
      <c r="O72" s="4"/>
      <c r="P72" s="4"/>
      <c r="Q72" s="4"/>
      <c r="R72" s="4"/>
      <c r="S72" s="4">
        <v>13425611.560231887</v>
      </c>
      <c r="T72" s="4">
        <v>188808233.52380002</v>
      </c>
      <c r="U72" s="4">
        <v>503372100.43674779</v>
      </c>
      <c r="V72" s="1"/>
      <c r="W72" s="1"/>
      <c r="X72" s="1">
        <v>128282434.78916918</v>
      </c>
      <c r="Y72" s="4"/>
      <c r="Z72" s="4">
        <v>369428888.43976814</v>
      </c>
      <c r="AA72" s="4">
        <v>154479463.7922</v>
      </c>
      <c r="AB72" s="1"/>
      <c r="AC72" s="1"/>
      <c r="AD72" s="1"/>
      <c r="AE72" s="4"/>
    </row>
    <row r="73" spans="1:31" x14ac:dyDescent="0.35">
      <c r="A73" s="3">
        <v>2015</v>
      </c>
      <c r="B73" s="3">
        <v>10</v>
      </c>
      <c r="C73" s="3">
        <v>201510</v>
      </c>
      <c r="D73" s="3" t="s">
        <v>69</v>
      </c>
      <c r="E73" s="3" t="s">
        <v>55</v>
      </c>
      <c r="F73" s="1">
        <v>585384.99682354403</v>
      </c>
      <c r="G73" s="1">
        <v>11122314.9396473</v>
      </c>
      <c r="H73" s="1"/>
      <c r="I73" s="4"/>
      <c r="J73" s="4">
        <v>51060228.684305519</v>
      </c>
      <c r="K73" s="4">
        <v>80847039.56111978</v>
      </c>
      <c r="L73" s="4"/>
      <c r="M73" s="4"/>
      <c r="N73" s="4"/>
      <c r="O73" s="4"/>
      <c r="P73" s="4"/>
      <c r="Q73" s="4"/>
      <c r="R73" s="4"/>
      <c r="S73" s="4">
        <v>12245582.458873227</v>
      </c>
      <c r="T73" s="4">
        <v>161419168.97514001</v>
      </c>
      <c r="U73" s="4">
        <v>350468156.68123174</v>
      </c>
      <c r="V73" s="1"/>
      <c r="W73" s="1"/>
      <c r="X73" s="1">
        <v>120914038.10526638</v>
      </c>
      <c r="Y73" s="4"/>
      <c r="Z73" s="4">
        <v>332009057.54112679</v>
      </c>
      <c r="AA73" s="4">
        <v>137505218.01585999</v>
      </c>
      <c r="AB73" s="1"/>
      <c r="AC73" s="1"/>
      <c r="AD73" s="1"/>
      <c r="AE73" s="4"/>
    </row>
    <row r="74" spans="1:31" x14ac:dyDescent="0.35">
      <c r="A74" s="3">
        <v>2015</v>
      </c>
      <c r="B74" s="3">
        <v>11</v>
      </c>
      <c r="C74" s="3">
        <v>201511</v>
      </c>
      <c r="D74" s="3" t="s">
        <v>69</v>
      </c>
      <c r="E74" s="3" t="s">
        <v>55</v>
      </c>
      <c r="F74" s="1">
        <v>518301.42483196198</v>
      </c>
      <c r="G74" s="1">
        <v>9847727.0718072802</v>
      </c>
      <c r="H74" s="1"/>
      <c r="I74" s="4"/>
      <c r="J74" s="4">
        <v>48846260.960824296</v>
      </c>
      <c r="K74" s="4">
        <v>74855067.093547851</v>
      </c>
      <c r="L74" s="4"/>
      <c r="M74" s="4"/>
      <c r="N74" s="4"/>
      <c r="O74" s="4"/>
      <c r="P74" s="4"/>
      <c r="Q74" s="4"/>
      <c r="R74" s="4"/>
      <c r="S74" s="4">
        <v>11716199.184911875</v>
      </c>
      <c r="T74" s="4">
        <v>152322409.59551999</v>
      </c>
      <c r="U74" s="4">
        <v>350387572.57335573</v>
      </c>
      <c r="V74" s="1"/>
      <c r="W74" s="1"/>
      <c r="X74" s="1">
        <v>118648288.067371</v>
      </c>
      <c r="Y74" s="4"/>
      <c r="Z74" s="4">
        <v>328313190.81508809</v>
      </c>
      <c r="AA74" s="4">
        <v>129756126.69248</v>
      </c>
      <c r="AB74" s="1"/>
      <c r="AC74" s="1"/>
      <c r="AD74" s="1"/>
      <c r="AE74" s="4"/>
    </row>
    <row r="75" spans="1:31" x14ac:dyDescent="0.35">
      <c r="A75" s="3">
        <v>2015</v>
      </c>
      <c r="B75" s="3">
        <v>12</v>
      </c>
      <c r="C75" s="3">
        <v>201512</v>
      </c>
      <c r="D75" s="3" t="s">
        <v>69</v>
      </c>
      <c r="E75" s="3" t="s">
        <v>55</v>
      </c>
      <c r="F75" s="1">
        <v>645764.30161687697</v>
      </c>
      <c r="G75" s="1">
        <v>12269521.730720701</v>
      </c>
      <c r="H75" s="1"/>
      <c r="I75" s="4"/>
      <c r="J75" s="4">
        <v>57892892.348220557</v>
      </c>
      <c r="K75" s="4">
        <v>80886990.15715161</v>
      </c>
      <c r="L75" s="4"/>
      <c r="M75" s="4"/>
      <c r="N75" s="4"/>
      <c r="O75" s="4"/>
      <c r="P75" s="4"/>
      <c r="Q75" s="4"/>
      <c r="R75" s="4"/>
      <c r="S75" s="4">
        <v>11509746.953399263</v>
      </c>
      <c r="T75" s="4">
        <v>161449176.90990001</v>
      </c>
      <c r="U75" s="4">
        <v>460541155.84939545</v>
      </c>
      <c r="V75" s="1"/>
      <c r="W75" s="1"/>
      <c r="X75" s="1">
        <v>123140896.82736263</v>
      </c>
      <c r="Y75" s="4"/>
      <c r="Z75" s="4">
        <v>317356133.04660076</v>
      </c>
      <c r="AA75" s="4">
        <v>132094781.10810001</v>
      </c>
      <c r="AB75" s="1"/>
      <c r="AC75" s="1"/>
      <c r="AD75" s="1"/>
      <c r="AE75" s="4"/>
    </row>
    <row r="76" spans="1:31" x14ac:dyDescent="0.35">
      <c r="A76" s="3">
        <v>2016</v>
      </c>
      <c r="B76" s="3">
        <v>1</v>
      </c>
      <c r="C76" s="3">
        <v>201601</v>
      </c>
      <c r="D76" s="3" t="s">
        <v>69</v>
      </c>
      <c r="E76" s="3" t="s">
        <v>55</v>
      </c>
      <c r="F76" s="1">
        <v>770339.60623754701</v>
      </c>
      <c r="G76" s="1">
        <v>14636452.5185134</v>
      </c>
      <c r="H76" s="1"/>
      <c r="I76" s="4"/>
      <c r="J76" s="4">
        <v>71295241.561210513</v>
      </c>
      <c r="K76" s="4">
        <v>90917476.214859635</v>
      </c>
      <c r="L76" s="4"/>
      <c r="M76" s="4"/>
      <c r="N76" s="4"/>
      <c r="O76" s="4"/>
      <c r="P76" s="4"/>
      <c r="Q76" s="4"/>
      <c r="R76" s="4"/>
      <c r="S76" s="4">
        <v>12907255.537823724</v>
      </c>
      <c r="T76" s="4">
        <v>169238089.14208001</v>
      </c>
      <c r="U76" s="4">
        <v>692630808.23315418</v>
      </c>
      <c r="V76" s="1"/>
      <c r="W76" s="1"/>
      <c r="X76" s="1">
        <v>130361830.85441452</v>
      </c>
      <c r="Y76" s="4"/>
      <c r="Z76" s="4">
        <v>323528784.46217632</v>
      </c>
      <c r="AA76" s="4">
        <v>132972784.32592</v>
      </c>
      <c r="AB76" s="1"/>
      <c r="AC76" s="1"/>
      <c r="AD76" s="1"/>
      <c r="AE76" s="4"/>
    </row>
    <row r="77" spans="1:31" x14ac:dyDescent="0.35">
      <c r="A77" s="3">
        <v>2016</v>
      </c>
      <c r="B77" s="3">
        <v>2</v>
      </c>
      <c r="C77" s="3">
        <v>201602</v>
      </c>
      <c r="D77" s="3" t="s">
        <v>69</v>
      </c>
      <c r="E77" s="3" t="s">
        <v>55</v>
      </c>
      <c r="F77" s="1">
        <v>709003.777689724</v>
      </c>
      <c r="G77" s="1">
        <v>13471071.7761048</v>
      </c>
      <c r="H77" s="1"/>
      <c r="I77" s="4"/>
      <c r="J77" s="4">
        <v>74331155.183905378</v>
      </c>
      <c r="K77" s="4">
        <v>90005505.753164783</v>
      </c>
      <c r="L77" s="4"/>
      <c r="M77" s="4"/>
      <c r="N77" s="4"/>
      <c r="O77" s="4"/>
      <c r="P77" s="4"/>
      <c r="Q77" s="4"/>
      <c r="R77" s="4"/>
      <c r="S77" s="4">
        <v>12642124.796242587</v>
      </c>
      <c r="T77" s="4">
        <v>163175687.37792003</v>
      </c>
      <c r="U77" s="4">
        <v>693314906.67742276</v>
      </c>
      <c r="V77" s="1"/>
      <c r="W77" s="1"/>
      <c r="X77" s="1">
        <v>123098393.73141836</v>
      </c>
      <c r="Y77" s="4"/>
      <c r="Z77" s="4">
        <v>316508875.20375741</v>
      </c>
      <c r="AA77" s="4">
        <v>128209468.65408</v>
      </c>
      <c r="AB77" s="1"/>
      <c r="AC77" s="1"/>
      <c r="AD77" s="1"/>
      <c r="AE77" s="4"/>
    </row>
    <row r="78" spans="1:31" x14ac:dyDescent="0.35">
      <c r="A78" s="3">
        <v>2016</v>
      </c>
      <c r="B78" s="3">
        <v>3</v>
      </c>
      <c r="C78" s="3">
        <v>201603</v>
      </c>
      <c r="D78" s="3" t="s">
        <v>69</v>
      </c>
      <c r="E78" s="3" t="s">
        <v>55</v>
      </c>
      <c r="F78" s="1">
        <v>618589.54113349703</v>
      </c>
      <c r="G78" s="1">
        <v>11753201.2815364</v>
      </c>
      <c r="H78" s="1"/>
      <c r="I78" s="4"/>
      <c r="J78" s="4">
        <v>62340207.369757399</v>
      </c>
      <c r="K78" s="4">
        <v>82468687.314179912</v>
      </c>
      <c r="L78" s="4"/>
      <c r="M78" s="4"/>
      <c r="N78" s="4"/>
      <c r="O78" s="4"/>
      <c r="P78" s="4"/>
      <c r="Q78" s="4"/>
      <c r="R78" s="4"/>
      <c r="S78" s="4">
        <v>11294479.250845917</v>
      </c>
      <c r="T78" s="4">
        <v>154500398.43462002</v>
      </c>
      <c r="U78" s="4">
        <v>559138740.9736166</v>
      </c>
      <c r="V78" s="1"/>
      <c r="W78" s="1"/>
      <c r="X78" s="1">
        <v>121337953.41416709</v>
      </c>
      <c r="Y78" s="4"/>
      <c r="Z78" s="4">
        <v>319633710.74915409</v>
      </c>
      <c r="AA78" s="4">
        <v>131611450.51838002</v>
      </c>
      <c r="AB78" s="1"/>
      <c r="AC78" s="1"/>
      <c r="AD78" s="1"/>
      <c r="AE78" s="4"/>
    </row>
    <row r="79" spans="1:31" x14ac:dyDescent="0.35">
      <c r="A79" s="3">
        <v>2016</v>
      </c>
      <c r="B79" s="3">
        <v>4</v>
      </c>
      <c r="C79" s="3">
        <v>201604</v>
      </c>
      <c r="D79" s="3" t="s">
        <v>69</v>
      </c>
      <c r="E79" s="3" t="s">
        <v>55</v>
      </c>
      <c r="F79" s="1">
        <v>586808.81580733205</v>
      </c>
      <c r="G79" s="1">
        <v>11149367.500339299</v>
      </c>
      <c r="H79" s="1"/>
      <c r="I79" s="4"/>
      <c r="J79" s="4">
        <v>51434554.135810442</v>
      </c>
      <c r="K79" s="4">
        <v>75285315.907994062</v>
      </c>
      <c r="L79" s="4"/>
      <c r="M79" s="4"/>
      <c r="N79" s="4"/>
      <c r="O79" s="4"/>
      <c r="P79" s="4"/>
      <c r="Q79" s="4"/>
      <c r="R79" s="4"/>
      <c r="S79" s="4">
        <v>10685037.742111413</v>
      </c>
      <c r="T79" s="4">
        <v>152218380.87107998</v>
      </c>
      <c r="U79" s="4">
        <v>423768144.29485255</v>
      </c>
      <c r="V79" s="1"/>
      <c r="W79" s="1"/>
      <c r="X79" s="1">
        <v>119615235.97123383</v>
      </c>
      <c r="Y79" s="4"/>
      <c r="Z79" s="4">
        <v>321588132.25788862</v>
      </c>
      <c r="AA79" s="4">
        <v>129667509.63091999</v>
      </c>
      <c r="AB79" s="1"/>
      <c r="AC79" s="1"/>
      <c r="AD79" s="1"/>
      <c r="AE79" s="4"/>
    </row>
    <row r="80" spans="1:31" x14ac:dyDescent="0.35">
      <c r="A80" s="3">
        <v>2016</v>
      </c>
      <c r="B80" s="3">
        <v>5</v>
      </c>
      <c r="C80" s="3">
        <v>201605</v>
      </c>
      <c r="D80" s="3" t="s">
        <v>69</v>
      </c>
      <c r="E80" s="3" t="s">
        <v>55</v>
      </c>
      <c r="F80" s="1">
        <v>556219.82851429901</v>
      </c>
      <c r="G80" s="1">
        <v>10568176.7417717</v>
      </c>
      <c r="H80" s="1"/>
      <c r="I80" s="4"/>
      <c r="J80" s="4">
        <v>47649772.992964678</v>
      </c>
      <c r="K80" s="4">
        <v>74754535.201706991</v>
      </c>
      <c r="L80" s="4"/>
      <c r="M80" s="4"/>
      <c r="N80" s="4"/>
      <c r="O80" s="4"/>
      <c r="P80" s="4"/>
      <c r="Q80" s="4"/>
      <c r="R80" s="4"/>
      <c r="S80" s="4">
        <v>11551507.011784995</v>
      </c>
      <c r="T80" s="4">
        <v>152020617.14194</v>
      </c>
      <c r="U80" s="4">
        <v>345926847.97656214</v>
      </c>
      <c r="V80" s="1"/>
      <c r="W80" s="1"/>
      <c r="X80" s="1">
        <v>121764014.15203826</v>
      </c>
      <c r="Y80" s="4"/>
      <c r="Z80" s="4">
        <v>329621902.98821503</v>
      </c>
      <c r="AA80" s="4">
        <v>134810735.95605999</v>
      </c>
      <c r="AB80" s="1"/>
      <c r="AC80" s="1"/>
      <c r="AD80" s="1"/>
      <c r="AE80" s="4"/>
    </row>
    <row r="81" spans="1:31" x14ac:dyDescent="0.35">
      <c r="A81" s="3">
        <v>2016</v>
      </c>
      <c r="B81" s="3">
        <v>6</v>
      </c>
      <c r="C81" s="3">
        <v>201606</v>
      </c>
      <c r="D81" s="3" t="s">
        <v>69</v>
      </c>
      <c r="E81" s="3" t="s">
        <v>55</v>
      </c>
      <c r="F81" s="1">
        <v>523009.01754837699</v>
      </c>
      <c r="G81" s="1">
        <v>9937171.3334191497</v>
      </c>
      <c r="H81" s="1"/>
      <c r="I81" s="4"/>
      <c r="J81" s="4">
        <v>58244186.168096349</v>
      </c>
      <c r="K81" s="4">
        <v>89594504.61157532</v>
      </c>
      <c r="L81" s="4"/>
      <c r="M81" s="4"/>
      <c r="N81" s="4"/>
      <c r="O81" s="4"/>
      <c r="P81" s="4"/>
      <c r="Q81" s="4"/>
      <c r="R81" s="4"/>
      <c r="S81" s="4">
        <v>12754059.353941536</v>
      </c>
      <c r="T81" s="4">
        <v>177453516.57498002</v>
      </c>
      <c r="U81" s="4">
        <v>435404933.57793629</v>
      </c>
      <c r="V81" s="1"/>
      <c r="W81" s="1"/>
      <c r="X81" s="1">
        <v>117360779.87672792</v>
      </c>
      <c r="Y81" s="4"/>
      <c r="Z81" s="4">
        <v>357681620.64605844</v>
      </c>
      <c r="AA81" s="4">
        <v>151164106.71202001</v>
      </c>
      <c r="AB81" s="1"/>
      <c r="AC81" s="1"/>
      <c r="AD81" s="1"/>
      <c r="AE81" s="4"/>
    </row>
    <row r="82" spans="1:31" x14ac:dyDescent="0.35">
      <c r="A82" s="3">
        <v>2016</v>
      </c>
      <c r="B82" s="3">
        <v>7</v>
      </c>
      <c r="C82" s="3">
        <v>201607</v>
      </c>
      <c r="D82" s="3" t="s">
        <v>69</v>
      </c>
      <c r="E82" s="3" t="s">
        <v>55</v>
      </c>
      <c r="F82" s="1">
        <v>464861.36580337002</v>
      </c>
      <c r="G82" s="1">
        <v>8832365.9502640292</v>
      </c>
      <c r="H82" s="1"/>
      <c r="I82" s="4"/>
      <c r="J82" s="4">
        <v>66496495.466818929</v>
      </c>
      <c r="K82" s="4">
        <v>99982417.512852713</v>
      </c>
      <c r="L82" s="4"/>
      <c r="M82" s="4"/>
      <c r="N82" s="4"/>
      <c r="O82" s="4"/>
      <c r="P82" s="4"/>
      <c r="Q82" s="4"/>
      <c r="R82" s="4"/>
      <c r="S82" s="4">
        <v>15134836.46975949</v>
      </c>
      <c r="T82" s="4">
        <v>190753032.90615001</v>
      </c>
      <c r="U82" s="4">
        <v>540376310.41646969</v>
      </c>
      <c r="V82" s="1"/>
      <c r="W82" s="1"/>
      <c r="X82" s="1">
        <v>116217672.54931906</v>
      </c>
      <c r="Y82" s="4"/>
      <c r="Z82" s="4">
        <v>354947023.53024054</v>
      </c>
      <c r="AA82" s="4">
        <v>156070663.28685001</v>
      </c>
      <c r="AB82" s="1"/>
      <c r="AC82" s="1"/>
      <c r="AD82" s="1"/>
      <c r="AE82" s="4"/>
    </row>
    <row r="83" spans="1:31" x14ac:dyDescent="0.35">
      <c r="A83" s="3">
        <v>2016</v>
      </c>
      <c r="B83" s="3">
        <v>8</v>
      </c>
      <c r="C83" s="3">
        <v>201608</v>
      </c>
      <c r="D83" s="3" t="s">
        <v>69</v>
      </c>
      <c r="E83" s="3" t="s">
        <v>55</v>
      </c>
      <c r="F83" s="1">
        <v>521179.59701225202</v>
      </c>
      <c r="G83" s="1">
        <v>9902412.34323279</v>
      </c>
      <c r="H83" s="1"/>
      <c r="I83" s="4"/>
      <c r="J83" s="4">
        <v>69431054.955042273</v>
      </c>
      <c r="K83" s="4">
        <v>103215734.42276222</v>
      </c>
      <c r="L83" s="4"/>
      <c r="M83" s="4"/>
      <c r="N83" s="4"/>
      <c r="O83" s="4"/>
      <c r="P83" s="4"/>
      <c r="Q83" s="4"/>
      <c r="R83" s="4"/>
      <c r="S83" s="4">
        <v>14855721.181516416</v>
      </c>
      <c r="T83" s="4">
        <v>197958087.0388</v>
      </c>
      <c r="U83" s="4">
        <v>555599112.31906021</v>
      </c>
      <c r="V83" s="1"/>
      <c r="W83" s="1"/>
      <c r="X83" s="1">
        <v>126630279.46386626</v>
      </c>
      <c r="Y83" s="4"/>
      <c r="Z83" s="4">
        <v>383025968.81848359</v>
      </c>
      <c r="AA83" s="4">
        <v>161965707.5772</v>
      </c>
      <c r="AB83" s="1"/>
      <c r="AC83" s="1"/>
      <c r="AD83" s="1"/>
      <c r="AE83" s="4"/>
    </row>
    <row r="84" spans="1:31" x14ac:dyDescent="0.35">
      <c r="A84" s="3">
        <v>2016</v>
      </c>
      <c r="B84" s="3">
        <v>9</v>
      </c>
      <c r="C84" s="3">
        <v>201609</v>
      </c>
      <c r="D84" s="3" t="s">
        <v>69</v>
      </c>
      <c r="E84" s="3" t="s">
        <v>55</v>
      </c>
      <c r="F84" s="1">
        <v>676099.76643855404</v>
      </c>
      <c r="G84" s="1">
        <v>12845895.5623325</v>
      </c>
      <c r="H84" s="1"/>
      <c r="I84" s="4"/>
      <c r="J84" s="4">
        <v>68213615.371113539</v>
      </c>
      <c r="K84" s="4">
        <v>102927063.49982378</v>
      </c>
      <c r="L84" s="4"/>
      <c r="M84" s="4"/>
      <c r="N84" s="4"/>
      <c r="O84" s="4"/>
      <c r="P84" s="4"/>
      <c r="Q84" s="4"/>
      <c r="R84" s="4"/>
      <c r="S84" s="4">
        <v>15185763.896364778</v>
      </c>
      <c r="T84" s="4">
        <v>199989667.89359999</v>
      </c>
      <c r="U84" s="4">
        <v>506280774.0213871</v>
      </c>
      <c r="V84" s="1"/>
      <c r="W84" s="1"/>
      <c r="X84" s="1">
        <v>124730801.98681468</v>
      </c>
      <c r="Y84" s="4"/>
      <c r="Z84" s="4">
        <v>376984346.10363519</v>
      </c>
      <c r="AA84" s="4">
        <v>170361568.94639999</v>
      </c>
      <c r="AB84" s="1"/>
      <c r="AC84" s="1"/>
      <c r="AD84" s="1"/>
      <c r="AE84" s="4"/>
    </row>
    <row r="85" spans="1:31" x14ac:dyDescent="0.35">
      <c r="A85" s="3">
        <v>2016</v>
      </c>
      <c r="B85" s="3">
        <v>10</v>
      </c>
      <c r="C85" s="3">
        <v>201610</v>
      </c>
      <c r="D85" s="3" t="s">
        <v>69</v>
      </c>
      <c r="E85" s="3" t="s">
        <v>55</v>
      </c>
      <c r="F85" s="1">
        <v>547236.84645140101</v>
      </c>
      <c r="G85" s="1">
        <v>10397500.082576601</v>
      </c>
      <c r="H85" s="1"/>
      <c r="I85" s="4"/>
      <c r="J85" s="4">
        <v>53373215.018674634</v>
      </c>
      <c r="K85" s="4">
        <v>84561931.210262686</v>
      </c>
      <c r="L85" s="4"/>
      <c r="M85" s="4"/>
      <c r="N85" s="4"/>
      <c r="O85" s="4"/>
      <c r="P85" s="4"/>
      <c r="Q85" s="4"/>
      <c r="R85" s="4"/>
      <c r="S85" s="4">
        <v>12683130.678550093</v>
      </c>
      <c r="T85" s="4">
        <v>167046917.39901003</v>
      </c>
      <c r="U85" s="4">
        <v>356380873.75898963</v>
      </c>
      <c r="V85" s="1"/>
      <c r="W85" s="1"/>
      <c r="X85" s="1">
        <v>120081466.98163983</v>
      </c>
      <c r="Y85" s="4"/>
      <c r="Z85" s="4">
        <v>332333049.32144988</v>
      </c>
      <c r="AA85" s="4">
        <v>148135945.61798999</v>
      </c>
      <c r="AB85" s="1"/>
      <c r="AC85" s="1"/>
      <c r="AD85" s="1"/>
      <c r="AE85" s="4"/>
    </row>
    <row r="86" spans="1:31" x14ac:dyDescent="0.35">
      <c r="A86" s="3">
        <v>2016</v>
      </c>
      <c r="B86" s="3">
        <v>11</v>
      </c>
      <c r="C86" s="3">
        <v>201611</v>
      </c>
      <c r="D86" s="3" t="s">
        <v>69</v>
      </c>
      <c r="E86" s="3" t="s">
        <v>55</v>
      </c>
      <c r="F86" s="1">
        <v>513283.59178087203</v>
      </c>
      <c r="G86" s="1">
        <v>9752388.2438365594</v>
      </c>
      <c r="H86" s="1"/>
      <c r="I86" s="4"/>
      <c r="J86" s="4">
        <v>50965723.300376192</v>
      </c>
      <c r="K86" s="4">
        <v>79172366.039693981</v>
      </c>
      <c r="L86" s="4"/>
      <c r="M86" s="4"/>
      <c r="N86" s="4"/>
      <c r="O86" s="4"/>
      <c r="P86" s="4"/>
      <c r="Q86" s="4"/>
      <c r="R86" s="4"/>
      <c r="S86" s="4">
        <v>11411033.560993254</v>
      </c>
      <c r="T86" s="4">
        <v>146561330.88791999</v>
      </c>
      <c r="U86" s="4">
        <v>384644955.12383395</v>
      </c>
      <c r="V86" s="1"/>
      <c r="W86" s="1"/>
      <c r="X86" s="1">
        <v>114793881.35310502</v>
      </c>
      <c r="Y86" s="4"/>
      <c r="Z86" s="4">
        <v>329773796.43900675</v>
      </c>
      <c r="AA86" s="4">
        <v>135287382.35808</v>
      </c>
      <c r="AB86" s="1"/>
      <c r="AC86" s="1"/>
      <c r="AD86" s="1"/>
      <c r="AE86" s="4"/>
    </row>
    <row r="87" spans="1:31" s="12" customFormat="1" x14ac:dyDescent="0.35">
      <c r="A87" s="12">
        <v>2016</v>
      </c>
      <c r="B87" s="12">
        <v>12</v>
      </c>
      <c r="C87" s="12">
        <v>201612</v>
      </c>
      <c r="D87" s="12" t="s">
        <v>69</v>
      </c>
      <c r="E87" s="12" t="s">
        <v>55</v>
      </c>
      <c r="F87" s="7">
        <v>722261.350031971</v>
      </c>
      <c r="G87" s="7">
        <v>13722965.6506075</v>
      </c>
      <c r="H87" s="7"/>
      <c r="I87" s="7"/>
      <c r="J87" s="7">
        <v>63567079.168695971</v>
      </c>
      <c r="K87" s="7">
        <v>84199145.824374184</v>
      </c>
      <c r="L87" s="7"/>
      <c r="M87" s="7"/>
      <c r="N87" s="7"/>
      <c r="O87" s="7"/>
      <c r="P87" s="7"/>
      <c r="Q87" s="7"/>
      <c r="R87" s="7"/>
      <c r="S87" s="7">
        <v>11252354.525663631</v>
      </c>
      <c r="T87" s="7">
        <v>157805982.07045999</v>
      </c>
      <c r="U87" s="7">
        <v>573394567.0851481</v>
      </c>
      <c r="V87" s="7"/>
      <c r="W87" s="7"/>
      <c r="X87" s="7">
        <v>119426092.66525514</v>
      </c>
      <c r="Y87" s="7"/>
      <c r="Z87" s="7">
        <v>318709345.47433639</v>
      </c>
      <c r="AA87" s="7">
        <v>139941153.91154</v>
      </c>
      <c r="AB87" s="7"/>
      <c r="AC87" s="7"/>
      <c r="AD87" s="7"/>
      <c r="AE87" s="7"/>
    </row>
    <row r="88" spans="1:31" x14ac:dyDescent="0.35">
      <c r="A88" s="3">
        <v>2017</v>
      </c>
      <c r="B88" s="3">
        <v>1</v>
      </c>
      <c r="C88" s="3">
        <v>201701</v>
      </c>
      <c r="D88" s="3" t="s">
        <v>69</v>
      </c>
      <c r="E88" s="3" t="s">
        <v>55</v>
      </c>
      <c r="F88" s="1">
        <v>752546.341471288</v>
      </c>
      <c r="G88" s="1">
        <v>14298380.487954499</v>
      </c>
      <c r="H88" s="1"/>
      <c r="I88" s="4">
        <v>52056000</v>
      </c>
      <c r="J88" s="4">
        <v>73903861.072755083</v>
      </c>
      <c r="K88" s="4">
        <v>91312782.576065004</v>
      </c>
      <c r="L88" s="4">
        <v>55387</v>
      </c>
      <c r="M88" s="4"/>
      <c r="N88" s="4">
        <v>5772938</v>
      </c>
      <c r="O88" s="4">
        <v>17939158.006457821</v>
      </c>
      <c r="P88" s="4">
        <v>31453308.178249337</v>
      </c>
      <c r="Q88" s="4">
        <v>19762006</v>
      </c>
      <c r="R88" s="4">
        <v>98036448.504614502</v>
      </c>
      <c r="S88" s="4">
        <v>12749238.074001817</v>
      </c>
      <c r="T88" s="4">
        <v>165461725.10484001</v>
      </c>
      <c r="U88" s="4">
        <v>693460393.82853246</v>
      </c>
      <c r="V88" s="1">
        <v>30653.375922535888</v>
      </c>
      <c r="W88" s="1">
        <v>0</v>
      </c>
      <c r="X88" s="1">
        <v>120937119.78566967</v>
      </c>
      <c r="Y88" s="4">
        <v>149068</v>
      </c>
      <c r="Z88" s="4">
        <v>324910341.92599809</v>
      </c>
      <c r="AA88" s="4">
        <v>140948876.94115999</v>
      </c>
      <c r="AB88" s="1"/>
      <c r="AC88" s="1"/>
      <c r="AD88" s="1"/>
      <c r="AE88" s="1">
        <v>13235252</v>
      </c>
    </row>
    <row r="89" spans="1:31" x14ac:dyDescent="0.35">
      <c r="A89" s="3">
        <v>2017</v>
      </c>
      <c r="B89" s="3">
        <v>2</v>
      </c>
      <c r="C89" s="3">
        <v>201702</v>
      </c>
      <c r="D89" s="3" t="s">
        <v>69</v>
      </c>
      <c r="E89" s="3" t="s">
        <v>55</v>
      </c>
      <c r="F89" s="1">
        <v>712351.94563121605</v>
      </c>
      <c r="G89" s="1">
        <v>13534686.966993099</v>
      </c>
      <c r="H89" s="1"/>
      <c r="I89" s="4">
        <v>47952000</v>
      </c>
      <c r="J89" s="4">
        <v>72867522.830605537</v>
      </c>
      <c r="K89" s="4">
        <v>89608484.379991859</v>
      </c>
      <c r="L89" s="4">
        <v>42971</v>
      </c>
      <c r="M89" s="4"/>
      <c r="N89" s="4">
        <v>4544614</v>
      </c>
      <c r="O89" s="4">
        <v>16335565.831309857</v>
      </c>
      <c r="P89" s="4">
        <v>27545285.030597359</v>
      </c>
      <c r="Q89" s="4">
        <v>16578131.000000002</v>
      </c>
      <c r="R89" s="4">
        <v>84330259.023036316</v>
      </c>
      <c r="S89" s="4">
        <v>11223281.754333682</v>
      </c>
      <c r="T89" s="4">
        <v>154486613.57468</v>
      </c>
      <c r="U89" s="4">
        <v>683550170.80411029</v>
      </c>
      <c r="V89" s="1">
        <v>33397.371622722319</v>
      </c>
      <c r="W89" s="1">
        <v>0</v>
      </c>
      <c r="X89" s="1">
        <v>117234593.19627623</v>
      </c>
      <c r="Y89" s="4">
        <v>135048</v>
      </c>
      <c r="Z89" s="4">
        <v>321366338.24566627</v>
      </c>
      <c r="AA89" s="4">
        <v>136997562.98131999</v>
      </c>
      <c r="AB89" s="1"/>
      <c r="AC89" s="1"/>
      <c r="AD89" s="1"/>
      <c r="AE89" s="1">
        <v>11410054</v>
      </c>
    </row>
    <row r="90" spans="1:31" x14ac:dyDescent="0.35">
      <c r="A90" s="3">
        <v>2017</v>
      </c>
      <c r="B90" s="3">
        <v>3</v>
      </c>
      <c r="C90" s="3">
        <v>201703</v>
      </c>
      <c r="D90" s="3" t="s">
        <v>69</v>
      </c>
      <c r="E90" s="3" t="s">
        <v>55</v>
      </c>
      <c r="F90" s="1">
        <v>661253.14678799198</v>
      </c>
      <c r="G90" s="1">
        <v>12563809.7889718</v>
      </c>
      <c r="H90" s="1"/>
      <c r="I90" s="4">
        <v>50328000</v>
      </c>
      <c r="J90" s="4">
        <v>62722601.437455595</v>
      </c>
      <c r="K90" s="4">
        <v>80626214.003442809</v>
      </c>
      <c r="L90" s="4">
        <v>39424</v>
      </c>
      <c r="M90" s="4"/>
      <c r="N90" s="4">
        <v>4865143</v>
      </c>
      <c r="O90" s="4">
        <v>16314078.651601503</v>
      </c>
      <c r="P90" s="4">
        <v>28943973.234022807</v>
      </c>
      <c r="Q90" s="4">
        <v>18324231</v>
      </c>
      <c r="R90" s="4">
        <v>83740785.484670892</v>
      </c>
      <c r="S90" s="4">
        <v>11479310.741235334</v>
      </c>
      <c r="T90" s="4">
        <v>149538692.39660001</v>
      </c>
      <c r="U90" s="4">
        <v>555748917.79685962</v>
      </c>
      <c r="V90" s="1">
        <v>29705.499488142901</v>
      </c>
      <c r="W90" s="1">
        <v>0</v>
      </c>
      <c r="X90" s="1">
        <v>122045897.01805411</v>
      </c>
      <c r="Y90" s="4">
        <v>127103</v>
      </c>
      <c r="Z90" s="4">
        <v>319794659.25876462</v>
      </c>
      <c r="AA90" s="4">
        <v>138035716.05839998</v>
      </c>
      <c r="AB90" s="1"/>
      <c r="AC90" s="1"/>
      <c r="AD90" s="1"/>
      <c r="AE90" s="1">
        <v>10245331</v>
      </c>
    </row>
    <row r="91" spans="1:31" x14ac:dyDescent="0.35">
      <c r="A91" s="3">
        <v>2017</v>
      </c>
      <c r="B91" s="3">
        <v>4</v>
      </c>
      <c r="C91" s="3">
        <v>201704</v>
      </c>
      <c r="D91" s="3" t="s">
        <v>69</v>
      </c>
      <c r="E91" s="3" t="s">
        <v>55</v>
      </c>
      <c r="F91" s="1">
        <v>583447.49862229405</v>
      </c>
      <c r="G91" s="1">
        <v>11085502.4738236</v>
      </c>
      <c r="H91" s="1"/>
      <c r="I91" s="4">
        <v>51192000</v>
      </c>
      <c r="J91" s="4">
        <v>52479856.63639567</v>
      </c>
      <c r="K91" s="4">
        <v>73315081.671799392</v>
      </c>
      <c r="L91" s="4">
        <v>36171</v>
      </c>
      <c r="M91" s="4"/>
      <c r="N91" s="4">
        <v>3630698</v>
      </c>
      <c r="O91" s="4">
        <v>14521200.763832996</v>
      </c>
      <c r="P91" s="4">
        <v>27307224.597022522</v>
      </c>
      <c r="Q91" s="4">
        <v>15202841</v>
      </c>
      <c r="R91" s="4">
        <v>70354203.439232677</v>
      </c>
      <c r="S91" s="4">
        <v>13166289.78361501</v>
      </c>
      <c r="T91" s="4">
        <v>151457135.37621251</v>
      </c>
      <c r="U91" s="4">
        <v>414999563.8285529</v>
      </c>
      <c r="V91" s="1">
        <v>22221.367557343317</v>
      </c>
      <c r="W91" s="1">
        <v>0</v>
      </c>
      <c r="X91" s="1">
        <v>114374525.7480686</v>
      </c>
      <c r="Y91" s="4">
        <v>131994</v>
      </c>
      <c r="Z91" s="4">
        <v>326563030.21638495</v>
      </c>
      <c r="AA91" s="4">
        <v>130323581.60278749</v>
      </c>
      <c r="AB91" s="1"/>
      <c r="AC91" s="1"/>
      <c r="AD91" s="1"/>
      <c r="AE91" s="1">
        <v>10057092</v>
      </c>
    </row>
    <row r="92" spans="1:31" x14ac:dyDescent="0.35">
      <c r="A92" s="3">
        <v>2017</v>
      </c>
      <c r="B92" s="3">
        <v>5</v>
      </c>
      <c r="C92" s="3">
        <v>201705</v>
      </c>
      <c r="D92" s="3" t="s">
        <v>69</v>
      </c>
      <c r="E92" s="3" t="s">
        <v>55</v>
      </c>
      <c r="F92" s="1">
        <v>538366.976846384</v>
      </c>
      <c r="G92" s="1">
        <v>10228972.560081299</v>
      </c>
      <c r="H92" s="1"/>
      <c r="I92" s="4">
        <v>49692836.321026109</v>
      </c>
      <c r="J92" s="4">
        <v>50097379.519378997</v>
      </c>
      <c r="K92" s="4">
        <v>75918754.07822454</v>
      </c>
      <c r="L92" s="4">
        <v>35256</v>
      </c>
      <c r="M92" s="4"/>
      <c r="N92" s="4">
        <v>0</v>
      </c>
      <c r="O92" s="4">
        <v>16606674.731817428</v>
      </c>
      <c r="P92" s="4">
        <v>30561284.956272319</v>
      </c>
      <c r="Q92" s="4">
        <v>15407601</v>
      </c>
      <c r="R92" s="4">
        <v>73408748.900405049</v>
      </c>
      <c r="S92" s="4">
        <v>12503787.883012297</v>
      </c>
      <c r="T92" s="4">
        <v>151655502.17643753</v>
      </c>
      <c r="U92" s="4">
        <v>351535970.45029044</v>
      </c>
      <c r="V92" s="1">
        <v>19639.688927869378</v>
      </c>
      <c r="W92" s="1">
        <v>0</v>
      </c>
      <c r="X92" s="1">
        <v>116753764.06956267</v>
      </c>
      <c r="Y92" s="4">
        <v>119949</v>
      </c>
      <c r="Z92" s="4">
        <v>333908444.24150729</v>
      </c>
      <c r="AA92" s="4">
        <v>135843080.14856249</v>
      </c>
      <c r="AB92" s="1"/>
      <c r="AC92" s="1"/>
      <c r="AD92" s="1"/>
      <c r="AE92" s="1">
        <v>8783604</v>
      </c>
    </row>
    <row r="93" spans="1:31" x14ac:dyDescent="0.35">
      <c r="A93" s="3">
        <v>2017</v>
      </c>
      <c r="B93" s="3">
        <v>6</v>
      </c>
      <c r="C93" s="3">
        <v>201706</v>
      </c>
      <c r="D93" s="3" t="s">
        <v>69</v>
      </c>
      <c r="E93" s="3" t="s">
        <v>55</v>
      </c>
      <c r="F93" s="1">
        <v>515464.69986704801</v>
      </c>
      <c r="G93" s="1">
        <v>9793829.2974739093</v>
      </c>
      <c r="H93" s="1"/>
      <c r="I93" s="4">
        <v>47127846.816071928</v>
      </c>
      <c r="J93" s="4">
        <v>58315121.976034582</v>
      </c>
      <c r="K93" s="4">
        <v>89636467.865085229</v>
      </c>
      <c r="L93" s="4">
        <v>32688</v>
      </c>
      <c r="M93" s="4"/>
      <c r="N93" s="4">
        <v>0</v>
      </c>
      <c r="O93" s="4">
        <v>19466495.19209728</v>
      </c>
      <c r="P93" s="4">
        <v>33544654.410789415</v>
      </c>
      <c r="Q93" s="4">
        <v>15956933</v>
      </c>
      <c r="R93" s="4">
        <v>80919421.666496143</v>
      </c>
      <c r="S93" s="4">
        <v>13413309.181946047</v>
      </c>
      <c r="T93" s="4">
        <v>171850670.66425005</v>
      </c>
      <c r="U93" s="4">
        <v>437735589.88268542</v>
      </c>
      <c r="V93" s="1">
        <v>25453.7286087108</v>
      </c>
      <c r="W93" s="1">
        <v>0</v>
      </c>
      <c r="X93" s="1">
        <v>113929648.58380909</v>
      </c>
      <c r="Y93" s="4">
        <v>117550</v>
      </c>
      <c r="Z93" s="4">
        <v>358196831.47047549</v>
      </c>
      <c r="AA93" s="4">
        <v>147871507.31575</v>
      </c>
      <c r="AB93" s="1"/>
      <c r="AC93" s="1"/>
      <c r="AD93" s="1"/>
      <c r="AE93" s="1">
        <v>8506430</v>
      </c>
    </row>
    <row r="94" spans="1:31" x14ac:dyDescent="0.35">
      <c r="A94" s="3">
        <v>2017</v>
      </c>
      <c r="B94" s="3">
        <v>7</v>
      </c>
      <c r="C94" s="3">
        <v>201707</v>
      </c>
      <c r="D94" s="3" t="s">
        <v>69</v>
      </c>
      <c r="E94" s="3" t="s">
        <v>55</v>
      </c>
      <c r="F94" s="1">
        <v>455386.43250836799</v>
      </c>
      <c r="G94" s="1">
        <v>8652342.2176589891</v>
      </c>
      <c r="H94" s="1"/>
      <c r="I94" s="4">
        <v>47965337.501449749</v>
      </c>
      <c r="J94" s="4">
        <v>65627254.601897739</v>
      </c>
      <c r="K94" s="4">
        <v>98581376.846104041</v>
      </c>
      <c r="L94" s="4">
        <v>32145</v>
      </c>
      <c r="M94" s="4"/>
      <c r="N94" s="4">
        <v>0</v>
      </c>
      <c r="O94" s="4">
        <v>19878333.434362561</v>
      </c>
      <c r="P94" s="4">
        <v>37273182.760983579</v>
      </c>
      <c r="Q94" s="4">
        <v>20469966</v>
      </c>
      <c r="R94" s="4">
        <v>90902960.383628115</v>
      </c>
      <c r="S94" s="4">
        <v>13389709.415893931</v>
      </c>
      <c r="T94" s="4">
        <v>184770448.06809002</v>
      </c>
      <c r="U94" s="4">
        <v>537008802.14346671</v>
      </c>
      <c r="V94" s="1">
        <v>32470.840964123785</v>
      </c>
      <c r="W94" s="1">
        <v>0</v>
      </c>
      <c r="X94" s="1">
        <v>112391866.17563082</v>
      </c>
      <c r="Y94" s="4">
        <v>121621</v>
      </c>
      <c r="Z94" s="4">
        <v>357566609.55367285</v>
      </c>
      <c r="AA94" s="4">
        <v>152709822.37591001</v>
      </c>
      <c r="AB94" s="1"/>
      <c r="AC94" s="1"/>
      <c r="AD94" s="1"/>
      <c r="AE94" s="1">
        <v>8368192</v>
      </c>
    </row>
    <row r="95" spans="1:31" x14ac:dyDescent="0.35">
      <c r="A95" s="3">
        <v>2017</v>
      </c>
      <c r="B95" s="3">
        <v>8</v>
      </c>
      <c r="C95" s="3">
        <v>201708</v>
      </c>
      <c r="D95" s="3" t="s">
        <v>69</v>
      </c>
      <c r="E95" s="3" t="s">
        <v>55</v>
      </c>
      <c r="F95" s="1">
        <v>511966.84608453902</v>
      </c>
      <c r="G95" s="1">
        <v>9727370.07560624</v>
      </c>
      <c r="H95" s="1"/>
      <c r="I95" s="4">
        <v>48859645.938198775</v>
      </c>
      <c r="J95" s="4">
        <v>65405740.696463041</v>
      </c>
      <c r="K95" s="4">
        <v>97983807.583591118</v>
      </c>
      <c r="L95" s="4">
        <v>32465</v>
      </c>
      <c r="M95" s="4"/>
      <c r="N95" s="4">
        <v>0</v>
      </c>
      <c r="O95" s="4">
        <v>20513346.317800764</v>
      </c>
      <c r="P95" s="4">
        <v>36431707.387720592</v>
      </c>
      <c r="Q95" s="4">
        <v>19922238</v>
      </c>
      <c r="R95" s="4">
        <v>89153524.162008777</v>
      </c>
      <c r="S95" s="4">
        <v>14103526.490784714</v>
      </c>
      <c r="T95" s="4">
        <v>188362304.42127755</v>
      </c>
      <c r="U95" s="4">
        <v>539111338.55686653</v>
      </c>
      <c r="V95" s="1">
        <v>33784.08790253786</v>
      </c>
      <c r="W95" s="1">
        <v>0</v>
      </c>
      <c r="X95" s="1">
        <v>121394640.86266088</v>
      </c>
      <c r="Y95" s="4">
        <v>112709</v>
      </c>
      <c r="Z95" s="4">
        <v>376628797.04276383</v>
      </c>
      <c r="AA95" s="4">
        <v>155678434.24772251</v>
      </c>
      <c r="AB95" s="1"/>
      <c r="AC95" s="1"/>
      <c r="AD95" s="1"/>
      <c r="AE95" s="1">
        <v>8623807</v>
      </c>
    </row>
    <row r="96" spans="1:31" x14ac:dyDescent="0.35">
      <c r="A96" s="3">
        <v>2017</v>
      </c>
      <c r="B96" s="3">
        <v>9</v>
      </c>
      <c r="C96" s="3">
        <v>201709</v>
      </c>
      <c r="D96" s="3" t="s">
        <v>69</v>
      </c>
      <c r="E96" s="3" t="s">
        <v>55</v>
      </c>
      <c r="F96" s="1">
        <v>671510.95907939097</v>
      </c>
      <c r="G96" s="1">
        <v>12758708.222508401</v>
      </c>
      <c r="H96" s="1"/>
      <c r="I96" s="4">
        <v>48737805.496940441</v>
      </c>
      <c r="J96" s="4">
        <v>64448282.633990638</v>
      </c>
      <c r="K96" s="4">
        <v>98109706.064254999</v>
      </c>
      <c r="L96" s="4">
        <v>38464</v>
      </c>
      <c r="M96" s="4"/>
      <c r="N96" s="4">
        <v>0</v>
      </c>
      <c r="O96" s="4">
        <v>17347255.9164057</v>
      </c>
      <c r="P96" s="4">
        <v>30665749.728920542</v>
      </c>
      <c r="Q96" s="4">
        <v>16659386.999999998</v>
      </c>
      <c r="R96" s="4">
        <v>74244447.858626723</v>
      </c>
      <c r="S96" s="4">
        <v>13865071.139187858</v>
      </c>
      <c r="T96" s="4">
        <v>186690358.44255</v>
      </c>
      <c r="U96" s="4">
        <v>501403965.72309262</v>
      </c>
      <c r="V96" s="1">
        <v>32677.456518212315</v>
      </c>
      <c r="W96" s="1">
        <v>0</v>
      </c>
      <c r="X96" s="1">
        <v>121058868.75856255</v>
      </c>
      <c r="Y96" s="4">
        <v>123545</v>
      </c>
      <c r="Z96" s="4">
        <v>370260946.25884718</v>
      </c>
      <c r="AA96" s="4">
        <v>160640540.98545</v>
      </c>
      <c r="AB96" s="1"/>
      <c r="AC96" s="1"/>
      <c r="AD96" s="1"/>
      <c r="AE96" s="1">
        <v>9732136</v>
      </c>
    </row>
    <row r="97" spans="1:31" x14ac:dyDescent="0.35">
      <c r="A97" s="3">
        <v>2017</v>
      </c>
      <c r="B97" s="3">
        <v>10</v>
      </c>
      <c r="C97" s="3">
        <v>201710</v>
      </c>
      <c r="D97" s="3" t="s">
        <v>69</v>
      </c>
      <c r="E97" s="3" t="s">
        <v>55</v>
      </c>
      <c r="F97" s="1">
        <v>573001.60679609398</v>
      </c>
      <c r="G97" s="1">
        <v>10887030.5291258</v>
      </c>
      <c r="H97" s="1"/>
      <c r="I97" s="4">
        <v>48724578.602213949</v>
      </c>
      <c r="J97" s="4">
        <v>52388525.466352604</v>
      </c>
      <c r="K97" s="4">
        <v>83280625.515588745</v>
      </c>
      <c r="L97" s="4">
        <v>44848</v>
      </c>
      <c r="M97" s="4"/>
      <c r="N97" s="4">
        <v>0</v>
      </c>
      <c r="O97" s="4">
        <v>15712058.314398564</v>
      </c>
      <c r="P97" s="4">
        <v>28339356.561084449</v>
      </c>
      <c r="Q97" s="4">
        <v>16228615</v>
      </c>
      <c r="R97" s="4">
        <v>71877703.676132977</v>
      </c>
      <c r="S97" s="4">
        <v>12485440.694784608</v>
      </c>
      <c r="T97" s="4">
        <v>158822367.63238254</v>
      </c>
      <c r="U97" s="4">
        <v>367243893.82029808</v>
      </c>
      <c r="V97" s="1">
        <v>24796.185427461121</v>
      </c>
      <c r="W97" s="1">
        <v>0</v>
      </c>
      <c r="X97" s="1">
        <v>118960975.2590045</v>
      </c>
      <c r="Y97" s="4">
        <v>119878</v>
      </c>
      <c r="Z97" s="4">
        <v>333418490.22640139</v>
      </c>
      <c r="AA97" s="4">
        <v>142262689.49061751</v>
      </c>
      <c r="AB97" s="1"/>
      <c r="AC97" s="1"/>
      <c r="AD97" s="1"/>
      <c r="AE97" s="1">
        <v>10215472</v>
      </c>
    </row>
    <row r="98" spans="1:31" x14ac:dyDescent="0.35">
      <c r="A98" s="3">
        <v>2017</v>
      </c>
      <c r="B98" s="3">
        <v>11</v>
      </c>
      <c r="C98" s="3">
        <v>201711</v>
      </c>
      <c r="D98" s="3" t="s">
        <v>69</v>
      </c>
      <c r="E98" s="3" t="s">
        <v>55</v>
      </c>
      <c r="F98" s="1">
        <v>529097.33954891702</v>
      </c>
      <c r="G98" s="1">
        <v>10052849.451429401</v>
      </c>
      <c r="H98" s="1"/>
      <c r="I98" s="4">
        <v>46049428.228413075</v>
      </c>
      <c r="J98" s="4">
        <v>48321118.059658542</v>
      </c>
      <c r="K98" s="4">
        <v>73340784.931700304</v>
      </c>
      <c r="L98" s="4">
        <v>46586</v>
      </c>
      <c r="M98" s="4"/>
      <c r="N98" s="4">
        <v>0</v>
      </c>
      <c r="O98" s="4">
        <v>15082695.604265857</v>
      </c>
      <c r="P98" s="4">
        <v>27889749.278556433</v>
      </c>
      <c r="Q98" s="4">
        <v>15359884</v>
      </c>
      <c r="R98" s="4">
        <v>77684531.471621275</v>
      </c>
      <c r="S98" s="4">
        <v>12307357.86172919</v>
      </c>
      <c r="T98" s="4">
        <v>145768232.03303254</v>
      </c>
      <c r="U98" s="4">
        <v>365852819.36922431</v>
      </c>
      <c r="V98" s="1">
        <v>25577.318218461853</v>
      </c>
      <c r="W98" s="1">
        <v>0</v>
      </c>
      <c r="X98" s="1">
        <v>116752268.9183169</v>
      </c>
      <c r="Y98" s="4">
        <v>126446</v>
      </c>
      <c r="Z98" s="4">
        <v>328662862.38882095</v>
      </c>
      <c r="AA98" s="4">
        <v>135909511.02596751</v>
      </c>
      <c r="AB98" s="1"/>
      <c r="AC98" s="1"/>
      <c r="AD98" s="1"/>
      <c r="AE98" s="1">
        <v>11266540</v>
      </c>
    </row>
    <row r="99" spans="1:31" x14ac:dyDescent="0.35">
      <c r="A99" s="3">
        <v>2017</v>
      </c>
      <c r="B99" s="3">
        <v>12</v>
      </c>
      <c r="C99" s="3">
        <v>201712</v>
      </c>
      <c r="D99" s="3" t="s">
        <v>69</v>
      </c>
      <c r="E99" s="3" t="s">
        <v>55</v>
      </c>
      <c r="F99" s="1">
        <v>708293.56435206404</v>
      </c>
      <c r="G99" s="1">
        <v>13457577.7226892</v>
      </c>
      <c r="H99" s="1"/>
      <c r="I99" s="4">
        <v>42905440.920999393</v>
      </c>
      <c r="J99" s="4">
        <v>62517821.467340924</v>
      </c>
      <c r="K99" s="4">
        <v>83550263.42001529</v>
      </c>
      <c r="L99" s="4">
        <v>52595</v>
      </c>
      <c r="M99" s="4"/>
      <c r="N99" s="4">
        <v>0</v>
      </c>
      <c r="O99" s="4">
        <v>16383255.723558009</v>
      </c>
      <c r="P99" s="4">
        <v>30466165.51784122</v>
      </c>
      <c r="Q99" s="4">
        <v>19151112</v>
      </c>
      <c r="R99" s="4">
        <v>91719998.548253611</v>
      </c>
      <c r="S99" s="4">
        <v>11991766.414292956</v>
      </c>
      <c r="T99" s="4">
        <v>156831813.38620251</v>
      </c>
      <c r="U99" s="4">
        <v>557165640.42099726</v>
      </c>
      <c r="V99" s="1">
        <v>40175.045001748396</v>
      </c>
      <c r="W99" s="1">
        <v>0</v>
      </c>
      <c r="X99" s="1">
        <v>119612403.0153513</v>
      </c>
      <c r="Y99" s="4">
        <v>159476</v>
      </c>
      <c r="Z99" s="4">
        <v>320235124.31334329</v>
      </c>
      <c r="AA99" s="4">
        <v>140479681.1847975</v>
      </c>
      <c r="AB99" s="1"/>
      <c r="AC99" s="1"/>
      <c r="AD99" s="1"/>
      <c r="AE99" s="4">
        <v>12676757</v>
      </c>
    </row>
    <row r="100" spans="1:31" x14ac:dyDescent="0.35">
      <c r="A100" s="3">
        <v>2018</v>
      </c>
      <c r="B100" s="3">
        <v>1</v>
      </c>
      <c r="C100" s="3">
        <v>201801</v>
      </c>
      <c r="D100" s="3" t="s">
        <v>69</v>
      </c>
      <c r="E100" s="3" t="s">
        <v>55</v>
      </c>
      <c r="F100" s="1">
        <v>740593.84224352299</v>
      </c>
      <c r="G100" s="1">
        <v>14071283.0026269</v>
      </c>
      <c r="H100" s="1"/>
      <c r="I100" s="4">
        <v>50773467.818955891</v>
      </c>
      <c r="J100" s="4">
        <v>71690865.969368249</v>
      </c>
      <c r="K100" s="4">
        <v>88578490.513590425</v>
      </c>
      <c r="L100" s="4">
        <v>55387</v>
      </c>
      <c r="M100" s="4"/>
      <c r="N100" s="4">
        <v>0</v>
      </c>
      <c r="O100" s="4">
        <v>18151713.175420303</v>
      </c>
      <c r="P100" s="4">
        <v>31381016.538389467</v>
      </c>
      <c r="Q100" s="4">
        <v>19861064</v>
      </c>
      <c r="R100" s="4">
        <v>98425771.507018194</v>
      </c>
      <c r="S100" s="4">
        <v>12172956.325073702</v>
      </c>
      <c r="T100" s="4">
        <v>164633488.15549442</v>
      </c>
      <c r="U100" s="4">
        <v>675385353.63610291</v>
      </c>
      <c r="V100" s="1">
        <v>50205.151263609943</v>
      </c>
      <c r="W100" s="1">
        <v>0</v>
      </c>
      <c r="X100" s="1">
        <v>123559605.73456684</v>
      </c>
      <c r="Y100" s="4">
        <v>149068</v>
      </c>
      <c r="Z100" s="4">
        <v>325073725.36664921</v>
      </c>
      <c r="AA100" s="4">
        <v>141604399.03850561</v>
      </c>
      <c r="AB100" s="1"/>
      <c r="AC100" s="1"/>
      <c r="AD100" s="1"/>
      <c r="AE100" s="1">
        <v>13235252</v>
      </c>
    </row>
    <row r="101" spans="1:31" x14ac:dyDescent="0.35">
      <c r="A101" s="3">
        <v>2018</v>
      </c>
      <c r="B101" s="3">
        <v>2</v>
      </c>
      <c r="C101" s="3">
        <v>201802</v>
      </c>
      <c r="D101" s="3" t="s">
        <v>69</v>
      </c>
      <c r="E101" s="3" t="s">
        <v>55</v>
      </c>
      <c r="F101" s="1">
        <v>701037.843614046</v>
      </c>
      <c r="G101" s="1">
        <v>13319719.0286669</v>
      </c>
      <c r="H101" s="1"/>
      <c r="I101" s="4">
        <v>47474355.679284185</v>
      </c>
      <c r="J101" s="4">
        <v>71691114.334649608</v>
      </c>
      <c r="K101" s="4">
        <v>88161801.712057382</v>
      </c>
      <c r="L101" s="4">
        <v>42971</v>
      </c>
      <c r="M101" s="4"/>
      <c r="N101" s="4">
        <v>0</v>
      </c>
      <c r="O101" s="4">
        <v>16529120.565267935</v>
      </c>
      <c r="P101" s="4">
        <v>27482085.993274812</v>
      </c>
      <c r="Q101" s="4">
        <v>16661558</v>
      </c>
      <c r="R101" s="4">
        <v>84660624.33697176</v>
      </c>
      <c r="S101" s="4">
        <v>12065440.631798651</v>
      </c>
      <c r="T101" s="4">
        <v>153691604.25272563</v>
      </c>
      <c r="U101" s="4">
        <v>676353854.77514923</v>
      </c>
      <c r="V101" s="1">
        <v>51834.753216645186</v>
      </c>
      <c r="W101" s="1">
        <v>0</v>
      </c>
      <c r="X101" s="1">
        <v>119583867.17419267</v>
      </c>
      <c r="Y101" s="4">
        <v>135048</v>
      </c>
      <c r="Z101" s="4">
        <v>322202563.58680218</v>
      </c>
      <c r="AA101" s="4">
        <v>137611663.85327441</v>
      </c>
      <c r="AB101" s="1"/>
      <c r="AC101" s="1"/>
      <c r="AD101" s="1"/>
      <c r="AE101" s="1">
        <v>11410054</v>
      </c>
    </row>
    <row r="102" spans="1:31" x14ac:dyDescent="0.35">
      <c r="A102" s="3">
        <v>2018</v>
      </c>
      <c r="B102" s="3">
        <v>3</v>
      </c>
      <c r="C102" s="3">
        <v>201803</v>
      </c>
      <c r="D102" s="3" t="s">
        <v>69</v>
      </c>
      <c r="E102" s="3" t="s">
        <v>55</v>
      </c>
      <c r="F102" s="1">
        <v>650750.63379870798</v>
      </c>
      <c r="G102" s="1">
        <v>12364262.042175399</v>
      </c>
      <c r="H102" s="1"/>
      <c r="I102" s="4">
        <v>49907405.731003478</v>
      </c>
      <c r="J102" s="4">
        <v>64265046.770731546</v>
      </c>
      <c r="K102" s="4">
        <v>82608936.73303698</v>
      </c>
      <c r="L102" s="4">
        <v>39424</v>
      </c>
      <c r="M102" s="4"/>
      <c r="N102" s="4">
        <v>0</v>
      </c>
      <c r="O102" s="4">
        <v>16507378.7910512</v>
      </c>
      <c r="P102" s="4">
        <v>28877976.898569569</v>
      </c>
      <c r="Q102" s="4">
        <v>18416083</v>
      </c>
      <c r="R102" s="4">
        <v>84052701.583073214</v>
      </c>
      <c r="S102" s="4">
        <v>12097684.775019953</v>
      </c>
      <c r="T102" s="4">
        <v>148752553.03718483</v>
      </c>
      <c r="U102" s="4">
        <v>572755919.01311469</v>
      </c>
      <c r="V102" s="1">
        <v>45161.962214073668</v>
      </c>
      <c r="W102" s="1">
        <v>0</v>
      </c>
      <c r="X102" s="1">
        <v>121961965.14179312</v>
      </c>
      <c r="Y102" s="4">
        <v>127103</v>
      </c>
      <c r="Z102" s="4">
        <v>323063629.99321115</v>
      </c>
      <c r="AA102" s="4">
        <v>138636459.78581521</v>
      </c>
      <c r="AB102" s="1"/>
      <c r="AC102" s="1"/>
      <c r="AD102" s="1"/>
      <c r="AE102" s="1">
        <v>10245331</v>
      </c>
    </row>
    <row r="103" spans="1:31" x14ac:dyDescent="0.35">
      <c r="A103" s="3">
        <v>2018</v>
      </c>
      <c r="B103" s="3">
        <v>4</v>
      </c>
      <c r="C103" s="3">
        <v>201804</v>
      </c>
      <c r="D103" s="3" t="s">
        <v>69</v>
      </c>
      <c r="E103" s="3" t="s">
        <v>55</v>
      </c>
      <c r="F103" s="1">
        <v>574180.75265275</v>
      </c>
      <c r="G103" s="1">
        <v>10909434.3004022</v>
      </c>
      <c r="H103" s="1"/>
      <c r="I103" s="4">
        <v>50535243.809804901</v>
      </c>
      <c r="J103" s="4">
        <v>52537927.85216666</v>
      </c>
      <c r="K103" s="4">
        <v>73396207.959100977</v>
      </c>
      <c r="L103" s="4">
        <v>36171</v>
      </c>
      <c r="M103" s="4"/>
      <c r="N103" s="4">
        <v>0</v>
      </c>
      <c r="O103" s="4">
        <v>14693257.684273943</v>
      </c>
      <c r="P103" s="4">
        <v>27245234.35151602</v>
      </c>
      <c r="Q103" s="4">
        <v>15278388</v>
      </c>
      <c r="R103" s="4">
        <v>70610986.763393804</v>
      </c>
      <c r="S103" s="4">
        <v>12194006.453987425</v>
      </c>
      <c r="T103" s="4">
        <v>150695110.01349905</v>
      </c>
      <c r="U103" s="4">
        <v>416776998.91975218</v>
      </c>
      <c r="V103" s="1">
        <v>33880.372070968602</v>
      </c>
      <c r="W103" s="1">
        <v>0</v>
      </c>
      <c r="X103" s="1">
        <v>118385394.03399953</v>
      </c>
      <c r="Y103" s="4">
        <v>131994</v>
      </c>
      <c r="Z103" s="4">
        <v>325635860.28627735</v>
      </c>
      <c r="AA103" s="4">
        <v>130925353.47650102</v>
      </c>
      <c r="AB103" s="1"/>
      <c r="AC103" s="1"/>
      <c r="AD103" s="1"/>
      <c r="AE103" s="1">
        <v>10057092</v>
      </c>
    </row>
    <row r="104" spans="1:31" x14ac:dyDescent="0.35">
      <c r="A104" s="3">
        <v>2018</v>
      </c>
      <c r="B104" s="3">
        <v>5</v>
      </c>
      <c r="C104" s="3">
        <v>201805</v>
      </c>
      <c r="D104" s="3" t="s">
        <v>69</v>
      </c>
      <c r="E104" s="3" t="s">
        <v>55</v>
      </c>
      <c r="F104" s="1">
        <v>529816.23316403397</v>
      </c>
      <c r="G104" s="1">
        <v>10066508.4301167</v>
      </c>
      <c r="H104" s="1"/>
      <c r="I104" s="4">
        <v>50189764.68423637</v>
      </c>
      <c r="J104" s="4">
        <v>48735307.031783275</v>
      </c>
      <c r="K104" s="4">
        <v>73854637.207950026</v>
      </c>
      <c r="L104" s="4">
        <v>35256</v>
      </c>
      <c r="M104" s="4"/>
      <c r="N104" s="4">
        <v>0</v>
      </c>
      <c r="O104" s="4">
        <v>16803441.745757312</v>
      </c>
      <c r="P104" s="4">
        <v>30491807.282763455</v>
      </c>
      <c r="Q104" s="4">
        <v>15485106</v>
      </c>
      <c r="R104" s="4">
        <v>73677113.508255035</v>
      </c>
      <c r="S104" s="4">
        <v>12688126.768061424</v>
      </c>
      <c r="T104" s="4">
        <v>150884768.41667914</v>
      </c>
      <c r="U104" s="4">
        <v>343215583.20284086</v>
      </c>
      <c r="V104" s="1">
        <v>28688.320706551938</v>
      </c>
      <c r="W104" s="1">
        <v>0</v>
      </c>
      <c r="X104" s="1">
        <v>118641406.94072559</v>
      </c>
      <c r="Y104" s="4">
        <v>119949</v>
      </c>
      <c r="Z104" s="4">
        <v>338831137.34025961</v>
      </c>
      <c r="AA104" s="4">
        <v>136460058.12432089</v>
      </c>
      <c r="AB104" s="1"/>
      <c r="AC104" s="1"/>
      <c r="AD104" s="1"/>
      <c r="AE104" s="1">
        <v>8783604</v>
      </c>
    </row>
    <row r="105" spans="1:31" x14ac:dyDescent="0.35">
      <c r="A105" s="3">
        <v>2018</v>
      </c>
      <c r="B105" s="3">
        <v>6</v>
      </c>
      <c r="C105" s="3">
        <v>201806</v>
      </c>
      <c r="D105" s="3" t="s">
        <v>69</v>
      </c>
      <c r="E105" s="3" t="s">
        <v>55</v>
      </c>
      <c r="F105" s="1">
        <v>507277.70713639999</v>
      </c>
      <c r="G105" s="1">
        <v>9638276.4355916008</v>
      </c>
      <c r="H105" s="1"/>
      <c r="I105" s="4">
        <v>47599125.284232654</v>
      </c>
      <c r="J105" s="4">
        <v>56804783.538228855</v>
      </c>
      <c r="K105" s="4">
        <v>87314919.04106985</v>
      </c>
      <c r="L105" s="4">
        <v>32688</v>
      </c>
      <c r="M105" s="4"/>
      <c r="N105" s="4">
        <v>0</v>
      </c>
      <c r="O105" s="4">
        <v>19697147.275833547</v>
      </c>
      <c r="P105" s="4">
        <v>33468027.208947044</v>
      </c>
      <c r="Q105" s="4">
        <v>16037442</v>
      </c>
      <c r="R105" s="4">
        <v>81217794.80892247</v>
      </c>
      <c r="S105" s="4">
        <v>13602539.057392085</v>
      </c>
      <c r="T105" s="4">
        <v>171004398.66264936</v>
      </c>
      <c r="U105" s="4">
        <v>427868245.35410732</v>
      </c>
      <c r="V105" s="1">
        <v>36720.345603265378</v>
      </c>
      <c r="W105" s="1">
        <v>0</v>
      </c>
      <c r="X105" s="1">
        <v>116116333.78469728</v>
      </c>
      <c r="Y105" s="4">
        <v>117550</v>
      </c>
      <c r="Z105" s="4">
        <v>363250136.4293707</v>
      </c>
      <c r="AA105" s="4">
        <v>148570257.78035071</v>
      </c>
      <c r="AB105" s="1"/>
      <c r="AC105" s="1"/>
      <c r="AD105" s="1"/>
      <c r="AE105" s="1">
        <v>8506430</v>
      </c>
    </row>
    <row r="106" spans="1:31" x14ac:dyDescent="0.35">
      <c r="A106" s="3">
        <v>2018</v>
      </c>
      <c r="B106" s="3">
        <v>7</v>
      </c>
      <c r="C106" s="3">
        <v>201807</v>
      </c>
      <c r="D106" s="3" t="s">
        <v>69</v>
      </c>
      <c r="E106" s="3" t="s">
        <v>55</v>
      </c>
      <c r="F106" s="1">
        <v>448153.64738546201</v>
      </c>
      <c r="G106" s="1">
        <v>8514919.3003237806</v>
      </c>
      <c r="H106" s="1"/>
      <c r="I106" s="4">
        <v>48444990.876464248</v>
      </c>
      <c r="J106" s="4">
        <v>64367476.400761537</v>
      </c>
      <c r="K106" s="4">
        <v>96689012.608988389</v>
      </c>
      <c r="L106" s="4">
        <v>32145</v>
      </c>
      <c r="M106" s="4"/>
      <c r="N106" s="4">
        <v>0</v>
      </c>
      <c r="O106" s="4">
        <v>20113865.25365489</v>
      </c>
      <c r="P106" s="4">
        <v>37187836.127784625</v>
      </c>
      <c r="Q106" s="4">
        <v>20573389</v>
      </c>
      <c r="R106" s="4">
        <v>91239949.191446438</v>
      </c>
      <c r="S106" s="4">
        <v>13594500.049713494</v>
      </c>
      <c r="T106" s="4">
        <v>183883341.92795765</v>
      </c>
      <c r="U106" s="4">
        <v>527950989.37145269</v>
      </c>
      <c r="V106" s="1">
        <v>46518.446751896525</v>
      </c>
      <c r="W106" s="1">
        <v>0</v>
      </c>
      <c r="X106" s="1">
        <v>110924444.00870341</v>
      </c>
      <c r="Y106" s="4">
        <v>121621</v>
      </c>
      <c r="Z106" s="4">
        <v>363035458.07971239</v>
      </c>
      <c r="AA106" s="4">
        <v>153455388.44804239</v>
      </c>
      <c r="AB106" s="1"/>
      <c r="AC106" s="1"/>
      <c r="AD106" s="1"/>
      <c r="AE106" s="1">
        <v>8368192</v>
      </c>
    </row>
    <row r="107" spans="1:31" x14ac:dyDescent="0.35">
      <c r="A107" s="3">
        <v>2018</v>
      </c>
      <c r="B107" s="3">
        <v>8</v>
      </c>
      <c r="C107" s="3">
        <v>201808</v>
      </c>
      <c r="D107" s="3" t="s">
        <v>69</v>
      </c>
      <c r="E107" s="3" t="s">
        <v>55</v>
      </c>
      <c r="F107" s="1">
        <v>503835.408862343</v>
      </c>
      <c r="G107" s="1">
        <v>9572872.7683845293</v>
      </c>
      <c r="H107" s="1"/>
      <c r="I107" s="4">
        <v>49348242.397580758</v>
      </c>
      <c r="J107" s="4">
        <v>66034281.476816118</v>
      </c>
      <c r="K107" s="4">
        <v>98925419.408864528</v>
      </c>
      <c r="L107" s="4">
        <v>32465</v>
      </c>
      <c r="M107" s="4"/>
      <c r="N107" s="4">
        <v>0</v>
      </c>
      <c r="O107" s="4">
        <v>20756402.195395268</v>
      </c>
      <c r="P107" s="4">
        <v>36348423.487265319</v>
      </c>
      <c r="Q107" s="4">
        <v>20022655</v>
      </c>
      <c r="R107" s="4">
        <v>89481558.197952524</v>
      </c>
      <c r="S107" s="4">
        <v>14302666.324939504</v>
      </c>
      <c r="T107" s="4">
        <v>187462581.45523447</v>
      </c>
      <c r="U107" s="4">
        <v>544999162.81689692</v>
      </c>
      <c r="V107" s="1">
        <v>49177.453488331761</v>
      </c>
      <c r="W107" s="1">
        <v>0</v>
      </c>
      <c r="X107" s="1">
        <v>119648253.48240888</v>
      </c>
      <c r="Y107" s="4">
        <v>112709</v>
      </c>
      <c r="Z107" s="4">
        <v>381946743.31882614</v>
      </c>
      <c r="AA107" s="4">
        <v>156442356.08876562</v>
      </c>
      <c r="AB107" s="1"/>
      <c r="AC107" s="1"/>
      <c r="AD107" s="1"/>
      <c r="AE107" s="1">
        <v>8623807</v>
      </c>
    </row>
    <row r="108" spans="1:31" x14ac:dyDescent="0.35">
      <c r="A108" s="3">
        <v>2018</v>
      </c>
      <c r="B108" s="3">
        <v>9</v>
      </c>
      <c r="C108" s="3">
        <v>201809</v>
      </c>
      <c r="D108" s="3" t="s">
        <v>69</v>
      </c>
      <c r="E108" s="3" t="s">
        <v>55</v>
      </c>
      <c r="F108" s="1">
        <v>660845.523906135</v>
      </c>
      <c r="G108" s="1">
        <v>12556064.954216599</v>
      </c>
      <c r="H108" s="1"/>
      <c r="I108" s="4">
        <v>49225183.551909849</v>
      </c>
      <c r="J108" s="4">
        <v>63651147.927963138</v>
      </c>
      <c r="K108" s="4">
        <v>96896226.844861075</v>
      </c>
      <c r="L108" s="4">
        <v>38464</v>
      </c>
      <c r="M108" s="4"/>
      <c r="N108" s="4">
        <v>0</v>
      </c>
      <c r="O108" s="4">
        <v>17552797.832643893</v>
      </c>
      <c r="P108" s="4">
        <v>30595959.031276949</v>
      </c>
      <c r="Q108" s="4">
        <v>16742868.999999998</v>
      </c>
      <c r="R108" s="4">
        <v>74517053.109491482</v>
      </c>
      <c r="S108" s="4">
        <v>14053901.998170609</v>
      </c>
      <c r="T108" s="4">
        <v>185787043.49577525</v>
      </c>
      <c r="U108" s="4">
        <v>496434622.93691975</v>
      </c>
      <c r="V108" s="1">
        <v>46066.877865777686</v>
      </c>
      <c r="W108" s="1">
        <v>0</v>
      </c>
      <c r="X108" s="1">
        <v>119300621.08033586</v>
      </c>
      <c r="Y108" s="4">
        <v>123545</v>
      </c>
      <c r="Z108" s="4">
        <v>375303595.64938754</v>
      </c>
      <c r="AA108" s="4">
        <v>161413561.05622479</v>
      </c>
      <c r="AB108" s="1"/>
      <c r="AC108" s="1"/>
      <c r="AD108" s="1"/>
      <c r="AE108" s="1">
        <v>9732136</v>
      </c>
    </row>
    <row r="109" spans="1:31" x14ac:dyDescent="0.35">
      <c r="A109" s="3">
        <v>2018</v>
      </c>
      <c r="B109" s="3">
        <v>10</v>
      </c>
      <c r="C109" s="3">
        <v>201810</v>
      </c>
      <c r="D109" s="3" t="s">
        <v>69</v>
      </c>
      <c r="E109" s="3" t="s">
        <v>55</v>
      </c>
      <c r="F109" s="1">
        <v>563900.77022920805</v>
      </c>
      <c r="G109" s="1">
        <v>10714114.634354901</v>
      </c>
      <c r="H109" s="1"/>
      <c r="I109" s="4">
        <v>49211824.388236091</v>
      </c>
      <c r="J109" s="4">
        <v>52302902.838110328</v>
      </c>
      <c r="K109" s="4">
        <v>83144513.53353104</v>
      </c>
      <c r="L109" s="4">
        <v>44848</v>
      </c>
      <c r="M109" s="4"/>
      <c r="N109" s="4">
        <v>0</v>
      </c>
      <c r="O109" s="4">
        <v>15898225.313349305</v>
      </c>
      <c r="P109" s="4">
        <v>28275006.925676242</v>
      </c>
      <c r="Q109" s="4">
        <v>16310207</v>
      </c>
      <c r="R109" s="4">
        <v>72141248.437183887</v>
      </c>
      <c r="S109" s="4">
        <v>12722089.590591619</v>
      </c>
      <c r="T109" s="4">
        <v>158034119.75499895</v>
      </c>
      <c r="U109" s="4">
        <v>367204360.85507947</v>
      </c>
      <c r="V109" s="1">
        <v>34931.657480406175</v>
      </c>
      <c r="W109" s="1">
        <v>0</v>
      </c>
      <c r="X109" s="1">
        <v>117449643.98102827</v>
      </c>
      <c r="Y109" s="4">
        <v>119878</v>
      </c>
      <c r="Z109" s="4">
        <v>339738100.36132264</v>
      </c>
      <c r="AA109" s="4">
        <v>142925925.4840011</v>
      </c>
      <c r="AB109" s="1"/>
      <c r="AC109" s="1"/>
      <c r="AD109" s="1"/>
      <c r="AE109" s="1">
        <v>10215472</v>
      </c>
    </row>
    <row r="110" spans="1:31" x14ac:dyDescent="0.35">
      <c r="A110" s="3">
        <v>2018</v>
      </c>
      <c r="B110" s="3">
        <v>11</v>
      </c>
      <c r="C110" s="3">
        <v>201811</v>
      </c>
      <c r="D110" s="3" t="s">
        <v>69</v>
      </c>
      <c r="E110" s="3" t="s">
        <v>55</v>
      </c>
      <c r="F110" s="1">
        <v>520693.82312226499</v>
      </c>
      <c r="G110" s="1">
        <v>9893182.6393230408</v>
      </c>
      <c r="H110" s="1"/>
      <c r="I110" s="4">
        <v>46509922.510697208</v>
      </c>
      <c r="J110" s="4">
        <v>50130400.02941969</v>
      </c>
      <c r="K110" s="4">
        <v>76086875.360759243</v>
      </c>
      <c r="L110" s="4">
        <v>46586</v>
      </c>
      <c r="M110" s="4"/>
      <c r="N110" s="4">
        <v>0</v>
      </c>
      <c r="O110" s="4">
        <v>15261405.491955146</v>
      </c>
      <c r="P110" s="4">
        <v>27826102.399093151</v>
      </c>
      <c r="Q110" s="4">
        <v>15437487</v>
      </c>
      <c r="R110" s="4">
        <v>77974398.465967819</v>
      </c>
      <c r="S110" s="4">
        <v>12557872.687734846</v>
      </c>
      <c r="T110" s="4">
        <v>145030422.75888091</v>
      </c>
      <c r="U110" s="4">
        <v>381509897.64916134</v>
      </c>
      <c r="V110" s="1">
        <v>37206.224320004301</v>
      </c>
      <c r="W110" s="1">
        <v>0</v>
      </c>
      <c r="X110" s="1">
        <v>115264645.56809689</v>
      </c>
      <c r="Y110" s="4">
        <v>126446</v>
      </c>
      <c r="Z110" s="4">
        <v>335352756.41082579</v>
      </c>
      <c r="AA110" s="4">
        <v>136527377.20011911</v>
      </c>
      <c r="AB110" s="1"/>
      <c r="AC110" s="1"/>
      <c r="AD110" s="1"/>
      <c r="AE110" s="1">
        <v>11266540</v>
      </c>
    </row>
    <row r="111" spans="1:31" x14ac:dyDescent="0.35">
      <c r="A111" s="3">
        <v>2018</v>
      </c>
      <c r="B111" s="3">
        <v>12</v>
      </c>
      <c r="C111" s="3">
        <v>201812</v>
      </c>
      <c r="D111" s="3" t="s">
        <v>69</v>
      </c>
      <c r="E111" s="3" t="s">
        <v>55</v>
      </c>
      <c r="F111" s="1">
        <v>697043.92055684305</v>
      </c>
      <c r="G111" s="1">
        <v>13243834.49058</v>
      </c>
      <c r="H111" s="1"/>
      <c r="I111" s="4">
        <v>43334495.330209382</v>
      </c>
      <c r="J111" s="4">
        <v>61956172.169727013</v>
      </c>
      <c r="K111" s="4">
        <v>82799662.300783679</v>
      </c>
      <c r="L111" s="4">
        <v>52595</v>
      </c>
      <c r="M111" s="4"/>
      <c r="N111" s="4">
        <v>0</v>
      </c>
      <c r="O111" s="4">
        <v>16577375.519326735</v>
      </c>
      <c r="P111" s="4">
        <v>30396243.342983834</v>
      </c>
      <c r="Q111" s="4">
        <v>19247389</v>
      </c>
      <c r="R111" s="4">
        <v>92071011.706876621</v>
      </c>
      <c r="S111" s="4">
        <v>12217154.630038444</v>
      </c>
      <c r="T111" s="4">
        <v>156057837.37682346</v>
      </c>
      <c r="U111" s="4">
        <v>554433511.40826201</v>
      </c>
      <c r="V111" s="1">
        <v>55247.274185183931</v>
      </c>
      <c r="W111" s="1">
        <v>0</v>
      </c>
      <c r="X111" s="1">
        <v>117974164.05305584</v>
      </c>
      <c r="Y111" s="4">
        <v>159476</v>
      </c>
      <c r="Z111" s="4">
        <v>326254022.68030876</v>
      </c>
      <c r="AA111" s="4">
        <v>141138577.3571766</v>
      </c>
      <c r="AB111" s="1"/>
      <c r="AC111" s="1"/>
      <c r="AD111" s="1"/>
      <c r="AE111" s="4">
        <v>12676757</v>
      </c>
    </row>
    <row r="112" spans="1:31" x14ac:dyDescent="0.35">
      <c r="A112" s="3">
        <v>2019</v>
      </c>
      <c r="B112" s="3">
        <v>1</v>
      </c>
      <c r="C112" s="3">
        <v>201901</v>
      </c>
      <c r="D112" s="3" t="s">
        <v>69</v>
      </c>
      <c r="E112" s="3" t="s">
        <v>55</v>
      </c>
      <c r="F112" s="1">
        <v>725644.34462411399</v>
      </c>
      <c r="G112" s="1">
        <v>13787242.547858199</v>
      </c>
      <c r="H112" s="1"/>
      <c r="I112" s="4">
        <v>50773467.818955891</v>
      </c>
      <c r="J112" s="4">
        <v>70658020.901172951</v>
      </c>
      <c r="K112" s="4">
        <v>87302346.67241773</v>
      </c>
      <c r="L112" s="4">
        <v>55387</v>
      </c>
      <c r="M112" s="4"/>
      <c r="N112" s="4">
        <v>0</v>
      </c>
      <c r="O112" s="4">
        <v>18360792.318245884</v>
      </c>
      <c r="P112" s="4">
        <v>31308724.898529604</v>
      </c>
      <c r="Q112" s="4">
        <v>19960122</v>
      </c>
      <c r="R112" s="4">
        <v>98804437.59494859</v>
      </c>
      <c r="S112" s="4">
        <v>12382569.438968631</v>
      </c>
      <c r="T112" s="4">
        <v>163870036.52814963</v>
      </c>
      <c r="U112" s="4">
        <v>668405848.84529483</v>
      </c>
      <c r="V112" s="1">
        <v>68056.272740896486</v>
      </c>
      <c r="W112" s="1">
        <v>0</v>
      </c>
      <c r="X112" s="1">
        <v>122243815.71358357</v>
      </c>
      <c r="Y112" s="4">
        <v>149068</v>
      </c>
      <c r="Z112" s="4">
        <v>330671356.21324772</v>
      </c>
      <c r="AA112" s="4">
        <v>142257436.90385041</v>
      </c>
      <c r="AB112" s="1"/>
      <c r="AC112" s="1"/>
      <c r="AD112" s="1"/>
      <c r="AE112" s="1">
        <v>13235252</v>
      </c>
    </row>
    <row r="113" spans="1:31" x14ac:dyDescent="0.35">
      <c r="A113" s="3">
        <v>2019</v>
      </c>
      <c r="B113" s="3">
        <v>2</v>
      </c>
      <c r="C113" s="3">
        <v>201902</v>
      </c>
      <c r="D113" s="3" t="s">
        <v>69</v>
      </c>
      <c r="E113" s="3" t="s">
        <v>55</v>
      </c>
      <c r="F113" s="1">
        <v>686886.816456603</v>
      </c>
      <c r="G113" s="1">
        <v>13050849.512675401</v>
      </c>
      <c r="H113" s="1"/>
      <c r="I113" s="4">
        <v>47474355.679284185</v>
      </c>
      <c r="J113" s="4">
        <v>70734743.446060553</v>
      </c>
      <c r="K113" s="4">
        <v>86985709.2293908</v>
      </c>
      <c r="L113" s="4">
        <v>42971</v>
      </c>
      <c r="M113" s="4"/>
      <c r="N113" s="4">
        <v>0</v>
      </c>
      <c r="O113" s="4">
        <v>16719509.997166112</v>
      </c>
      <c r="P113" s="4">
        <v>27418886.955952261</v>
      </c>
      <c r="Q113" s="4">
        <v>16744985</v>
      </c>
      <c r="R113" s="4">
        <v>84981926.613376781</v>
      </c>
      <c r="S113" s="4">
        <v>12290536.239543399</v>
      </c>
      <c r="T113" s="4">
        <v>152965958.09354314</v>
      </c>
      <c r="U113" s="4">
        <v>670857586.60871601</v>
      </c>
      <c r="V113" s="1">
        <v>69832.155557191407</v>
      </c>
      <c r="W113" s="1">
        <v>0</v>
      </c>
      <c r="X113" s="1">
        <v>118402398.10946491</v>
      </c>
      <c r="Y113" s="4">
        <v>135048</v>
      </c>
      <c r="Z113" s="4">
        <v>328213647.97905737</v>
      </c>
      <c r="AA113" s="4">
        <v>138231373.13345692</v>
      </c>
      <c r="AB113" s="1"/>
      <c r="AC113" s="1"/>
      <c r="AD113" s="1"/>
      <c r="AE113" s="1">
        <v>11410054</v>
      </c>
    </row>
    <row r="114" spans="1:31" x14ac:dyDescent="0.35">
      <c r="A114" s="3">
        <v>2019</v>
      </c>
      <c r="B114" s="3">
        <v>3</v>
      </c>
      <c r="C114" s="3">
        <v>201903</v>
      </c>
      <c r="D114" s="3" t="s">
        <v>69</v>
      </c>
      <c r="E114" s="3" t="s">
        <v>55</v>
      </c>
      <c r="F114" s="1">
        <v>637614.69545316102</v>
      </c>
      <c r="G114" s="1">
        <v>12114679.2136101</v>
      </c>
      <c r="H114" s="1"/>
      <c r="I114" s="4">
        <v>49907405.731003478</v>
      </c>
      <c r="J114" s="4">
        <v>63389530.577381551</v>
      </c>
      <c r="K114" s="4">
        <v>81483512.17552869</v>
      </c>
      <c r="L114" s="4">
        <v>39424</v>
      </c>
      <c r="M114" s="4"/>
      <c r="N114" s="4">
        <v>0</v>
      </c>
      <c r="O114" s="4">
        <v>16697517.791958492</v>
      </c>
      <c r="P114" s="4">
        <v>28811980.563116331</v>
      </c>
      <c r="Q114" s="4">
        <v>18507935</v>
      </c>
      <c r="R114" s="4">
        <v>84364689.713116392</v>
      </c>
      <c r="S114" s="4">
        <v>12341076.27250067</v>
      </c>
      <c r="T114" s="4">
        <v>148039182.43346652</v>
      </c>
      <c r="U114" s="4">
        <v>567703176.39918876</v>
      </c>
      <c r="V114" s="1">
        <v>60317.262826454804</v>
      </c>
      <c r="W114" s="1">
        <v>0</v>
      </c>
      <c r="X114" s="1">
        <v>121095428.07078673</v>
      </c>
      <c r="Y114" s="4">
        <v>127103</v>
      </c>
      <c r="Z114" s="4">
        <v>329563298.4957304</v>
      </c>
      <c r="AA114" s="4">
        <v>139248188.87153351</v>
      </c>
      <c r="AB114" s="1"/>
      <c r="AC114" s="1"/>
      <c r="AD114" s="1"/>
      <c r="AE114" s="1">
        <v>10245331</v>
      </c>
    </row>
    <row r="115" spans="1:31" x14ac:dyDescent="0.35">
      <c r="A115" s="3">
        <v>2019</v>
      </c>
      <c r="B115" s="3">
        <v>4</v>
      </c>
      <c r="C115" s="3">
        <v>201904</v>
      </c>
      <c r="D115" s="3" t="s">
        <v>69</v>
      </c>
      <c r="E115" s="3" t="s">
        <v>55</v>
      </c>
      <c r="F115" s="1">
        <v>562590.44052040798</v>
      </c>
      <c r="G115" s="1">
        <v>10689218.369887801</v>
      </c>
      <c r="H115" s="1"/>
      <c r="I115" s="4">
        <v>50535243.809804901</v>
      </c>
      <c r="J115" s="4">
        <v>51827453.620681375</v>
      </c>
      <c r="K115" s="4">
        <v>72403665.683920145</v>
      </c>
      <c r="L115" s="4">
        <v>36171</v>
      </c>
      <c r="M115" s="4"/>
      <c r="N115" s="4">
        <v>0</v>
      </c>
      <c r="O115" s="4">
        <v>14862500.867672374</v>
      </c>
      <c r="P115" s="4">
        <v>27183244.106009524</v>
      </c>
      <c r="Q115" s="4">
        <v>15354615</v>
      </c>
      <c r="R115" s="4">
        <v>70867831.294963449</v>
      </c>
      <c r="S115" s="4">
        <v>12389004.153634919</v>
      </c>
      <c r="T115" s="4">
        <v>149995424.12150884</v>
      </c>
      <c r="U115" s="4">
        <v>413018132.26075441</v>
      </c>
      <c r="V115" s="1">
        <v>44898.465656875574</v>
      </c>
      <c r="W115" s="1">
        <v>0</v>
      </c>
      <c r="X115" s="1">
        <v>117601625.92647001</v>
      </c>
      <c r="Y115" s="4">
        <v>131994</v>
      </c>
      <c r="Z115" s="4">
        <v>330843192.58662993</v>
      </c>
      <c r="AA115" s="4">
        <v>131527519.04949121</v>
      </c>
      <c r="AB115" s="1"/>
      <c r="AC115" s="1"/>
      <c r="AD115" s="1"/>
      <c r="AE115" s="1">
        <v>10057092</v>
      </c>
    </row>
    <row r="116" spans="1:31" x14ac:dyDescent="0.35">
      <c r="A116" s="3">
        <v>2019</v>
      </c>
      <c r="B116" s="3">
        <v>5</v>
      </c>
      <c r="C116" s="3">
        <v>201905</v>
      </c>
      <c r="D116" s="3" t="s">
        <v>69</v>
      </c>
      <c r="E116" s="3" t="s">
        <v>55</v>
      </c>
      <c r="F116" s="1">
        <v>519121.45545373601</v>
      </c>
      <c r="G116" s="1">
        <v>9863307.65362099</v>
      </c>
      <c r="H116" s="1"/>
      <c r="I116" s="4">
        <v>50189764.68423637</v>
      </c>
      <c r="J116" s="4">
        <v>48193007.186426364</v>
      </c>
      <c r="K116" s="4">
        <v>73032823.193099514</v>
      </c>
      <c r="L116" s="4">
        <v>35256</v>
      </c>
      <c r="M116" s="4"/>
      <c r="N116" s="4">
        <v>0</v>
      </c>
      <c r="O116" s="4">
        <v>16996990.925538309</v>
      </c>
      <c r="P116" s="4">
        <v>0</v>
      </c>
      <c r="Q116" s="4">
        <v>15562611</v>
      </c>
      <c r="R116" s="4">
        <v>0</v>
      </c>
      <c r="S116" s="4">
        <v>12592477.973139068</v>
      </c>
      <c r="T116" s="4">
        <v>150174958.89634165</v>
      </c>
      <c r="U116" s="4">
        <v>340691581.86909324</v>
      </c>
      <c r="V116" s="1">
        <v>37808.125087185006</v>
      </c>
      <c r="W116" s="1">
        <v>0</v>
      </c>
      <c r="X116" s="1">
        <v>118333931.91991074</v>
      </c>
      <c r="Y116" s="4">
        <v>119949</v>
      </c>
      <c r="Z116" s="4">
        <v>336276876.1351819</v>
      </c>
      <c r="AA116" s="4">
        <v>137076301.4256584</v>
      </c>
      <c r="AB116" s="1"/>
      <c r="AC116" s="1"/>
      <c r="AD116" s="1"/>
      <c r="AE116" s="1">
        <v>8783604</v>
      </c>
    </row>
    <row r="117" spans="1:31" x14ac:dyDescent="0.35">
      <c r="A117" s="3">
        <v>2019</v>
      </c>
      <c r="B117" s="3">
        <v>6</v>
      </c>
      <c r="C117" s="3">
        <v>201906</v>
      </c>
      <c r="D117" s="3" t="s">
        <v>69</v>
      </c>
      <c r="E117" s="3" t="s">
        <v>55</v>
      </c>
      <c r="F117" s="1">
        <v>497037.888165935</v>
      </c>
      <c r="G117" s="1">
        <v>9443719.8751527593</v>
      </c>
      <c r="H117" s="1"/>
      <c r="I117" s="4">
        <v>47599125.284232654</v>
      </c>
      <c r="J117" s="4">
        <v>56237713.13490919</v>
      </c>
      <c r="K117" s="4">
        <v>86443272.266408324</v>
      </c>
      <c r="L117" s="4">
        <v>32688</v>
      </c>
      <c r="M117" s="4"/>
      <c r="N117" s="4">
        <v>0</v>
      </c>
      <c r="O117" s="4">
        <v>19924027.385096025</v>
      </c>
      <c r="P117" s="4">
        <v>0</v>
      </c>
      <c r="Q117" s="4">
        <v>16117951</v>
      </c>
      <c r="R117" s="4">
        <v>0</v>
      </c>
      <c r="S117" s="4">
        <v>13530115.30052945</v>
      </c>
      <c r="T117" s="4">
        <v>170221546.19466725</v>
      </c>
      <c r="U117" s="4">
        <v>425087208.50684828</v>
      </c>
      <c r="V117" s="1">
        <v>48103.968265685515</v>
      </c>
      <c r="W117" s="1">
        <v>0</v>
      </c>
      <c r="X117" s="1">
        <v>115789048.87097666</v>
      </c>
      <c r="Y117" s="4">
        <v>117550</v>
      </c>
      <c r="Z117" s="4">
        <v>361316090.18623334</v>
      </c>
      <c r="AA117" s="4">
        <v>149263337.80433282</v>
      </c>
      <c r="AB117" s="1"/>
      <c r="AC117" s="1"/>
      <c r="AD117" s="1"/>
      <c r="AE117" s="1">
        <v>8506430</v>
      </c>
    </row>
    <row r="118" spans="1:31" x14ac:dyDescent="0.35">
      <c r="A118" s="3">
        <v>2019</v>
      </c>
      <c r="B118" s="3">
        <v>7</v>
      </c>
      <c r="C118" s="3">
        <v>201907</v>
      </c>
      <c r="D118" s="3" t="s">
        <v>69</v>
      </c>
      <c r="E118" s="3" t="s">
        <v>55</v>
      </c>
      <c r="F118" s="1">
        <v>439107.29633233597</v>
      </c>
      <c r="G118" s="1">
        <v>8343038.6303143799</v>
      </c>
      <c r="H118" s="1"/>
      <c r="I118" s="4">
        <v>48444990.876464248</v>
      </c>
      <c r="J118" s="4">
        <v>63694746.387216717</v>
      </c>
      <c r="K118" s="4">
        <v>95678477.407062873</v>
      </c>
      <c r="L118" s="4">
        <v>32145</v>
      </c>
      <c r="M118" s="4"/>
      <c r="N118" s="4">
        <v>0</v>
      </c>
      <c r="O118" s="4">
        <v>20345545.297599062</v>
      </c>
      <c r="P118" s="4">
        <v>0</v>
      </c>
      <c r="Q118" s="4">
        <v>20676812</v>
      </c>
      <c r="R118" s="4">
        <v>0</v>
      </c>
      <c r="S118" s="4">
        <v>13517666.192219667</v>
      </c>
      <c r="T118" s="4">
        <v>183060710.13143525</v>
      </c>
      <c r="U118" s="4">
        <v>524352260.3877117</v>
      </c>
      <c r="V118" s="1">
        <v>60521.883321707413</v>
      </c>
      <c r="W118" s="1">
        <v>0</v>
      </c>
      <c r="X118" s="1">
        <v>111195134.23290512</v>
      </c>
      <c r="Y118" s="4">
        <v>121621</v>
      </c>
      <c r="Z118" s="4">
        <v>360983641.93720621</v>
      </c>
      <c r="AA118" s="4">
        <v>154191887.75256482</v>
      </c>
      <c r="AB118" s="1"/>
      <c r="AC118" s="1"/>
      <c r="AD118" s="1"/>
      <c r="AE118" s="1">
        <v>8368192</v>
      </c>
    </row>
    <row r="119" spans="1:31" x14ac:dyDescent="0.35">
      <c r="A119" s="3">
        <v>2019</v>
      </c>
      <c r="B119" s="3">
        <v>8</v>
      </c>
      <c r="C119" s="3">
        <v>201908</v>
      </c>
      <c r="D119" s="3" t="s">
        <v>69</v>
      </c>
      <c r="E119" s="3" t="s">
        <v>55</v>
      </c>
      <c r="F119" s="1">
        <v>493665.07552208198</v>
      </c>
      <c r="G119" s="1">
        <v>9379636.4349195603</v>
      </c>
      <c r="H119" s="1"/>
      <c r="I119" s="4">
        <v>49348242.397580758</v>
      </c>
      <c r="J119" s="4">
        <v>65326616.266955994</v>
      </c>
      <c r="K119" s="4">
        <v>97865271.920002207</v>
      </c>
      <c r="L119" s="4">
        <v>32465</v>
      </c>
      <c r="M119" s="4"/>
      <c r="N119" s="4">
        <v>0</v>
      </c>
      <c r="O119" s="4">
        <v>20995483.252770767</v>
      </c>
      <c r="P119" s="4">
        <v>0</v>
      </c>
      <c r="Q119" s="4">
        <v>20123072</v>
      </c>
      <c r="R119" s="4">
        <v>0</v>
      </c>
      <c r="S119" s="4">
        <v>14225832.467445677</v>
      </c>
      <c r="T119" s="4">
        <v>186626743.03740487</v>
      </c>
      <c r="U119" s="4">
        <v>541210222.89432621</v>
      </c>
      <c r="V119" s="1">
        <v>63574.203860857924</v>
      </c>
      <c r="W119" s="1">
        <v>0</v>
      </c>
      <c r="X119" s="1">
        <v>120521210.68512924</v>
      </c>
      <c r="Y119" s="4">
        <v>112709</v>
      </c>
      <c r="Z119" s="4">
        <v>379894927.17632002</v>
      </c>
      <c r="AA119" s="4">
        <v>157195554.37859523</v>
      </c>
      <c r="AB119" s="1"/>
      <c r="AC119" s="1"/>
      <c r="AD119" s="1"/>
      <c r="AE119" s="1">
        <v>8623807</v>
      </c>
    </row>
    <row r="120" spans="1:31" x14ac:dyDescent="0.35">
      <c r="A120" s="3">
        <v>2019</v>
      </c>
      <c r="B120" s="3">
        <v>9</v>
      </c>
      <c r="C120" s="3">
        <v>201909</v>
      </c>
      <c r="D120" s="3" t="s">
        <v>69</v>
      </c>
      <c r="E120" s="3" t="s">
        <v>55</v>
      </c>
      <c r="F120" s="1">
        <v>647505.81187652401</v>
      </c>
      <c r="G120" s="1">
        <v>12302610.425654</v>
      </c>
      <c r="H120" s="1"/>
      <c r="I120" s="4">
        <v>49225183.551909849</v>
      </c>
      <c r="J120" s="4">
        <v>62980785.784371458</v>
      </c>
      <c r="K120" s="4">
        <v>95875733.665269405</v>
      </c>
      <c r="L120" s="4">
        <v>38464</v>
      </c>
      <c r="M120" s="4"/>
      <c r="N120" s="4">
        <v>0</v>
      </c>
      <c r="O120" s="4">
        <v>17754978.414144568</v>
      </c>
      <c r="P120" s="4">
        <v>0</v>
      </c>
      <c r="Q120" s="4">
        <v>16826351</v>
      </c>
      <c r="R120" s="4">
        <v>0</v>
      </c>
      <c r="S120" s="4">
        <v>13979883.198364019</v>
      </c>
      <c r="T120" s="4">
        <v>184946236.73056805</v>
      </c>
      <c r="U120" s="4">
        <v>493286470.89021701</v>
      </c>
      <c r="V120" s="1">
        <v>59233.999614260683</v>
      </c>
      <c r="W120" s="1">
        <v>0</v>
      </c>
      <c r="X120" s="1">
        <v>119964363.87051335</v>
      </c>
      <c r="Y120" s="4">
        <v>123545</v>
      </c>
      <c r="Z120" s="4">
        <v>373326954.44919407</v>
      </c>
      <c r="AA120" s="4">
        <v>162175078.45443201</v>
      </c>
      <c r="AB120" s="1"/>
      <c r="AC120" s="1"/>
      <c r="AD120" s="1"/>
      <c r="AE120" s="1">
        <v>9732136</v>
      </c>
    </row>
    <row r="121" spans="1:31" x14ac:dyDescent="0.35">
      <c r="A121" s="3">
        <v>2019</v>
      </c>
      <c r="B121" s="3">
        <v>10</v>
      </c>
      <c r="C121" s="3">
        <v>201910</v>
      </c>
      <c r="D121" s="3" t="s">
        <v>69</v>
      </c>
      <c r="E121" s="3" t="s">
        <v>55</v>
      </c>
      <c r="F121" s="1">
        <v>552517.96802201297</v>
      </c>
      <c r="G121" s="1">
        <v>10497841.3924182</v>
      </c>
      <c r="H121" s="1"/>
      <c r="I121" s="4">
        <v>49211824.388236091</v>
      </c>
      <c r="J121" s="4">
        <v>51767901.039815515</v>
      </c>
      <c r="K121" s="4">
        <v>82294035.608883724</v>
      </c>
      <c r="L121" s="4">
        <v>44848</v>
      </c>
      <c r="M121" s="4"/>
      <c r="N121" s="4">
        <v>0</v>
      </c>
      <c r="O121" s="4">
        <v>16081347.82574467</v>
      </c>
      <c r="P121" s="4">
        <v>0</v>
      </c>
      <c r="Q121" s="4">
        <v>16391799</v>
      </c>
      <c r="R121" s="4">
        <v>0</v>
      </c>
      <c r="S121" s="4">
        <v>12645372.681256616</v>
      </c>
      <c r="T121" s="4">
        <v>157302139.91960165</v>
      </c>
      <c r="U121" s="4">
        <v>364914722.21115923</v>
      </c>
      <c r="V121" s="1">
        <v>44664.327578157128</v>
      </c>
      <c r="W121" s="1">
        <v>0</v>
      </c>
      <c r="X121" s="1">
        <v>118526636.80178957</v>
      </c>
      <c r="Y121" s="4">
        <v>119878</v>
      </c>
      <c r="Z121" s="4">
        <v>337689407.27065772</v>
      </c>
      <c r="AA121" s="4">
        <v>143581830.85239843</v>
      </c>
      <c r="AB121" s="1"/>
      <c r="AC121" s="1"/>
      <c r="AD121" s="1"/>
      <c r="AE121" s="1">
        <v>10215472</v>
      </c>
    </row>
    <row r="122" spans="1:31" x14ac:dyDescent="0.35">
      <c r="A122" s="3">
        <v>2019</v>
      </c>
      <c r="B122" s="3">
        <v>11</v>
      </c>
      <c r="C122" s="3">
        <v>201911</v>
      </c>
      <c r="D122" s="3" t="s">
        <v>69</v>
      </c>
      <c r="E122" s="3" t="s">
        <v>55</v>
      </c>
      <c r="F122" s="1">
        <v>510183.18878371001</v>
      </c>
      <c r="G122" s="1">
        <v>9693480.5868904907</v>
      </c>
      <c r="H122" s="1"/>
      <c r="I122" s="4">
        <v>46509922.510697208</v>
      </c>
      <c r="J122" s="4">
        <v>49556143.372585282</v>
      </c>
      <c r="K122" s="4">
        <v>75215280.586969212</v>
      </c>
      <c r="L122" s="4">
        <v>46586</v>
      </c>
      <c r="M122" s="4"/>
      <c r="N122" s="4">
        <v>0</v>
      </c>
      <c r="O122" s="4">
        <v>15437192.843139846</v>
      </c>
      <c r="P122" s="4">
        <v>0</v>
      </c>
      <c r="Q122" s="4">
        <v>15515090</v>
      </c>
      <c r="R122" s="4">
        <v>0</v>
      </c>
      <c r="S122" s="4">
        <v>12483971.197038189</v>
      </c>
      <c r="T122" s="4">
        <v>144345410.58799922</v>
      </c>
      <c r="U122" s="4">
        <v>378194461.35893488</v>
      </c>
      <c r="V122" s="1">
        <v>47195.712599908693</v>
      </c>
      <c r="W122" s="1">
        <v>0</v>
      </c>
      <c r="X122" s="1">
        <v>116254380.68860002</v>
      </c>
      <c r="Y122" s="4">
        <v>126446</v>
      </c>
      <c r="Z122" s="4">
        <v>333379247.90152246</v>
      </c>
      <c r="AA122" s="4">
        <v>137139399.45100078</v>
      </c>
      <c r="AB122" s="1"/>
      <c r="AC122" s="1"/>
      <c r="AD122" s="1"/>
      <c r="AE122" s="1">
        <v>11266540</v>
      </c>
    </row>
    <row r="123" spans="1:31" x14ac:dyDescent="0.35">
      <c r="A123" s="3">
        <v>2019</v>
      </c>
      <c r="B123" s="3">
        <v>12</v>
      </c>
      <c r="C123" s="3">
        <v>201912</v>
      </c>
      <c r="D123" s="3" t="s">
        <v>69</v>
      </c>
      <c r="E123" s="3" t="s">
        <v>55</v>
      </c>
      <c r="F123" s="1">
        <v>682973.51403088402</v>
      </c>
      <c r="G123" s="1">
        <v>12976496.766586799</v>
      </c>
      <c r="H123" s="1"/>
      <c r="I123" s="4">
        <v>43334495.330209382</v>
      </c>
      <c r="J123" s="4">
        <v>61161546.669491075</v>
      </c>
      <c r="K123" s="4">
        <v>81737706.392744616</v>
      </c>
      <c r="L123" s="4">
        <v>52595</v>
      </c>
      <c r="M123" s="4"/>
      <c r="N123" s="4">
        <v>0</v>
      </c>
      <c r="O123" s="4">
        <v>16768320.772283459</v>
      </c>
      <c r="P123" s="4">
        <v>0</v>
      </c>
      <c r="Q123" s="4">
        <v>19343666</v>
      </c>
      <c r="R123" s="4">
        <v>0</v>
      </c>
      <c r="S123" s="4">
        <v>12140437.72070344</v>
      </c>
      <c r="T123" s="4">
        <v>155337673.70890325</v>
      </c>
      <c r="U123" s="4">
        <v>549604143.96285462</v>
      </c>
      <c r="V123" s="1">
        <v>69713.229529698161</v>
      </c>
      <c r="W123" s="1">
        <v>0</v>
      </c>
      <c r="X123" s="1">
        <v>118563152.70397094</v>
      </c>
      <c r="Y123" s="4">
        <v>159476</v>
      </c>
      <c r="Z123" s="4">
        <v>324205329.58964384</v>
      </c>
      <c r="AA123" s="4">
        <v>141788710.58509681</v>
      </c>
      <c r="AB123" s="1"/>
      <c r="AC123" s="1"/>
      <c r="AD123" s="1"/>
      <c r="AE123" s="4">
        <v>12676757</v>
      </c>
    </row>
    <row r="124" spans="1:31" x14ac:dyDescent="0.35">
      <c r="A124" s="3">
        <v>2020</v>
      </c>
      <c r="B124" s="3">
        <v>1</v>
      </c>
      <c r="C124" s="3">
        <v>202001</v>
      </c>
      <c r="D124" s="3" t="s">
        <v>69</v>
      </c>
      <c r="E124" s="3" t="s">
        <v>55</v>
      </c>
      <c r="F124" s="1">
        <v>712526.40032436105</v>
      </c>
      <c r="G124" s="1">
        <v>13538001.6061628</v>
      </c>
      <c r="H124" s="1"/>
      <c r="I124" s="4">
        <v>50773467.818955891</v>
      </c>
      <c r="J124" s="4">
        <v>69950445.829986706</v>
      </c>
      <c r="K124" s="4">
        <v>86428093.992062286</v>
      </c>
      <c r="L124" s="4">
        <v>55387</v>
      </c>
      <c r="M124" s="4"/>
      <c r="N124" s="4">
        <v>0</v>
      </c>
      <c r="O124" s="4">
        <v>18614880.653065782</v>
      </c>
      <c r="P124" s="4">
        <v>0</v>
      </c>
      <c r="Q124" s="4">
        <v>20059614</v>
      </c>
      <c r="R124" s="4">
        <v>0</v>
      </c>
      <c r="S124" s="4">
        <v>12362524.495670166</v>
      </c>
      <c r="T124" s="4">
        <v>163160736.58742255</v>
      </c>
      <c r="U124" s="4">
        <v>663628136.15151322</v>
      </c>
      <c r="V124" s="1">
        <v>85579.766272546563</v>
      </c>
      <c r="W124" s="1">
        <v>0</v>
      </c>
      <c r="X124" s="1">
        <v>123181481.72428618</v>
      </c>
      <c r="Y124" s="4">
        <v>149068</v>
      </c>
      <c r="Z124" s="4">
        <v>330136064.35654616</v>
      </c>
      <c r="AA124" s="4">
        <v>142899545.88757753</v>
      </c>
      <c r="AB124" s="1"/>
      <c r="AC124" s="1"/>
      <c r="AD124" s="1"/>
      <c r="AE124" s="1">
        <v>13235252</v>
      </c>
    </row>
    <row r="125" spans="1:31" x14ac:dyDescent="0.35">
      <c r="A125" s="3">
        <v>2020</v>
      </c>
      <c r="B125" s="3">
        <v>2</v>
      </c>
      <c r="C125" s="3">
        <v>202002</v>
      </c>
      <c r="D125" s="3" t="s">
        <v>69</v>
      </c>
      <c r="E125" s="3" t="s">
        <v>55</v>
      </c>
      <c r="F125" s="1">
        <v>674469.51717594697</v>
      </c>
      <c r="G125" s="1">
        <v>12814920.826343</v>
      </c>
      <c r="H125" s="1"/>
      <c r="I125" s="4">
        <v>47474355.679284185</v>
      </c>
      <c r="J125" s="4">
        <v>72245330.202697694</v>
      </c>
      <c r="K125" s="4">
        <v>88843345.999909475</v>
      </c>
      <c r="L125" s="4">
        <v>42971</v>
      </c>
      <c r="M125" s="4"/>
      <c r="N125" s="4">
        <v>0</v>
      </c>
      <c r="O125" s="4">
        <v>16950885.222186379</v>
      </c>
      <c r="P125" s="4">
        <v>0</v>
      </c>
      <c r="Q125" s="4">
        <v>16828806</v>
      </c>
      <c r="R125" s="4">
        <v>0</v>
      </c>
      <c r="S125" s="4">
        <v>12273524.67160002</v>
      </c>
      <c r="T125" s="4">
        <v>152291601.48429134</v>
      </c>
      <c r="U125" s="4">
        <v>688118118.86869466</v>
      </c>
      <c r="V125" s="1">
        <v>90283.46265793241</v>
      </c>
      <c r="W125" s="1">
        <v>0</v>
      </c>
      <c r="X125" s="1">
        <v>118964539.11337005</v>
      </c>
      <c r="Y125" s="4">
        <v>135048</v>
      </c>
      <c r="Z125" s="4">
        <v>327759361.14700073</v>
      </c>
      <c r="AA125" s="4">
        <v>138841263.13870871</v>
      </c>
      <c r="AB125" s="1"/>
      <c r="AC125" s="1"/>
      <c r="AD125" s="1"/>
      <c r="AE125" s="1">
        <v>11410054</v>
      </c>
    </row>
    <row r="126" spans="1:31" x14ac:dyDescent="0.35">
      <c r="A126" s="3">
        <v>2020</v>
      </c>
      <c r="B126" s="3">
        <v>3</v>
      </c>
      <c r="C126" s="3">
        <v>202003</v>
      </c>
      <c r="D126" s="3" t="s">
        <v>69</v>
      </c>
      <c r="E126" s="3" t="s">
        <v>55</v>
      </c>
      <c r="F126" s="1">
        <v>626088.12031807599</v>
      </c>
      <c r="G126" s="1">
        <v>11895674.2860434</v>
      </c>
      <c r="H126" s="1"/>
      <c r="I126" s="4">
        <v>49907405.731003478</v>
      </c>
      <c r="J126" s="4">
        <v>62796583.755274527</v>
      </c>
      <c r="K126" s="4">
        <v>80721313.920414329</v>
      </c>
      <c r="L126" s="4">
        <v>39424</v>
      </c>
      <c r="M126" s="4"/>
      <c r="N126" s="4">
        <v>0</v>
      </c>
      <c r="O126" s="4">
        <v>16928588.674840175</v>
      </c>
      <c r="P126" s="4">
        <v>0</v>
      </c>
      <c r="Q126" s="4">
        <v>18600896</v>
      </c>
      <c r="R126" s="4">
        <v>0</v>
      </c>
      <c r="S126" s="4">
        <v>12321031.329202205</v>
      </c>
      <c r="T126" s="4">
        <v>147375413.58904216</v>
      </c>
      <c r="U126" s="4">
        <v>564386916.27028728</v>
      </c>
      <c r="V126" s="1">
        <v>75232.476702551532</v>
      </c>
      <c r="W126" s="1">
        <v>0</v>
      </c>
      <c r="X126" s="1">
        <v>121577245.79229778</v>
      </c>
      <c r="Y126" s="4">
        <v>127103</v>
      </c>
      <c r="Z126" s="4">
        <v>329028006.63902891</v>
      </c>
      <c r="AA126" s="4">
        <v>139850105.00195792</v>
      </c>
      <c r="AB126" s="1"/>
      <c r="AC126" s="1"/>
      <c r="AD126" s="1"/>
      <c r="AE126" s="1">
        <v>10245331</v>
      </c>
    </row>
    <row r="127" spans="1:31" x14ac:dyDescent="0.35">
      <c r="A127" s="3">
        <v>2020</v>
      </c>
      <c r="B127" s="3">
        <v>4</v>
      </c>
      <c r="C127" s="3">
        <v>202004</v>
      </c>
      <c r="D127" s="3" t="s">
        <v>69</v>
      </c>
      <c r="E127" s="3" t="s">
        <v>55</v>
      </c>
      <c r="F127" s="1">
        <v>552420.12758819095</v>
      </c>
      <c r="G127" s="1">
        <v>10495982.4241756</v>
      </c>
      <c r="H127" s="1"/>
      <c r="I127" s="4">
        <v>50535243.809804901</v>
      </c>
      <c r="J127" s="4">
        <v>51381967.364736006</v>
      </c>
      <c r="K127" s="4">
        <v>71781315.255934253</v>
      </c>
      <c r="L127" s="4">
        <v>36171</v>
      </c>
      <c r="M127" s="4"/>
      <c r="N127" s="4">
        <v>0</v>
      </c>
      <c r="O127" s="4">
        <v>15068177.617960181</v>
      </c>
      <c r="P127" s="4">
        <v>0</v>
      </c>
      <c r="Q127" s="4">
        <v>15431224</v>
      </c>
      <c r="R127" s="4">
        <v>0</v>
      </c>
      <c r="S127" s="4">
        <v>12371489.939617308</v>
      </c>
      <c r="T127" s="4">
        <v>149344585.29140785</v>
      </c>
      <c r="U127" s="4">
        <v>410772433.69758046</v>
      </c>
      <c r="V127" s="1">
        <v>55773.667924661109</v>
      </c>
      <c r="W127" s="1">
        <v>0</v>
      </c>
      <c r="X127" s="1">
        <v>117804600.65072115</v>
      </c>
      <c r="Y127" s="4">
        <v>131994</v>
      </c>
      <c r="Z127" s="4">
        <v>330375482.80064756</v>
      </c>
      <c r="AA127" s="4">
        <v>132119013.0715922</v>
      </c>
      <c r="AB127" s="1"/>
      <c r="AC127" s="1"/>
      <c r="AD127" s="1"/>
      <c r="AE127" s="1">
        <v>10057092</v>
      </c>
    </row>
    <row r="128" spans="1:31" x14ac:dyDescent="0.35">
      <c r="A128" s="3">
        <v>2020</v>
      </c>
      <c r="B128" s="3">
        <v>5</v>
      </c>
      <c r="C128" s="3">
        <v>202005</v>
      </c>
      <c r="D128" s="3" t="s">
        <v>69</v>
      </c>
      <c r="E128" s="3" t="s">
        <v>55</v>
      </c>
      <c r="F128" s="1">
        <v>509736.95960821799</v>
      </c>
      <c r="G128" s="1">
        <v>9685002.2325561401</v>
      </c>
      <c r="H128" s="1"/>
      <c r="I128" s="4">
        <v>50189764.68423637</v>
      </c>
      <c r="J128" s="4">
        <v>47859229.492451742</v>
      </c>
      <c r="K128" s="4">
        <v>72527008.579465806</v>
      </c>
      <c r="L128" s="4">
        <v>35256</v>
      </c>
      <c r="M128" s="4"/>
      <c r="N128" s="4">
        <v>0</v>
      </c>
      <c r="O128" s="4">
        <v>17232206.108323596</v>
      </c>
      <c r="P128" s="4">
        <v>0</v>
      </c>
      <c r="Q128" s="4">
        <v>15641218</v>
      </c>
      <c r="R128" s="4">
        <v>0</v>
      </c>
      <c r="S128" s="4">
        <v>12661230.250840764</v>
      </c>
      <c r="T128" s="4">
        <v>149513363.89472046</v>
      </c>
      <c r="U128" s="4">
        <v>339142969.43458897</v>
      </c>
      <c r="V128" s="1">
        <v>46806.701114214069</v>
      </c>
      <c r="W128" s="1">
        <v>0</v>
      </c>
      <c r="X128" s="1">
        <v>118498490.07581724</v>
      </c>
      <c r="Y128" s="4">
        <v>119949</v>
      </c>
      <c r="Z128" s="4">
        <v>338112877.05748028</v>
      </c>
      <c r="AA128" s="4">
        <v>137680957.83927962</v>
      </c>
      <c r="AB128" s="1"/>
      <c r="AC128" s="1"/>
      <c r="AD128" s="1"/>
      <c r="AE128" s="1">
        <v>8783604</v>
      </c>
    </row>
    <row r="129" spans="1:31" x14ac:dyDescent="0.35">
      <c r="A129" s="3">
        <v>2020</v>
      </c>
      <c r="B129" s="3">
        <v>6</v>
      </c>
      <c r="C129" s="3">
        <v>202006</v>
      </c>
      <c r="D129" s="3" t="s">
        <v>69</v>
      </c>
      <c r="E129" s="3" t="s">
        <v>55</v>
      </c>
      <c r="F129" s="1">
        <v>488052.61131491</v>
      </c>
      <c r="G129" s="1">
        <v>9272999.6149832904</v>
      </c>
      <c r="H129" s="1"/>
      <c r="I129" s="4">
        <v>47599125.284232654</v>
      </c>
      <c r="J129" s="4">
        <v>55907855.057802238</v>
      </c>
      <c r="K129" s="4">
        <v>85936245.753786325</v>
      </c>
      <c r="L129" s="4">
        <v>32688</v>
      </c>
      <c r="M129" s="4"/>
      <c r="N129" s="4">
        <v>0</v>
      </c>
      <c r="O129" s="4">
        <v>20199748.762117121</v>
      </c>
      <c r="P129" s="4">
        <v>0</v>
      </c>
      <c r="Q129" s="4">
        <v>16198460</v>
      </c>
      <c r="R129" s="4">
        <v>0</v>
      </c>
      <c r="S129" s="4">
        <v>13597063.284711162</v>
      </c>
      <c r="T129" s="4">
        <v>169489692.80795026</v>
      </c>
      <c r="U129" s="4">
        <v>423769536.36529016</v>
      </c>
      <c r="V129" s="1">
        <v>59393.900354037891</v>
      </c>
      <c r="W129" s="1">
        <v>0</v>
      </c>
      <c r="X129" s="1">
        <v>115640271.46733145</v>
      </c>
      <c r="Y129" s="4">
        <v>117550</v>
      </c>
      <c r="Z129" s="4">
        <v>363103908.20205164</v>
      </c>
      <c r="AA129" s="4">
        <v>149940561.2590498</v>
      </c>
      <c r="AB129" s="1"/>
      <c r="AC129" s="1"/>
      <c r="AD129" s="1"/>
      <c r="AE129" s="1">
        <v>8506430</v>
      </c>
    </row>
    <row r="130" spans="1:31" x14ac:dyDescent="0.35">
      <c r="A130" s="3">
        <v>2020</v>
      </c>
      <c r="B130" s="3">
        <v>7</v>
      </c>
      <c r="C130" s="3">
        <v>202007</v>
      </c>
      <c r="D130" s="3" t="s">
        <v>69</v>
      </c>
      <c r="E130" s="3" t="s">
        <v>55</v>
      </c>
      <c r="F130" s="1">
        <v>431169.26842985599</v>
      </c>
      <c r="G130" s="1">
        <v>8192216.1001672596</v>
      </c>
      <c r="H130" s="1"/>
      <c r="I130" s="4">
        <v>48444990.876464248</v>
      </c>
      <c r="J130" s="4">
        <v>63283229.031130016</v>
      </c>
      <c r="K130" s="4">
        <v>95060320.395845726</v>
      </c>
      <c r="L130" s="4">
        <v>32145</v>
      </c>
      <c r="M130" s="4"/>
      <c r="N130" s="4">
        <v>0</v>
      </c>
      <c r="O130" s="4">
        <v>20627099.907883093</v>
      </c>
      <c r="P130" s="4">
        <v>0</v>
      </c>
      <c r="Q130" s="4">
        <v>20780235</v>
      </c>
      <c r="R130" s="4">
        <v>0</v>
      </c>
      <c r="S130" s="4">
        <v>13587888.62378213</v>
      </c>
      <c r="T130" s="4">
        <v>182290418.92925948</v>
      </c>
      <c r="U130" s="4">
        <v>522929788.79896826</v>
      </c>
      <c r="V130" s="1">
        <v>74458.312710571772</v>
      </c>
      <c r="W130" s="1">
        <v>0</v>
      </c>
      <c r="X130" s="1">
        <v>111134618.56511469</v>
      </c>
      <c r="Y130" s="4">
        <v>121621</v>
      </c>
      <c r="Z130" s="4">
        <v>362858902.70564371</v>
      </c>
      <c r="AA130" s="4">
        <v>154909764.06974062</v>
      </c>
      <c r="AB130" s="1"/>
      <c r="AC130" s="1"/>
      <c r="AD130" s="1"/>
      <c r="AE130" s="1">
        <v>8368192</v>
      </c>
    </row>
    <row r="131" spans="1:31" x14ac:dyDescent="0.35">
      <c r="A131" s="3">
        <v>2020</v>
      </c>
      <c r="B131" s="3">
        <v>8</v>
      </c>
      <c r="C131" s="3">
        <v>202008</v>
      </c>
      <c r="D131" s="3" t="s">
        <v>69</v>
      </c>
      <c r="E131" s="3" t="s">
        <v>55</v>
      </c>
      <c r="F131" s="1">
        <v>484740.77119668003</v>
      </c>
      <c r="G131" s="1">
        <v>9210074.6527369302</v>
      </c>
      <c r="H131" s="1"/>
      <c r="I131" s="4">
        <v>49348242.397580758</v>
      </c>
      <c r="J131" s="4">
        <v>64885231.251445226</v>
      </c>
      <c r="K131" s="4">
        <v>97204036.6221589</v>
      </c>
      <c r="L131" s="4">
        <v>32465</v>
      </c>
      <c r="M131" s="4"/>
      <c r="N131" s="4">
        <v>0</v>
      </c>
      <c r="O131" s="4">
        <v>21286032.118308242</v>
      </c>
      <c r="P131" s="4">
        <v>0</v>
      </c>
      <c r="Q131" s="4">
        <v>20223489</v>
      </c>
      <c r="R131" s="4">
        <v>0</v>
      </c>
      <c r="S131" s="4">
        <v>14296054.899008138</v>
      </c>
      <c r="T131" s="4">
        <v>185843147.39938086</v>
      </c>
      <c r="U131" s="4">
        <v>539743208.56859326</v>
      </c>
      <c r="V131" s="1">
        <v>77914.953263414907</v>
      </c>
      <c r="W131" s="1">
        <v>0</v>
      </c>
      <c r="X131" s="1">
        <v>120277632.04107633</v>
      </c>
      <c r="Y131" s="4">
        <v>112709</v>
      </c>
      <c r="Z131" s="4">
        <v>381770187.94475752</v>
      </c>
      <c r="AA131" s="4">
        <v>157928860.3686192</v>
      </c>
      <c r="AB131" s="1"/>
      <c r="AC131" s="1"/>
      <c r="AD131" s="1"/>
      <c r="AE131" s="1">
        <v>8623807</v>
      </c>
    </row>
    <row r="132" spans="1:31" x14ac:dyDescent="0.35">
      <c r="A132" s="3">
        <v>2020</v>
      </c>
      <c r="B132" s="3">
        <v>9</v>
      </c>
      <c r="C132" s="3">
        <v>202009</v>
      </c>
      <c r="D132" s="3" t="s">
        <v>69</v>
      </c>
      <c r="E132" s="3" t="s">
        <v>55</v>
      </c>
      <c r="F132" s="1">
        <v>635800.42860317603</v>
      </c>
      <c r="G132" s="1">
        <v>12080208.1434603</v>
      </c>
      <c r="H132" s="1"/>
      <c r="I132" s="4">
        <v>49225183.551909849</v>
      </c>
      <c r="J132" s="4">
        <v>62569856.320093907</v>
      </c>
      <c r="K132" s="4">
        <v>95250175.197212592</v>
      </c>
      <c r="L132" s="4">
        <v>38464</v>
      </c>
      <c r="M132" s="4"/>
      <c r="N132" s="4">
        <v>0</v>
      </c>
      <c r="O132" s="4">
        <v>18000683.110424481</v>
      </c>
      <c r="P132" s="4">
        <v>0</v>
      </c>
      <c r="Q132" s="4">
        <v>16910442</v>
      </c>
      <c r="R132" s="4">
        <v>0</v>
      </c>
      <c r="S132" s="4">
        <v>14048301.697357606</v>
      </c>
      <c r="T132" s="4">
        <v>184156968.07782125</v>
      </c>
      <c r="U132" s="4">
        <v>492030207.79588807</v>
      </c>
      <c r="V132" s="1">
        <v>72338.415622493922</v>
      </c>
      <c r="W132" s="1">
        <v>0</v>
      </c>
      <c r="X132" s="1">
        <v>119446692.61195494</v>
      </c>
      <c r="Y132" s="4">
        <v>123545</v>
      </c>
      <c r="Z132" s="4">
        <v>375154041.9502005</v>
      </c>
      <c r="AA132" s="4">
        <v>162916096.5241788</v>
      </c>
      <c r="AB132" s="1"/>
      <c r="AC132" s="1"/>
      <c r="AD132" s="1"/>
      <c r="AE132" s="1">
        <v>9732136</v>
      </c>
    </row>
    <row r="133" spans="1:31" x14ac:dyDescent="0.35">
      <c r="A133" s="3">
        <v>2020</v>
      </c>
      <c r="B133" s="3">
        <v>10</v>
      </c>
      <c r="C133" s="3">
        <v>202010</v>
      </c>
      <c r="D133" s="3" t="s">
        <v>69</v>
      </c>
      <c r="E133" s="3" t="s">
        <v>55</v>
      </c>
      <c r="F133" s="1">
        <v>542529.74171966303</v>
      </c>
      <c r="G133" s="1">
        <v>10308065.0926736</v>
      </c>
      <c r="H133" s="1"/>
      <c r="I133" s="4">
        <v>49211824.388236091</v>
      </c>
      <c r="J133" s="4">
        <v>51426992.68510516</v>
      </c>
      <c r="K133" s="4">
        <v>81752102.794950962</v>
      </c>
      <c r="L133" s="4">
        <v>44848</v>
      </c>
      <c r="M133" s="4"/>
      <c r="N133" s="4">
        <v>0</v>
      </c>
      <c r="O133" s="4">
        <v>16303891.756304927</v>
      </c>
      <c r="P133" s="4">
        <v>0</v>
      </c>
      <c r="Q133" s="4">
        <v>16473391</v>
      </c>
      <c r="R133" s="4">
        <v>0</v>
      </c>
      <c r="S133" s="4">
        <v>12715173.882876649</v>
      </c>
      <c r="T133" s="4">
        <v>156616094.42598626</v>
      </c>
      <c r="U133" s="4">
        <v>363740966.0995335</v>
      </c>
      <c r="V133" s="1">
        <v>54314.399557749886</v>
      </c>
      <c r="W133" s="1">
        <v>0</v>
      </c>
      <c r="X133" s="1">
        <v>118164380.32498728</v>
      </c>
      <c r="Y133" s="4">
        <v>119878</v>
      </c>
      <c r="Z133" s="4">
        <v>339553419.26903766</v>
      </c>
      <c r="AA133" s="4">
        <v>144221582.15101382</v>
      </c>
      <c r="AB133" s="1"/>
      <c r="AC133" s="1"/>
      <c r="AD133" s="1"/>
      <c r="AE133" s="1">
        <v>10215472</v>
      </c>
    </row>
    <row r="134" spans="1:31" x14ac:dyDescent="0.35">
      <c r="A134" s="3">
        <v>2020</v>
      </c>
      <c r="B134" s="3">
        <v>11</v>
      </c>
      <c r="C134" s="3">
        <v>202011</v>
      </c>
      <c r="D134" s="3" t="s">
        <v>69</v>
      </c>
      <c r="E134" s="3" t="s">
        <v>55</v>
      </c>
      <c r="F134" s="1">
        <v>500960.27579235699</v>
      </c>
      <c r="G134" s="1">
        <v>9518245.2400547899</v>
      </c>
      <c r="H134" s="1"/>
      <c r="I134" s="4">
        <v>46509922.510697208</v>
      </c>
      <c r="J134" s="4">
        <v>49175043.551683694</v>
      </c>
      <c r="K134" s="4">
        <v>74636855.229183719</v>
      </c>
      <c r="L134" s="4">
        <v>46586</v>
      </c>
      <c r="M134" s="4"/>
      <c r="N134" s="4">
        <v>0</v>
      </c>
      <c r="O134" s="4">
        <v>15650822.546903184</v>
      </c>
      <c r="P134" s="4">
        <v>0</v>
      </c>
      <c r="Q134" s="4">
        <v>15593147</v>
      </c>
      <c r="R134" s="4">
        <v>0</v>
      </c>
      <c r="S134" s="4">
        <v>12551968.105138239</v>
      </c>
      <c r="T134" s="4">
        <v>143703464.61882484</v>
      </c>
      <c r="U134" s="4">
        <v>376246970.19799989</v>
      </c>
      <c r="V134" s="1">
        <v>57083.893965663039</v>
      </c>
      <c r="W134" s="1">
        <v>0</v>
      </c>
      <c r="X134" s="1">
        <v>115895185.17037787</v>
      </c>
      <c r="Y134" s="4">
        <v>126446</v>
      </c>
      <c r="Z134" s="4">
        <v>335195076.99342239</v>
      </c>
      <c r="AA134" s="4">
        <v>137736928.28917518</v>
      </c>
      <c r="AB134" s="1"/>
      <c r="AC134" s="1"/>
      <c r="AD134" s="1"/>
      <c r="AE134" s="1">
        <v>11266540</v>
      </c>
    </row>
    <row r="135" spans="1:31" x14ac:dyDescent="0.35">
      <c r="A135" s="3">
        <v>2020</v>
      </c>
      <c r="B135" s="3">
        <v>12</v>
      </c>
      <c r="C135" s="3">
        <v>202012</v>
      </c>
      <c r="D135" s="3" t="s">
        <v>69</v>
      </c>
      <c r="E135" s="3" t="s">
        <v>55</v>
      </c>
      <c r="F135" s="1">
        <v>670626.95806081698</v>
      </c>
      <c r="G135" s="1">
        <v>12741912.203155501</v>
      </c>
      <c r="H135" s="1"/>
      <c r="I135" s="4">
        <v>43334495.330209382</v>
      </c>
      <c r="J135" s="4">
        <v>60611072.696330421</v>
      </c>
      <c r="K135" s="4">
        <v>81002040.235735908</v>
      </c>
      <c r="L135" s="4">
        <v>52595</v>
      </c>
      <c r="M135" s="4"/>
      <c r="N135" s="4">
        <v>0</v>
      </c>
      <c r="O135" s="4">
        <v>17000371.471888695</v>
      </c>
      <c r="P135" s="4">
        <v>0</v>
      </c>
      <c r="Q135" s="4">
        <v>19440399</v>
      </c>
      <c r="R135" s="4">
        <v>0</v>
      </c>
      <c r="S135" s="4">
        <v>12210238.922323471</v>
      </c>
      <c r="T135" s="4">
        <v>154661809.68275145</v>
      </c>
      <c r="U135" s="4">
        <v>546898544.63880563</v>
      </c>
      <c r="V135" s="1">
        <v>84058.543994521082</v>
      </c>
      <c r="W135" s="1">
        <v>0</v>
      </c>
      <c r="X135" s="1">
        <v>118183629.15712476</v>
      </c>
      <c r="Y135" s="4">
        <v>159476</v>
      </c>
      <c r="Z135" s="4">
        <v>326069341.58802378</v>
      </c>
      <c r="AA135" s="4">
        <v>142421958.4362486</v>
      </c>
      <c r="AB135" s="1"/>
      <c r="AC135" s="1"/>
      <c r="AD135" s="1"/>
      <c r="AE135" s="4">
        <v>12676757</v>
      </c>
    </row>
    <row r="136" spans="1:31" x14ac:dyDescent="0.35">
      <c r="A136" s="3">
        <v>2021</v>
      </c>
      <c r="B136" s="3">
        <v>1</v>
      </c>
      <c r="C136" s="3">
        <v>202101</v>
      </c>
      <c r="D136" s="3" t="s">
        <v>69</v>
      </c>
      <c r="E136" s="3" t="s">
        <v>55</v>
      </c>
      <c r="F136" s="1">
        <v>701127.47373420896</v>
      </c>
      <c r="G136" s="1">
        <v>13321422.000949999</v>
      </c>
      <c r="H136" s="1"/>
      <c r="I136" s="4">
        <v>50773467.818955891</v>
      </c>
      <c r="J136" s="4">
        <v>69476457.750660419</v>
      </c>
      <c r="K136" s="4">
        <v>85842452.459902555</v>
      </c>
      <c r="L136" s="4">
        <v>55387</v>
      </c>
      <c r="M136" s="4"/>
      <c r="N136" s="4">
        <v>0</v>
      </c>
      <c r="O136" s="4">
        <v>18787978.983384952</v>
      </c>
      <c r="P136" s="4">
        <v>0</v>
      </c>
      <c r="Q136" s="4">
        <v>20160304</v>
      </c>
      <c r="R136" s="4">
        <v>0</v>
      </c>
      <c r="S136" s="4">
        <v>12373937.047786485</v>
      </c>
      <c r="T136" s="4">
        <v>162496298.33772305</v>
      </c>
      <c r="U136" s="4">
        <v>661142896.06287086</v>
      </c>
      <c r="V136" s="1">
        <v>102980.43698498646</v>
      </c>
      <c r="W136" s="1">
        <v>0</v>
      </c>
      <c r="X136" s="1">
        <v>123225243.13380542</v>
      </c>
      <c r="Y136" s="4">
        <v>149068</v>
      </c>
      <c r="Z136" s="4">
        <v>330440831.80442989</v>
      </c>
      <c r="AA136" s="4">
        <v>143523095.89527699</v>
      </c>
      <c r="AB136" s="1"/>
      <c r="AC136" s="1"/>
      <c r="AD136" s="1"/>
      <c r="AE136" s="1">
        <v>13235252</v>
      </c>
    </row>
    <row r="137" spans="1:31" x14ac:dyDescent="0.35">
      <c r="A137" s="3">
        <v>2021</v>
      </c>
      <c r="B137" s="3">
        <v>2</v>
      </c>
      <c r="C137" s="3">
        <v>202102</v>
      </c>
      <c r="D137" s="3" t="s">
        <v>69</v>
      </c>
      <c r="E137" s="3" t="s">
        <v>55</v>
      </c>
      <c r="F137" s="1">
        <v>663679.42082290899</v>
      </c>
      <c r="G137" s="1">
        <v>12609908.995635301</v>
      </c>
      <c r="H137" s="1"/>
      <c r="I137" s="4">
        <v>47474355.679284185</v>
      </c>
      <c r="J137" s="4">
        <v>69643463.099588275</v>
      </c>
      <c r="K137" s="4">
        <v>85643712.492265806</v>
      </c>
      <c r="L137" s="4">
        <v>42971</v>
      </c>
      <c r="M137" s="4"/>
      <c r="N137" s="4">
        <v>0</v>
      </c>
      <c r="O137" s="4">
        <v>17108510.188151937</v>
      </c>
      <c r="P137" s="4">
        <v>0</v>
      </c>
      <c r="Q137" s="4">
        <v>16912627</v>
      </c>
      <c r="R137" s="4">
        <v>0</v>
      </c>
      <c r="S137" s="4">
        <v>12284937.223716339</v>
      </c>
      <c r="T137" s="4">
        <v>151659783.44581306</v>
      </c>
      <c r="U137" s="4">
        <v>665679948.82063019</v>
      </c>
      <c r="V137" s="1">
        <v>105164.75004301459</v>
      </c>
      <c r="W137" s="1">
        <v>0</v>
      </c>
      <c r="X137" s="1">
        <v>119005763.6375356</v>
      </c>
      <c r="Y137" s="4">
        <v>135048</v>
      </c>
      <c r="Z137" s="4">
        <v>328064128.59488446</v>
      </c>
      <c r="AA137" s="4">
        <v>139433850.80718699</v>
      </c>
      <c r="AB137" s="1"/>
      <c r="AC137" s="1"/>
      <c r="AD137" s="1"/>
      <c r="AE137" s="1">
        <v>11410054</v>
      </c>
    </row>
    <row r="138" spans="1:31" x14ac:dyDescent="0.35">
      <c r="A138" s="3">
        <v>2021</v>
      </c>
      <c r="B138" s="3">
        <v>3</v>
      </c>
      <c r="C138" s="3">
        <v>202103</v>
      </c>
      <c r="D138" s="3" t="s">
        <v>69</v>
      </c>
      <c r="E138" s="3" t="s">
        <v>55</v>
      </c>
      <c r="F138" s="1">
        <v>616072.02474712895</v>
      </c>
      <c r="G138" s="1">
        <v>11705368.4701955</v>
      </c>
      <c r="H138" s="1"/>
      <c r="I138" s="4">
        <v>49907405.731003478</v>
      </c>
      <c r="J138" s="4">
        <v>62407807.852890737</v>
      </c>
      <c r="K138" s="4">
        <v>80221565.37066336</v>
      </c>
      <c r="L138" s="4">
        <v>39424</v>
      </c>
      <c r="M138" s="4"/>
      <c r="N138" s="4">
        <v>0</v>
      </c>
      <c r="O138" s="4">
        <v>17086006.306942604</v>
      </c>
      <c r="P138" s="4">
        <v>0</v>
      </c>
      <c r="Q138" s="4">
        <v>18693857</v>
      </c>
      <c r="R138" s="4">
        <v>0</v>
      </c>
      <c r="S138" s="4">
        <v>12332443.881318523</v>
      </c>
      <c r="T138" s="4">
        <v>146753006.10359204</v>
      </c>
      <c r="U138" s="4">
        <v>562842947.98845553</v>
      </c>
      <c r="V138" s="1">
        <v>90067.379971774702</v>
      </c>
      <c r="W138" s="1">
        <v>0</v>
      </c>
      <c r="X138" s="1">
        <v>121619767.06338245</v>
      </c>
      <c r="Y138" s="4">
        <v>127103</v>
      </c>
      <c r="Z138" s="4">
        <v>329332774.08691257</v>
      </c>
      <c r="AA138" s="4">
        <v>140434872.768408</v>
      </c>
      <c r="AB138" s="1"/>
      <c r="AC138" s="1"/>
      <c r="AD138" s="1"/>
      <c r="AE138" s="1">
        <v>10245331</v>
      </c>
    </row>
    <row r="139" spans="1:31" x14ac:dyDescent="0.35">
      <c r="A139" s="3">
        <v>2021</v>
      </c>
      <c r="B139" s="3">
        <v>4</v>
      </c>
      <c r="C139" s="3">
        <v>202104</v>
      </c>
      <c r="D139" s="3" t="s">
        <v>69</v>
      </c>
      <c r="E139" s="3" t="s">
        <v>55</v>
      </c>
      <c r="F139" s="1">
        <v>543582.56524884002</v>
      </c>
      <c r="G139" s="1">
        <v>10328068.739728</v>
      </c>
      <c r="H139" s="1"/>
      <c r="I139" s="4">
        <v>50535243.809804901</v>
      </c>
      <c r="J139" s="4">
        <v>51072851.586502731</v>
      </c>
      <c r="K139" s="4">
        <v>71349476.261322796</v>
      </c>
      <c r="L139" s="4">
        <v>36171</v>
      </c>
      <c r="M139" s="4"/>
      <c r="N139" s="4">
        <v>0</v>
      </c>
      <c r="O139" s="4">
        <v>15208295.432048453</v>
      </c>
      <c r="P139" s="4">
        <v>0</v>
      </c>
      <c r="Q139" s="4">
        <v>15507833</v>
      </c>
      <c r="R139" s="4">
        <v>0</v>
      </c>
      <c r="S139" s="4">
        <v>12380436.834718427</v>
      </c>
      <c r="T139" s="4">
        <v>148734425.71680006</v>
      </c>
      <c r="U139" s="4">
        <v>409508391.94564599</v>
      </c>
      <c r="V139" s="1">
        <v>66553.329734567465</v>
      </c>
      <c r="W139" s="1">
        <v>0</v>
      </c>
      <c r="X139" s="1">
        <v>117849779.58751094</v>
      </c>
      <c r="Y139" s="4">
        <v>131994</v>
      </c>
      <c r="Z139" s="4">
        <v>330614405.90554637</v>
      </c>
      <c r="AA139" s="4">
        <v>132693059.08320001</v>
      </c>
      <c r="AB139" s="1"/>
      <c r="AC139" s="1"/>
      <c r="AD139" s="1"/>
      <c r="AE139" s="1">
        <v>10057092</v>
      </c>
    </row>
    <row r="140" spans="1:31" x14ac:dyDescent="0.35">
      <c r="A140" s="3">
        <v>2021</v>
      </c>
      <c r="B140" s="3">
        <v>5</v>
      </c>
      <c r="C140" s="3">
        <v>202105</v>
      </c>
      <c r="D140" s="3" t="s">
        <v>69</v>
      </c>
      <c r="E140" s="3" t="s">
        <v>55</v>
      </c>
      <c r="F140" s="1">
        <v>501582.23835127102</v>
      </c>
      <c r="G140" s="1">
        <v>9530062.5286741406</v>
      </c>
      <c r="H140" s="1"/>
      <c r="I140" s="4">
        <v>50189764.68423637</v>
      </c>
      <c r="J140" s="4">
        <v>47651849.620198384</v>
      </c>
      <c r="K140" s="4">
        <v>72212740.2150639</v>
      </c>
      <c r="L140" s="4">
        <v>35256</v>
      </c>
      <c r="M140" s="4"/>
      <c r="N140" s="4">
        <v>0</v>
      </c>
      <c r="O140" s="4">
        <v>17392447.055373419</v>
      </c>
      <c r="P140" s="4">
        <v>0</v>
      </c>
      <c r="Q140" s="4">
        <v>15719825</v>
      </c>
      <c r="R140" s="4">
        <v>0</v>
      </c>
      <c r="S140" s="4">
        <v>12670177.506892988</v>
      </c>
      <c r="T140" s="4">
        <v>148892290.16325104</v>
      </c>
      <c r="U140" s="4">
        <v>338471034.98237485</v>
      </c>
      <c r="V140" s="1">
        <v>55756.621250436619</v>
      </c>
      <c r="W140" s="1">
        <v>0</v>
      </c>
      <c r="X140" s="1">
        <v>118542331.73159656</v>
      </c>
      <c r="Y140" s="4">
        <v>119949</v>
      </c>
      <c r="Z140" s="4">
        <v>338351809.80142808</v>
      </c>
      <c r="AA140" s="4">
        <v>138267382.282749</v>
      </c>
      <c r="AB140" s="1"/>
      <c r="AC140" s="1"/>
      <c r="AD140" s="1"/>
      <c r="AE140" s="1">
        <v>8783604</v>
      </c>
    </row>
    <row r="141" spans="1:31" x14ac:dyDescent="0.35">
      <c r="A141" s="3">
        <v>2021</v>
      </c>
      <c r="B141" s="3">
        <v>6</v>
      </c>
      <c r="C141" s="3">
        <v>202106</v>
      </c>
      <c r="D141" s="3" t="s">
        <v>69</v>
      </c>
      <c r="E141" s="3" t="s">
        <v>55</v>
      </c>
      <c r="F141" s="1">
        <v>480244.79410844902</v>
      </c>
      <c r="G141" s="1">
        <v>9124651.0880605299</v>
      </c>
      <c r="H141" s="1"/>
      <c r="I141" s="4">
        <v>47599125.284232654</v>
      </c>
      <c r="J141" s="4">
        <v>55681634.47156471</v>
      </c>
      <c r="K141" s="4">
        <v>85588520.950654909</v>
      </c>
      <c r="L141" s="4">
        <v>32688</v>
      </c>
      <c r="M141" s="4"/>
      <c r="N141" s="4">
        <v>0</v>
      </c>
      <c r="O141" s="4">
        <v>20387584.657966036</v>
      </c>
      <c r="P141" s="4">
        <v>0</v>
      </c>
      <c r="Q141" s="4">
        <v>16279349</v>
      </c>
      <c r="R141" s="4">
        <v>0</v>
      </c>
      <c r="S141" s="4">
        <v>13606010.540763387</v>
      </c>
      <c r="T141" s="4">
        <v>168801319.61799407</v>
      </c>
      <c r="U141" s="4">
        <v>423302540.06045973</v>
      </c>
      <c r="V141" s="1">
        <v>70619.138642597289</v>
      </c>
      <c r="W141" s="1">
        <v>0</v>
      </c>
      <c r="X141" s="1">
        <v>115683549.68870333</v>
      </c>
      <c r="Y141" s="4">
        <v>117550</v>
      </c>
      <c r="Z141" s="4">
        <v>363342840.94599944</v>
      </c>
      <c r="AA141" s="4">
        <v>150595690.066006</v>
      </c>
      <c r="AB141" s="1"/>
      <c r="AC141" s="1"/>
      <c r="AD141" s="1"/>
      <c r="AE141" s="1">
        <v>8506430</v>
      </c>
    </row>
    <row r="142" spans="1:31" x14ac:dyDescent="0.35">
      <c r="A142" s="3">
        <v>2021</v>
      </c>
      <c r="B142" s="3">
        <v>7</v>
      </c>
      <c r="C142" s="3">
        <v>202107</v>
      </c>
      <c r="D142" s="3" t="s">
        <v>69</v>
      </c>
      <c r="E142" s="3" t="s">
        <v>55</v>
      </c>
      <c r="F142" s="1">
        <v>424271.46529368602</v>
      </c>
      <c r="G142" s="1">
        <v>8061157.8405800397</v>
      </c>
      <c r="H142" s="1"/>
      <c r="I142" s="4">
        <v>48444990.876464248</v>
      </c>
      <c r="J142" s="4">
        <v>62999437.105526783</v>
      </c>
      <c r="K142" s="4">
        <v>94634024.965182304</v>
      </c>
      <c r="L142" s="4">
        <v>32145</v>
      </c>
      <c r="M142" s="4"/>
      <c r="N142" s="4">
        <v>0</v>
      </c>
      <c r="O142" s="4">
        <v>20818909.708865795</v>
      </c>
      <c r="P142" s="4">
        <v>0</v>
      </c>
      <c r="Q142" s="4">
        <v>20884125</v>
      </c>
      <c r="R142" s="4">
        <v>0</v>
      </c>
      <c r="S142" s="4">
        <v>13594076.047666563</v>
      </c>
      <c r="T142" s="4">
        <v>181565122.31094456</v>
      </c>
      <c r="U142" s="4">
        <v>522273482.06934208</v>
      </c>
      <c r="V142" s="1">
        <v>88281.900631592929</v>
      </c>
      <c r="W142" s="1">
        <v>0</v>
      </c>
      <c r="X142" s="1">
        <v>111183132.11678594</v>
      </c>
      <c r="Y142" s="4">
        <v>121621</v>
      </c>
      <c r="Z142" s="4">
        <v>363024135.28175938</v>
      </c>
      <c r="AA142" s="4">
        <v>155603164.24605548</v>
      </c>
      <c r="AB142" s="1"/>
      <c r="AC142" s="1"/>
      <c r="AD142" s="1"/>
      <c r="AE142" s="1">
        <v>8368192</v>
      </c>
    </row>
    <row r="143" spans="1:31" x14ac:dyDescent="0.35">
      <c r="A143" s="3">
        <v>2021</v>
      </c>
      <c r="B143" s="3">
        <v>8</v>
      </c>
      <c r="C143" s="3">
        <v>202108</v>
      </c>
      <c r="D143" s="3" t="s">
        <v>69</v>
      </c>
      <c r="E143" s="3" t="s">
        <v>55</v>
      </c>
      <c r="F143" s="1">
        <v>476985.93647952599</v>
      </c>
      <c r="G143" s="1">
        <v>9062732.7931110002</v>
      </c>
      <c r="H143" s="1"/>
      <c r="I143" s="4">
        <v>49348242.397580758</v>
      </c>
      <c r="J143" s="4">
        <v>64591797.659521773</v>
      </c>
      <c r="K143" s="4">
        <v>96764446.147325486</v>
      </c>
      <c r="L143" s="4">
        <v>32465</v>
      </c>
      <c r="M143" s="4"/>
      <c r="N143" s="4">
        <v>0</v>
      </c>
      <c r="O143" s="4">
        <v>21483969.278769843</v>
      </c>
      <c r="P143" s="4">
        <v>0</v>
      </c>
      <c r="Q143" s="4">
        <v>20324354</v>
      </c>
      <c r="R143" s="4">
        <v>0</v>
      </c>
      <c r="S143" s="4">
        <v>14302242.322892571</v>
      </c>
      <c r="T143" s="4">
        <v>185104746.38356206</v>
      </c>
      <c r="U143" s="4">
        <v>539186891.74715507</v>
      </c>
      <c r="V143" s="1">
        <v>92163.636027964109</v>
      </c>
      <c r="W143" s="1">
        <v>0</v>
      </c>
      <c r="X143" s="1">
        <v>120329532.96943869</v>
      </c>
      <c r="Y143" s="4">
        <v>112709</v>
      </c>
      <c r="Z143" s="4">
        <v>381935420.52087313</v>
      </c>
      <c r="AA143" s="4">
        <v>158636658.22843799</v>
      </c>
      <c r="AB143" s="1"/>
      <c r="AC143" s="1"/>
      <c r="AD143" s="1"/>
      <c r="AE143" s="1">
        <v>8623807</v>
      </c>
    </row>
    <row r="144" spans="1:31" x14ac:dyDescent="0.35">
      <c r="A144" s="3">
        <v>2021</v>
      </c>
      <c r="B144" s="3">
        <v>9</v>
      </c>
      <c r="C144" s="3">
        <v>202109</v>
      </c>
      <c r="D144" s="3" t="s">
        <v>69</v>
      </c>
      <c r="E144" s="3" t="s">
        <v>55</v>
      </c>
      <c r="F144" s="1">
        <v>625628.95648883004</v>
      </c>
      <c r="G144" s="1">
        <v>11886950.1732878</v>
      </c>
      <c r="H144" s="1"/>
      <c r="I144" s="4">
        <v>49225183.551909849</v>
      </c>
      <c r="J144" s="4">
        <v>62293306.745890126</v>
      </c>
      <c r="K144" s="4">
        <v>94829183.413902938</v>
      </c>
      <c r="L144" s="4">
        <v>38464</v>
      </c>
      <c r="M144" s="4"/>
      <c r="N144" s="4">
        <v>0</v>
      </c>
      <c r="O144" s="4">
        <v>18168070.065468203</v>
      </c>
      <c r="P144" s="4">
        <v>0</v>
      </c>
      <c r="Q144" s="4">
        <v>16995271</v>
      </c>
      <c r="R144" s="4">
        <v>0</v>
      </c>
      <c r="S144" s="4">
        <v>14054489.121242035</v>
      </c>
      <c r="T144" s="4">
        <v>183412596.66290757</v>
      </c>
      <c r="U144" s="4">
        <v>491375573.02600664</v>
      </c>
      <c r="V144" s="1">
        <v>85326.036771628118</v>
      </c>
      <c r="W144" s="1">
        <v>0</v>
      </c>
      <c r="X144" s="1">
        <v>119499437.57614711</v>
      </c>
      <c r="Y144" s="4">
        <v>123545</v>
      </c>
      <c r="Z144" s="4">
        <v>375319274.52631611</v>
      </c>
      <c r="AA144" s="4">
        <v>163631105.63209251</v>
      </c>
      <c r="AB144" s="1"/>
      <c r="AC144" s="1"/>
      <c r="AD144" s="1"/>
      <c r="AE144" s="1">
        <v>9732136</v>
      </c>
    </row>
    <row r="145" spans="1:31" x14ac:dyDescent="0.35">
      <c r="A145" s="3">
        <v>2021</v>
      </c>
      <c r="B145" s="3">
        <v>10</v>
      </c>
      <c r="C145" s="3">
        <v>202110</v>
      </c>
      <c r="D145" s="3" t="s">
        <v>69</v>
      </c>
      <c r="E145" s="3" t="s">
        <v>55</v>
      </c>
      <c r="F145" s="1">
        <v>533850.40479120601</v>
      </c>
      <c r="G145" s="1">
        <v>10143157.6910329</v>
      </c>
      <c r="H145" s="1"/>
      <c r="I145" s="4">
        <v>49211824.388236091</v>
      </c>
      <c r="J145" s="4">
        <v>51221572.370078839</v>
      </c>
      <c r="K145" s="4">
        <v>81425551.662299037</v>
      </c>
      <c r="L145" s="4">
        <v>44848</v>
      </c>
      <c r="M145" s="4"/>
      <c r="N145" s="4">
        <v>0</v>
      </c>
      <c r="O145" s="4">
        <v>16455500.380250422</v>
      </c>
      <c r="P145" s="4">
        <v>0</v>
      </c>
      <c r="Q145" s="4">
        <v>16555701</v>
      </c>
      <c r="R145" s="4">
        <v>0</v>
      </c>
      <c r="S145" s="4">
        <v>12719058.077744247</v>
      </c>
      <c r="T145" s="4">
        <v>155969728.24191105</v>
      </c>
      <c r="U145" s="4">
        <v>363175539.55871201</v>
      </c>
      <c r="V145" s="1">
        <v>63895.745583031763</v>
      </c>
      <c r="W145" s="1">
        <v>0</v>
      </c>
      <c r="X145" s="1">
        <v>118215252.70467605</v>
      </c>
      <c r="Y145" s="4">
        <v>119878</v>
      </c>
      <c r="Z145" s="4">
        <v>339657145.07417005</v>
      </c>
      <c r="AA145" s="4">
        <v>144839776.564089</v>
      </c>
      <c r="AB145" s="1"/>
      <c r="AC145" s="1"/>
      <c r="AD145" s="1"/>
      <c r="AE145" s="1">
        <v>10215472</v>
      </c>
    </row>
    <row r="146" spans="1:31" x14ac:dyDescent="0.35">
      <c r="A146" s="3">
        <v>2021</v>
      </c>
      <c r="B146" s="3">
        <v>11</v>
      </c>
      <c r="C146" s="3">
        <v>202111</v>
      </c>
      <c r="D146" s="3" t="s">
        <v>69</v>
      </c>
      <c r="E146" s="3" t="s">
        <v>55</v>
      </c>
      <c r="F146" s="1">
        <v>492945.96305146901</v>
      </c>
      <c r="G146" s="1">
        <v>9365973.2979779001</v>
      </c>
      <c r="H146" s="1"/>
      <c r="I146" s="4">
        <v>46509922.510697208</v>
      </c>
      <c r="J146" s="4">
        <v>48943880.851296656</v>
      </c>
      <c r="K146" s="4">
        <v>74286001.304976389</v>
      </c>
      <c r="L146" s="4">
        <v>46586</v>
      </c>
      <c r="M146" s="4"/>
      <c r="N146" s="4">
        <v>0</v>
      </c>
      <c r="O146" s="4">
        <v>15796358.330961214</v>
      </c>
      <c r="P146" s="4">
        <v>0</v>
      </c>
      <c r="Q146" s="4">
        <v>15671204</v>
      </c>
      <c r="R146" s="4">
        <v>0</v>
      </c>
      <c r="S146" s="4">
        <v>12555852.300005835</v>
      </c>
      <c r="T146" s="4">
        <v>143098695.28940856</v>
      </c>
      <c r="U146" s="4">
        <v>375096251.7277869</v>
      </c>
      <c r="V146" s="1">
        <v>66893.81636191631</v>
      </c>
      <c r="W146" s="1">
        <v>0</v>
      </c>
      <c r="X146" s="1">
        <v>115946070.19939835</v>
      </c>
      <c r="Y146" s="4">
        <v>126446</v>
      </c>
      <c r="Z146" s="4">
        <v>335298802.79855478</v>
      </c>
      <c r="AA146" s="4">
        <v>138314668.11159152</v>
      </c>
      <c r="AB146" s="1"/>
      <c r="AC146" s="1"/>
      <c r="AD146" s="1"/>
      <c r="AE146" s="1">
        <v>11266540</v>
      </c>
    </row>
    <row r="147" spans="1:31" x14ac:dyDescent="0.35">
      <c r="A147" s="3">
        <v>2021</v>
      </c>
      <c r="B147" s="3">
        <v>12</v>
      </c>
      <c r="C147" s="3">
        <v>202112</v>
      </c>
      <c r="D147" s="3" t="s">
        <v>69</v>
      </c>
      <c r="E147" s="3" t="s">
        <v>55</v>
      </c>
      <c r="F147" s="1">
        <v>659898.33458689204</v>
      </c>
      <c r="G147" s="1">
        <v>12538068.357150899</v>
      </c>
      <c r="H147" s="1"/>
      <c r="I147" s="4">
        <v>43334495.330209382</v>
      </c>
      <c r="J147" s="4">
        <v>60256027.609874107</v>
      </c>
      <c r="K147" s="4">
        <v>80527549.765608057</v>
      </c>
      <c r="L147" s="4">
        <v>52595</v>
      </c>
      <c r="M147" s="4"/>
      <c r="N147" s="4">
        <v>0</v>
      </c>
      <c r="O147" s="4">
        <v>17158456.606649149</v>
      </c>
      <c r="P147" s="4">
        <v>0</v>
      </c>
      <c r="Q147" s="4">
        <v>19537736</v>
      </c>
      <c r="R147" s="4">
        <v>0</v>
      </c>
      <c r="S147" s="4">
        <v>12214123.117191071</v>
      </c>
      <c r="T147" s="4">
        <v>154024487.22039706</v>
      </c>
      <c r="U147" s="4">
        <v>545030202.69922745</v>
      </c>
      <c r="V147" s="1">
        <v>98243.384294130679</v>
      </c>
      <c r="W147" s="1">
        <v>0</v>
      </c>
      <c r="X147" s="1">
        <v>118234626.57883547</v>
      </c>
      <c r="Y147" s="4">
        <v>159476</v>
      </c>
      <c r="Z147" s="4">
        <v>326173067.39315617</v>
      </c>
      <c r="AA147" s="4">
        <v>143033347.34160298</v>
      </c>
      <c r="AB147" s="1"/>
      <c r="AC147" s="1"/>
      <c r="AD147" s="1"/>
      <c r="AE147" s="4">
        <v>12676757</v>
      </c>
    </row>
    <row r="148" spans="1:31" x14ac:dyDescent="0.35">
      <c r="A148" s="3">
        <v>2022</v>
      </c>
      <c r="B148" s="3">
        <v>1</v>
      </c>
      <c r="C148" s="3">
        <v>202201</v>
      </c>
      <c r="D148" s="3" t="s">
        <v>69</v>
      </c>
      <c r="E148" s="3" t="s">
        <v>55</v>
      </c>
      <c r="F148" s="1">
        <v>691335.02924360696</v>
      </c>
      <c r="G148" s="1">
        <v>13135365.555628501</v>
      </c>
      <c r="H148" s="1"/>
      <c r="I148" s="4">
        <v>50773467.818955891</v>
      </c>
      <c r="J148" s="4">
        <v>69159807.922697216</v>
      </c>
      <c r="K148" s="4">
        <v>85451212.050080284</v>
      </c>
      <c r="L148" s="4">
        <v>55387</v>
      </c>
      <c r="M148" s="4"/>
      <c r="N148" s="4">
        <v>0</v>
      </c>
      <c r="O148" s="4">
        <v>18981466.223412778</v>
      </c>
      <c r="P148" s="4">
        <v>0</v>
      </c>
      <c r="Q148" s="4">
        <v>20261428</v>
      </c>
      <c r="R148" s="4">
        <v>0</v>
      </c>
      <c r="S148" s="4">
        <v>12376443.131325722</v>
      </c>
      <c r="T148" s="4">
        <v>161871096.94798106</v>
      </c>
      <c r="U148" s="4">
        <v>659828352.24080503</v>
      </c>
      <c r="V148" s="1">
        <v>120262.34582944911</v>
      </c>
      <c r="W148" s="1">
        <v>0</v>
      </c>
      <c r="X148" s="1">
        <v>123293889.51913032</v>
      </c>
      <c r="Y148" s="4">
        <v>149068</v>
      </c>
      <c r="Z148" s="4">
        <v>330507755.72089064</v>
      </c>
      <c r="AA148" s="4">
        <v>144123415.24101901</v>
      </c>
      <c r="AB148" s="1"/>
      <c r="AC148" s="1"/>
      <c r="AD148" s="1"/>
      <c r="AE148" s="1">
        <v>13235252</v>
      </c>
    </row>
    <row r="149" spans="1:31" x14ac:dyDescent="0.35">
      <c r="A149" s="3">
        <v>2022</v>
      </c>
      <c r="B149" s="3">
        <v>2</v>
      </c>
      <c r="C149" s="3">
        <v>202202</v>
      </c>
      <c r="D149" s="3" t="s">
        <v>69</v>
      </c>
      <c r="E149" s="3" t="s">
        <v>55</v>
      </c>
      <c r="F149" s="1">
        <v>654410.00244831701</v>
      </c>
      <c r="G149" s="1">
        <v>12433790.046518</v>
      </c>
      <c r="H149" s="1"/>
      <c r="I149" s="4">
        <v>47474355.679284185</v>
      </c>
      <c r="J149" s="4">
        <v>69342668.281247497</v>
      </c>
      <c r="K149" s="4">
        <v>85273811.516716927</v>
      </c>
      <c r="L149" s="4">
        <v>42971</v>
      </c>
      <c r="M149" s="4"/>
      <c r="N149" s="4">
        <v>0</v>
      </c>
      <c r="O149" s="4">
        <v>17284701.486865912</v>
      </c>
      <c r="P149" s="4">
        <v>0</v>
      </c>
      <c r="Q149" s="4">
        <v>16997294</v>
      </c>
      <c r="R149" s="4">
        <v>0</v>
      </c>
      <c r="S149" s="4">
        <v>12287443.307255577</v>
      </c>
      <c r="T149" s="4">
        <v>151065206.00415304</v>
      </c>
      <c r="U149" s="4">
        <v>665077035.40144718</v>
      </c>
      <c r="V149" s="1">
        <v>122679.30889269267</v>
      </c>
      <c r="W149" s="1">
        <v>0</v>
      </c>
      <c r="X149" s="1">
        <v>119072092.44769384</v>
      </c>
      <c r="Y149" s="4">
        <v>135048</v>
      </c>
      <c r="Z149" s="4">
        <v>328131052.51134527</v>
      </c>
      <c r="AA149" s="4">
        <v>140004555.082847</v>
      </c>
      <c r="AB149" s="1"/>
      <c r="AC149" s="1"/>
      <c r="AD149" s="1"/>
      <c r="AE149" s="1">
        <v>11410054</v>
      </c>
    </row>
    <row r="150" spans="1:31" x14ac:dyDescent="0.35">
      <c r="A150" s="3">
        <v>2022</v>
      </c>
      <c r="B150" s="3">
        <v>3</v>
      </c>
      <c r="C150" s="3">
        <v>202203</v>
      </c>
      <c r="D150" s="3" t="s">
        <v>69</v>
      </c>
      <c r="E150" s="3" t="s">
        <v>55</v>
      </c>
      <c r="F150" s="1">
        <v>607467.52509399503</v>
      </c>
      <c r="G150" s="1">
        <v>11541882.9767859</v>
      </c>
      <c r="H150" s="1"/>
      <c r="I150" s="4">
        <v>49907405.731003478</v>
      </c>
      <c r="J150" s="4">
        <v>62153018.241316997</v>
      </c>
      <c r="K150" s="4">
        <v>79894048.314964026</v>
      </c>
      <c r="L150" s="4">
        <v>39424</v>
      </c>
      <c r="M150" s="4"/>
      <c r="N150" s="4">
        <v>0</v>
      </c>
      <c r="O150" s="4">
        <v>17261965.850348093</v>
      </c>
      <c r="P150" s="4">
        <v>0</v>
      </c>
      <c r="Q150" s="4">
        <v>18787270</v>
      </c>
      <c r="R150" s="4">
        <v>0</v>
      </c>
      <c r="S150" s="4">
        <v>12334949.964857761</v>
      </c>
      <c r="T150" s="4">
        <v>146166971.60159302</v>
      </c>
      <c r="U150" s="4">
        <v>562213464.78695345</v>
      </c>
      <c r="V150" s="1">
        <v>104823.63251187092</v>
      </c>
      <c r="W150" s="1">
        <v>0</v>
      </c>
      <c r="X150" s="1">
        <v>121686565.15869267</v>
      </c>
      <c r="Y150" s="4">
        <v>127103</v>
      </c>
      <c r="Z150" s="4">
        <v>329399698.00337332</v>
      </c>
      <c r="AA150" s="4">
        <v>140998002.075407</v>
      </c>
      <c r="AB150" s="1"/>
      <c r="AC150" s="1"/>
      <c r="AD150" s="1"/>
      <c r="AE150" s="1">
        <v>10245331</v>
      </c>
    </row>
    <row r="151" spans="1:31" x14ac:dyDescent="0.35">
      <c r="A151" s="3">
        <v>2022</v>
      </c>
      <c r="B151" s="3">
        <v>4</v>
      </c>
      <c r="C151" s="3">
        <v>202204</v>
      </c>
      <c r="D151" s="3" t="s">
        <v>69</v>
      </c>
      <c r="E151" s="3" t="s">
        <v>55</v>
      </c>
      <c r="F151" s="1">
        <v>535990.50489509595</v>
      </c>
      <c r="G151" s="1">
        <v>10183819.593006801</v>
      </c>
      <c r="H151" s="1"/>
      <c r="I151" s="4">
        <v>50535243.809804901</v>
      </c>
      <c r="J151" s="4">
        <v>50908122.686337784</v>
      </c>
      <c r="K151" s="4">
        <v>71119347.721662819</v>
      </c>
      <c r="L151" s="4">
        <v>36171</v>
      </c>
      <c r="M151" s="4"/>
      <c r="N151" s="4">
        <v>0</v>
      </c>
      <c r="O151" s="4">
        <v>15364917.446118042</v>
      </c>
      <c r="P151" s="4">
        <v>0</v>
      </c>
      <c r="Q151" s="4">
        <v>15585829</v>
      </c>
      <c r="R151" s="4">
        <v>0</v>
      </c>
      <c r="S151" s="4">
        <v>12382544.428235006</v>
      </c>
      <c r="T151" s="4">
        <v>148160000.13521856</v>
      </c>
      <c r="U151" s="4">
        <v>409090030.18170267</v>
      </c>
      <c r="V151" s="1">
        <v>77304.492707665486</v>
      </c>
      <c r="W151" s="1">
        <v>0</v>
      </c>
      <c r="X151" s="1">
        <v>117915944.85095046</v>
      </c>
      <c r="Y151" s="4">
        <v>131994</v>
      </c>
      <c r="Z151" s="4">
        <v>330670688.3120299</v>
      </c>
      <c r="AA151" s="4">
        <v>133245508.19378151</v>
      </c>
      <c r="AB151" s="1"/>
      <c r="AC151" s="1"/>
      <c r="AD151" s="1"/>
      <c r="AE151" s="1">
        <v>10057092</v>
      </c>
    </row>
    <row r="152" spans="1:31" x14ac:dyDescent="0.35">
      <c r="A152" s="3">
        <v>2022</v>
      </c>
      <c r="B152" s="3">
        <v>5</v>
      </c>
      <c r="C152" s="3">
        <v>202205</v>
      </c>
      <c r="D152" s="3" t="s">
        <v>69</v>
      </c>
      <c r="E152" s="3" t="s">
        <v>55</v>
      </c>
      <c r="F152" s="1">
        <v>494576.78440668801</v>
      </c>
      <c r="G152" s="1">
        <v>9396958.9037270695</v>
      </c>
      <c r="H152" s="1"/>
      <c r="I152" s="4">
        <v>50189764.68423637</v>
      </c>
      <c r="J152" s="4">
        <v>47558845.256989554</v>
      </c>
      <c r="K152" s="4">
        <v>72071799.202851444</v>
      </c>
      <c r="L152" s="4">
        <v>35256</v>
      </c>
      <c r="M152" s="4"/>
      <c r="N152" s="4">
        <v>0</v>
      </c>
      <c r="O152" s="4">
        <v>17571562.466405671</v>
      </c>
      <c r="P152" s="4">
        <v>0</v>
      </c>
      <c r="Q152" s="4">
        <v>15798432</v>
      </c>
      <c r="R152" s="4">
        <v>0</v>
      </c>
      <c r="S152" s="4">
        <v>12672285.100409567</v>
      </c>
      <c r="T152" s="4">
        <v>148307080.20719305</v>
      </c>
      <c r="U152" s="4">
        <v>338436357.89115256</v>
      </c>
      <c r="V152" s="1">
        <v>64693.289171754681</v>
      </c>
      <c r="W152" s="1">
        <v>0</v>
      </c>
      <c r="X152" s="1">
        <v>118605151.15760173</v>
      </c>
      <c r="Y152" s="4">
        <v>119949</v>
      </c>
      <c r="Z152" s="4">
        <v>338408092.20791143</v>
      </c>
      <c r="AA152" s="4">
        <v>138831506.83480701</v>
      </c>
      <c r="AB152" s="1"/>
      <c r="AC152" s="1"/>
      <c r="AD152" s="1"/>
      <c r="AE152" s="1">
        <v>8783604</v>
      </c>
    </row>
    <row r="153" spans="1:31" x14ac:dyDescent="0.35">
      <c r="A153" s="3">
        <v>2022</v>
      </c>
      <c r="B153" s="3">
        <v>6</v>
      </c>
      <c r="C153" s="3">
        <v>202206</v>
      </c>
      <c r="D153" s="3" t="s">
        <v>69</v>
      </c>
      <c r="E153" s="3" t="s">
        <v>55</v>
      </c>
      <c r="F153" s="1">
        <v>473537.35407167498</v>
      </c>
      <c r="G153" s="1">
        <v>8997209.7273618206</v>
      </c>
      <c r="H153" s="1"/>
      <c r="I153" s="4">
        <v>47599125.284232654</v>
      </c>
      <c r="J153" s="4">
        <v>55591789.442392878</v>
      </c>
      <c r="K153" s="4">
        <v>85450419.703546003</v>
      </c>
      <c r="L153" s="4">
        <v>32688</v>
      </c>
      <c r="M153" s="4"/>
      <c r="N153" s="4">
        <v>0</v>
      </c>
      <c r="O153" s="4">
        <v>20597545.372196764</v>
      </c>
      <c r="P153" s="4">
        <v>0</v>
      </c>
      <c r="Q153" s="4">
        <v>16360608</v>
      </c>
      <c r="R153" s="4">
        <v>0</v>
      </c>
      <c r="S153" s="4">
        <v>13588366.889678635</v>
      </c>
      <c r="T153" s="4">
        <v>168151874.25775057</v>
      </c>
      <c r="U153" s="4">
        <v>423499786.11583316</v>
      </c>
      <c r="V153" s="1">
        <v>81824.655019240206</v>
      </c>
      <c r="W153" s="1">
        <v>0</v>
      </c>
      <c r="X153" s="1">
        <v>115745997.40726928</v>
      </c>
      <c r="Y153" s="4">
        <v>117550</v>
      </c>
      <c r="Z153" s="4">
        <v>362871674.59708416</v>
      </c>
      <c r="AA153" s="4">
        <v>151224904.95924953</v>
      </c>
      <c r="AB153" s="1"/>
      <c r="AC153" s="1"/>
      <c r="AD153" s="1"/>
      <c r="AE153" s="1">
        <v>8506430</v>
      </c>
    </row>
    <row r="154" spans="1:31" x14ac:dyDescent="0.35">
      <c r="A154" s="3">
        <v>2022</v>
      </c>
      <c r="B154" s="3">
        <v>7</v>
      </c>
      <c r="C154" s="3">
        <v>202207</v>
      </c>
      <c r="D154" s="3" t="s">
        <v>69</v>
      </c>
      <c r="E154" s="3" t="s">
        <v>55</v>
      </c>
      <c r="F154" s="1">
        <v>418345.78853949002</v>
      </c>
      <c r="G154" s="1">
        <v>7948569.9822503198</v>
      </c>
      <c r="H154" s="1"/>
      <c r="I154" s="4">
        <v>48444990.876464248</v>
      </c>
      <c r="J154" s="4">
        <v>62875837.337072968</v>
      </c>
      <c r="K154" s="4">
        <v>94448360.709897682</v>
      </c>
      <c r="L154" s="4">
        <v>32145</v>
      </c>
      <c r="M154" s="4"/>
      <c r="N154" s="4">
        <v>0</v>
      </c>
      <c r="O154" s="4">
        <v>21033312.406650335</v>
      </c>
      <c r="P154" s="4">
        <v>0</v>
      </c>
      <c r="Q154" s="4">
        <v>20988015</v>
      </c>
      <c r="R154" s="4">
        <v>0</v>
      </c>
      <c r="S154" s="4">
        <v>13576168.902273346</v>
      </c>
      <c r="T154" s="4">
        <v>180880372.16874954</v>
      </c>
      <c r="U154" s="4">
        <v>522605825.55009449</v>
      </c>
      <c r="V154" s="1">
        <v>102112.79747548632</v>
      </c>
      <c r="W154" s="1">
        <v>0</v>
      </c>
      <c r="X154" s="1">
        <v>111240306.52388602</v>
      </c>
      <c r="Y154" s="4">
        <v>121621</v>
      </c>
      <c r="Z154" s="4">
        <v>362545932.42715251</v>
      </c>
      <c r="AA154" s="4">
        <v>156268504.19425049</v>
      </c>
      <c r="AB154" s="1"/>
      <c r="AC154" s="1"/>
      <c r="AD154" s="1"/>
      <c r="AE154" s="1">
        <v>8368192</v>
      </c>
    </row>
    <row r="155" spans="1:31" x14ac:dyDescent="0.35">
      <c r="A155" s="3">
        <v>2022</v>
      </c>
      <c r="B155" s="3">
        <v>8</v>
      </c>
      <c r="C155" s="3">
        <v>202208</v>
      </c>
      <c r="D155" s="3" t="s">
        <v>69</v>
      </c>
      <c r="E155" s="3" t="s">
        <v>55</v>
      </c>
      <c r="F155" s="1">
        <v>470324.01196400798</v>
      </c>
      <c r="G155" s="1">
        <v>8936156.2273161393</v>
      </c>
      <c r="H155" s="1"/>
      <c r="I155" s="4">
        <v>49348242.397580758</v>
      </c>
      <c r="J155" s="4">
        <v>64445879.795821376</v>
      </c>
      <c r="K155" s="4">
        <v>96545847.783824325</v>
      </c>
      <c r="L155" s="4">
        <v>32465</v>
      </c>
      <c r="M155" s="4"/>
      <c r="N155" s="4">
        <v>0</v>
      </c>
      <c r="O155" s="4">
        <v>21705221.0655782</v>
      </c>
      <c r="P155" s="4">
        <v>0</v>
      </c>
      <c r="Q155" s="4">
        <v>20426394</v>
      </c>
      <c r="R155" s="4">
        <v>0</v>
      </c>
      <c r="S155" s="4">
        <v>14284335.177499359</v>
      </c>
      <c r="T155" s="4">
        <v>184407272.23826805</v>
      </c>
      <c r="U155" s="4">
        <v>539484789.15373993</v>
      </c>
      <c r="V155" s="1">
        <v>106396.93504048386</v>
      </c>
      <c r="W155" s="1">
        <v>0</v>
      </c>
      <c r="X155" s="1">
        <v>120391675.67298888</v>
      </c>
      <c r="Y155" s="4">
        <v>112709</v>
      </c>
      <c r="Z155" s="4">
        <v>381457217.66626638</v>
      </c>
      <c r="AA155" s="4">
        <v>159315509.19373199</v>
      </c>
      <c r="AB155" s="1"/>
      <c r="AC155" s="1"/>
      <c r="AD155" s="1"/>
      <c r="AE155" s="1">
        <v>8623807</v>
      </c>
    </row>
    <row r="156" spans="1:31" x14ac:dyDescent="0.35">
      <c r="A156" s="3">
        <v>2022</v>
      </c>
      <c r="B156" s="3">
        <v>9</v>
      </c>
      <c r="C156" s="3">
        <v>202209</v>
      </c>
      <c r="D156" s="3" t="s">
        <v>69</v>
      </c>
      <c r="E156" s="3" t="s">
        <v>55</v>
      </c>
      <c r="F156" s="1">
        <v>616890.97793622804</v>
      </c>
      <c r="G156" s="1">
        <v>11720928.580788299</v>
      </c>
      <c r="H156" s="1"/>
      <c r="I156" s="4">
        <v>49225183.551909849</v>
      </c>
      <c r="J156" s="4">
        <v>62168280.008712932</v>
      </c>
      <c r="K156" s="4">
        <v>94638855.04620555</v>
      </c>
      <c r="L156" s="4">
        <v>38464</v>
      </c>
      <c r="M156" s="4"/>
      <c r="N156" s="4">
        <v>0</v>
      </c>
      <c r="O156" s="4">
        <v>18355173.198631611</v>
      </c>
      <c r="P156" s="4">
        <v>0</v>
      </c>
      <c r="Q156" s="4">
        <v>17080474</v>
      </c>
      <c r="R156" s="4">
        <v>0</v>
      </c>
      <c r="S156" s="4">
        <v>14037239.989717757</v>
      </c>
      <c r="T156" s="4">
        <v>182709101.71577707</v>
      </c>
      <c r="U156" s="4">
        <v>491699566.51236475</v>
      </c>
      <c r="V156" s="1">
        <v>98333.950727228555</v>
      </c>
      <c r="W156" s="1">
        <v>0</v>
      </c>
      <c r="X156" s="1">
        <v>119562997.45694369</v>
      </c>
      <c r="Y156" s="4">
        <v>123545</v>
      </c>
      <c r="Z156" s="4">
        <v>374858643.65784025</v>
      </c>
      <c r="AA156" s="4">
        <v>164316732.50222301</v>
      </c>
      <c r="AB156" s="1"/>
      <c r="AC156" s="1"/>
      <c r="AD156" s="1"/>
      <c r="AE156" s="1">
        <v>9732136</v>
      </c>
    </row>
    <row r="157" spans="1:31" x14ac:dyDescent="0.35">
      <c r="A157" s="3">
        <v>2022</v>
      </c>
      <c r="B157" s="3">
        <v>10</v>
      </c>
      <c r="C157" s="3">
        <v>202210</v>
      </c>
      <c r="D157" s="3" t="s">
        <v>69</v>
      </c>
      <c r="E157" s="3" t="s">
        <v>55</v>
      </c>
      <c r="F157" s="1">
        <v>526394.270705687</v>
      </c>
      <c r="G157" s="1">
        <v>10001491.143408099</v>
      </c>
      <c r="H157" s="1"/>
      <c r="I157" s="4">
        <v>49211824.388236091</v>
      </c>
      <c r="J157" s="4">
        <v>51132244.894492336</v>
      </c>
      <c r="K157" s="4">
        <v>81283550.184373304</v>
      </c>
      <c r="L157" s="4">
        <v>44848</v>
      </c>
      <c r="M157" s="4"/>
      <c r="N157" s="4">
        <v>0</v>
      </c>
      <c r="O157" s="4">
        <v>16624966.683926148</v>
      </c>
      <c r="P157" s="4">
        <v>0</v>
      </c>
      <c r="Q157" s="4">
        <v>16638010.999999998</v>
      </c>
      <c r="R157" s="4">
        <v>0</v>
      </c>
      <c r="S157" s="4">
        <v>12702599.790096462</v>
      </c>
      <c r="T157" s="4">
        <v>155359254.56806406</v>
      </c>
      <c r="U157" s="4">
        <v>363240512.04843497</v>
      </c>
      <c r="V157" s="1">
        <v>73471.173722222258</v>
      </c>
      <c r="W157" s="1">
        <v>0</v>
      </c>
      <c r="X157" s="1">
        <v>118271239.45146663</v>
      </c>
      <c r="Y157" s="4">
        <v>119878</v>
      </c>
      <c r="Z157" s="4">
        <v>339217633.36181784</v>
      </c>
      <c r="AA157" s="4">
        <v>145433106.64793602</v>
      </c>
      <c r="AB157" s="1"/>
      <c r="AC157" s="1"/>
      <c r="AD157" s="1"/>
      <c r="AE157" s="1">
        <v>10215472</v>
      </c>
    </row>
    <row r="158" spans="1:31" x14ac:dyDescent="0.35">
      <c r="A158" s="3">
        <v>2022</v>
      </c>
      <c r="B158" s="3">
        <v>11</v>
      </c>
      <c r="C158" s="3">
        <v>202211</v>
      </c>
      <c r="D158" s="3" t="s">
        <v>69</v>
      </c>
      <c r="E158" s="3" t="s">
        <v>55</v>
      </c>
      <c r="F158" s="1">
        <v>486061.129464306</v>
      </c>
      <c r="G158" s="1">
        <v>9235161.4598218091</v>
      </c>
      <c r="H158" s="1"/>
      <c r="I158" s="4">
        <v>46509922.510697208</v>
      </c>
      <c r="J158" s="4">
        <v>48832961.867042348</v>
      </c>
      <c r="K158" s="4">
        <v>74117650.784630522</v>
      </c>
      <c r="L158" s="4">
        <v>46586</v>
      </c>
      <c r="M158" s="4"/>
      <c r="N158" s="4">
        <v>0</v>
      </c>
      <c r="O158" s="4">
        <v>15959036.486959321</v>
      </c>
      <c r="P158" s="4">
        <v>0</v>
      </c>
      <c r="Q158" s="4">
        <v>15749261</v>
      </c>
      <c r="R158" s="4">
        <v>0</v>
      </c>
      <c r="S158" s="4">
        <v>12540052.387178089</v>
      </c>
      <c r="T158" s="4">
        <v>142527537.40849954</v>
      </c>
      <c r="U158" s="4">
        <v>374548292.70106506</v>
      </c>
      <c r="V158" s="1">
        <v>76659.660316942682</v>
      </c>
      <c r="W158" s="1">
        <v>0</v>
      </c>
      <c r="X158" s="1">
        <v>116002033.77604887</v>
      </c>
      <c r="Y158" s="4">
        <v>126446</v>
      </c>
      <c r="Z158" s="4">
        <v>334876872.71138251</v>
      </c>
      <c r="AA158" s="4">
        <v>138869377.5145005</v>
      </c>
      <c r="AB158" s="1"/>
      <c r="AC158" s="1"/>
      <c r="AD158" s="1"/>
      <c r="AE158" s="1">
        <v>11266540</v>
      </c>
    </row>
    <row r="159" spans="1:31" x14ac:dyDescent="0.35">
      <c r="A159" s="3">
        <v>2022</v>
      </c>
      <c r="B159" s="3">
        <v>12</v>
      </c>
      <c r="C159" s="3">
        <v>202212</v>
      </c>
      <c r="D159" s="3" t="s">
        <v>69</v>
      </c>
      <c r="E159" s="3" t="s">
        <v>55</v>
      </c>
      <c r="F159" s="1">
        <v>650681.72554935701</v>
      </c>
      <c r="G159" s="1">
        <v>12362952.7854378</v>
      </c>
      <c r="H159" s="1"/>
      <c r="I159" s="4">
        <v>43334495.330209382</v>
      </c>
      <c r="J159" s="4">
        <v>60043487.7492828</v>
      </c>
      <c r="K159" s="4">
        <v>80243506.577236027</v>
      </c>
      <c r="L159" s="4">
        <v>52595</v>
      </c>
      <c r="M159" s="4"/>
      <c r="N159" s="4">
        <v>0</v>
      </c>
      <c r="O159" s="4">
        <v>17335162.276529539</v>
      </c>
      <c r="P159" s="4">
        <v>0</v>
      </c>
      <c r="Q159" s="4">
        <v>19635528</v>
      </c>
      <c r="R159" s="4">
        <v>0</v>
      </c>
      <c r="S159" s="4">
        <v>12197664.829543285</v>
      </c>
      <c r="T159" s="4">
        <v>153422220.37966505</v>
      </c>
      <c r="U159" s="4">
        <v>544458571.27019691</v>
      </c>
      <c r="V159" s="1">
        <v>112443.86959111274</v>
      </c>
      <c r="W159" s="1">
        <v>0</v>
      </c>
      <c r="X159" s="1">
        <v>118290943.70996651</v>
      </c>
      <c r="Y159" s="4">
        <v>159476</v>
      </c>
      <c r="Z159" s="4">
        <v>325733555.68080401</v>
      </c>
      <c r="AA159" s="4">
        <v>143619832.630335</v>
      </c>
      <c r="AB159" s="1"/>
      <c r="AC159" s="1"/>
      <c r="AD159" s="1"/>
      <c r="AE159" s="4">
        <v>12676757</v>
      </c>
    </row>
    <row r="160" spans="1:31" x14ac:dyDescent="0.35">
      <c r="A160" s="3">
        <v>2023</v>
      </c>
      <c r="B160" s="3">
        <v>1</v>
      </c>
      <c r="C160" s="3">
        <v>202301</v>
      </c>
      <c r="D160" s="3" t="s">
        <v>69</v>
      </c>
      <c r="E160" s="3" t="s">
        <v>55</v>
      </c>
      <c r="F160" s="1">
        <v>683036.53124250204</v>
      </c>
      <c r="G160" s="1">
        <v>12977694.0936075</v>
      </c>
      <c r="H160" s="1"/>
      <c r="I160" s="4">
        <v>50773467.818955891</v>
      </c>
      <c r="J160" s="4">
        <v>68965108.507764891</v>
      </c>
      <c r="K160" s="4">
        <v>85210648.903779984</v>
      </c>
      <c r="L160" s="4">
        <v>55387</v>
      </c>
      <c r="M160" s="4"/>
      <c r="N160" s="4">
        <v>0</v>
      </c>
      <c r="O160" s="4">
        <v>19190233.877197362</v>
      </c>
      <c r="P160" s="4">
        <v>0</v>
      </c>
      <c r="Q160" s="4">
        <v>20362552</v>
      </c>
      <c r="R160" s="4">
        <v>0</v>
      </c>
      <c r="S160" s="4">
        <v>12381805.420978451</v>
      </c>
      <c r="T160" s="4">
        <v>161281726.20267335</v>
      </c>
      <c r="U160" s="4">
        <v>659080188.66898322</v>
      </c>
      <c r="V160" s="1">
        <v>137408.65993520926</v>
      </c>
      <c r="W160" s="1">
        <v>0</v>
      </c>
      <c r="X160" s="1">
        <v>123304258.02323723</v>
      </c>
      <c r="Y160" s="4">
        <v>149068</v>
      </c>
      <c r="Z160" s="4">
        <v>330650953.43123788</v>
      </c>
      <c r="AA160" s="4">
        <v>144697644.32032672</v>
      </c>
      <c r="AB160" s="1"/>
      <c r="AC160" s="1"/>
      <c r="AD160" s="1"/>
      <c r="AE160" s="1">
        <v>13235252</v>
      </c>
    </row>
    <row r="161" spans="1:31" x14ac:dyDescent="0.35">
      <c r="A161" s="3">
        <v>2023</v>
      </c>
      <c r="B161" s="3">
        <v>2</v>
      </c>
      <c r="C161" s="3">
        <v>202302</v>
      </c>
      <c r="D161" s="3" t="s">
        <v>69</v>
      </c>
      <c r="E161" s="3" t="s">
        <v>55</v>
      </c>
      <c r="F161" s="1">
        <v>646554.73710300005</v>
      </c>
      <c r="G161" s="1">
        <v>12284540.004957</v>
      </c>
      <c r="H161" s="1"/>
      <c r="I161" s="4">
        <v>47474355.679284185</v>
      </c>
      <c r="J161" s="4">
        <v>69167407.079556629</v>
      </c>
      <c r="K161" s="4">
        <v>85058284.900138453</v>
      </c>
      <c r="L161" s="4">
        <v>42971</v>
      </c>
      <c r="M161" s="4"/>
      <c r="N161" s="4">
        <v>0</v>
      </c>
      <c r="O161" s="4">
        <v>17474807.273916703</v>
      </c>
      <c r="P161" s="4">
        <v>0</v>
      </c>
      <c r="Q161" s="4">
        <v>17081961</v>
      </c>
      <c r="R161" s="4">
        <v>0</v>
      </c>
      <c r="S161" s="4">
        <v>12292805.596908305</v>
      </c>
      <c r="T161" s="4">
        <v>150504661.17097312</v>
      </c>
      <c r="U161" s="4">
        <v>665093710.23005998</v>
      </c>
      <c r="V161" s="1">
        <v>140107.76727458884</v>
      </c>
      <c r="W161" s="1">
        <v>0</v>
      </c>
      <c r="X161" s="1">
        <v>119082558.47148976</v>
      </c>
      <c r="Y161" s="4">
        <v>135048</v>
      </c>
      <c r="Z161" s="4">
        <v>328274250.2216925</v>
      </c>
      <c r="AA161" s="4">
        <v>140550572.19002691</v>
      </c>
      <c r="AB161" s="1"/>
      <c r="AC161" s="1"/>
      <c r="AD161" s="1"/>
      <c r="AE161" s="1">
        <v>11410054</v>
      </c>
    </row>
    <row r="162" spans="1:31" x14ac:dyDescent="0.35">
      <c r="A162" s="3">
        <v>2023</v>
      </c>
      <c r="B162" s="3">
        <v>3</v>
      </c>
      <c r="C162" s="3">
        <v>202303</v>
      </c>
      <c r="D162" s="3" t="s">
        <v>69</v>
      </c>
      <c r="E162" s="3" t="s">
        <v>55</v>
      </c>
      <c r="F162" s="1">
        <v>600175.737712348</v>
      </c>
      <c r="G162" s="1">
        <v>11403339.0165346</v>
      </c>
      <c r="H162" s="1"/>
      <c r="I162" s="4">
        <v>49907405.731003478</v>
      </c>
      <c r="J162" s="4">
        <v>61995691.392375171</v>
      </c>
      <c r="K162" s="4">
        <v>79691813.906623676</v>
      </c>
      <c r="L162" s="4">
        <v>39424</v>
      </c>
      <c r="M162" s="4"/>
      <c r="N162" s="4">
        <v>0</v>
      </c>
      <c r="O162" s="4">
        <v>17451821.579503607</v>
      </c>
      <c r="P162" s="4">
        <v>0</v>
      </c>
      <c r="Q162" s="4">
        <v>18881062</v>
      </c>
      <c r="R162" s="4">
        <v>0</v>
      </c>
      <c r="S162" s="4">
        <v>12340312.254510488</v>
      </c>
      <c r="T162" s="4">
        <v>145614289.84748584</v>
      </c>
      <c r="U162" s="4">
        <v>561854498.55074811</v>
      </c>
      <c r="V162" s="1">
        <v>119449.12989894256</v>
      </c>
      <c r="W162" s="1">
        <v>0</v>
      </c>
      <c r="X162" s="1">
        <v>121696680.63078985</v>
      </c>
      <c r="Y162" s="4">
        <v>127103</v>
      </c>
      <c r="Z162" s="4">
        <v>329542895.71372056</v>
      </c>
      <c r="AA162" s="4">
        <v>141536745.15051422</v>
      </c>
      <c r="AB162" s="1"/>
      <c r="AC162" s="1"/>
      <c r="AD162" s="1"/>
      <c r="AE162" s="1">
        <v>10245331</v>
      </c>
    </row>
    <row r="163" spans="1:31" x14ac:dyDescent="0.35">
      <c r="A163" s="3">
        <v>2023</v>
      </c>
      <c r="B163" s="3">
        <v>4</v>
      </c>
      <c r="C163" s="3">
        <v>202304</v>
      </c>
      <c r="D163" s="3" t="s">
        <v>69</v>
      </c>
      <c r="E163" s="3" t="s">
        <v>55</v>
      </c>
      <c r="F163" s="1">
        <v>529556.69791969995</v>
      </c>
      <c r="G163" s="1">
        <v>10061577.2604743</v>
      </c>
      <c r="H163" s="1"/>
      <c r="I163" s="4">
        <v>50535243.809804901</v>
      </c>
      <c r="J163" s="4">
        <v>50803507.520844318</v>
      </c>
      <c r="K163" s="4">
        <v>70973198.896306783</v>
      </c>
      <c r="L163" s="4">
        <v>36171</v>
      </c>
      <c r="M163" s="4"/>
      <c r="N163" s="4">
        <v>0</v>
      </c>
      <c r="O163" s="4">
        <v>15533908.48864685</v>
      </c>
      <c r="P163" s="4">
        <v>0</v>
      </c>
      <c r="Q163" s="4">
        <v>15663825</v>
      </c>
      <c r="R163" s="4">
        <v>0</v>
      </c>
      <c r="S163" s="4">
        <v>12390255.787695216</v>
      </c>
      <c r="T163" s="4">
        <v>147618313.92342445</v>
      </c>
      <c r="U163" s="4">
        <v>408895949.94745559</v>
      </c>
      <c r="V163" s="1">
        <v>87969.19444807095</v>
      </c>
      <c r="W163" s="1">
        <v>0</v>
      </c>
      <c r="X163" s="1">
        <v>117929692.32924719</v>
      </c>
      <c r="Y163" s="4">
        <v>131994</v>
      </c>
      <c r="Z163" s="4">
        <v>330876616.95256954</v>
      </c>
      <c r="AA163" s="4">
        <v>133773820.89057562</v>
      </c>
      <c r="AB163" s="1"/>
      <c r="AC163" s="1"/>
      <c r="AD163" s="1"/>
      <c r="AE163" s="1">
        <v>10057092</v>
      </c>
    </row>
    <row r="164" spans="1:31" x14ac:dyDescent="0.35">
      <c r="A164" s="3">
        <v>2023</v>
      </c>
      <c r="B164" s="3">
        <v>5</v>
      </c>
      <c r="C164" s="3">
        <v>202305</v>
      </c>
      <c r="D164" s="3" t="s">
        <v>69</v>
      </c>
      <c r="E164" s="3" t="s">
        <v>55</v>
      </c>
      <c r="F164" s="1">
        <v>488640.09049826203</v>
      </c>
      <c r="G164" s="1">
        <v>9284161.7194669694</v>
      </c>
      <c r="H164" s="1"/>
      <c r="I164" s="4">
        <v>50189764.68423637</v>
      </c>
      <c r="J164" s="4">
        <v>47508300.65332894</v>
      </c>
      <c r="K164" s="4">
        <v>71995202.714729607</v>
      </c>
      <c r="L164" s="4">
        <v>35256</v>
      </c>
      <c r="M164" s="4"/>
      <c r="N164" s="4">
        <v>0</v>
      </c>
      <c r="O164" s="4">
        <v>17764823.293902546</v>
      </c>
      <c r="P164" s="4">
        <v>0</v>
      </c>
      <c r="Q164" s="4">
        <v>15877039</v>
      </c>
      <c r="R164" s="4">
        <v>0</v>
      </c>
      <c r="S164" s="4">
        <v>12679996.45986978</v>
      </c>
      <c r="T164" s="4">
        <v>147754913.92181504</v>
      </c>
      <c r="U164" s="4">
        <v>338539271.34946311</v>
      </c>
      <c r="V164" s="1">
        <v>73565.261416552297</v>
      </c>
      <c r="W164" s="1">
        <v>0</v>
      </c>
      <c r="X164" s="1">
        <v>118617573.00526218</v>
      </c>
      <c r="Y164" s="4">
        <v>119949</v>
      </c>
      <c r="Z164" s="4">
        <v>338614020.84845126</v>
      </c>
      <c r="AA164" s="4">
        <v>139370841.853185</v>
      </c>
      <c r="AB164" s="1"/>
      <c r="AC164" s="1"/>
      <c r="AD164" s="1"/>
      <c r="AE164" s="1">
        <v>8783604</v>
      </c>
    </row>
    <row r="165" spans="1:31" x14ac:dyDescent="0.35">
      <c r="A165" s="3">
        <v>2023</v>
      </c>
      <c r="B165" s="3">
        <v>6</v>
      </c>
      <c r="C165" s="3">
        <v>202306</v>
      </c>
      <c r="D165" s="3" t="s">
        <v>69</v>
      </c>
      <c r="E165" s="3" t="s">
        <v>55</v>
      </c>
      <c r="F165" s="1">
        <v>467853.20872970897</v>
      </c>
      <c r="G165" s="1">
        <v>8889210.9658644702</v>
      </c>
      <c r="H165" s="1"/>
      <c r="I165" s="4">
        <v>47599125.284232654</v>
      </c>
      <c r="J165" s="4">
        <v>55528567.695440523</v>
      </c>
      <c r="K165" s="4">
        <v>85353241.237703159</v>
      </c>
      <c r="L165" s="4">
        <v>32688</v>
      </c>
      <c r="M165" s="4"/>
      <c r="N165" s="4">
        <v>0</v>
      </c>
      <c r="O165" s="4">
        <v>20824087.472288646</v>
      </c>
      <c r="P165" s="4">
        <v>0</v>
      </c>
      <c r="Q165" s="4">
        <v>16442571</v>
      </c>
      <c r="R165" s="4">
        <v>0</v>
      </c>
      <c r="S165" s="4">
        <v>13596078.249138849</v>
      </c>
      <c r="T165" s="4">
        <v>167538600.02401528</v>
      </c>
      <c r="U165" s="4">
        <v>423968141.36055416</v>
      </c>
      <c r="V165" s="1">
        <v>92984.586695702819</v>
      </c>
      <c r="W165" s="1">
        <v>0</v>
      </c>
      <c r="X165" s="1">
        <v>115758548.08131209</v>
      </c>
      <c r="Y165" s="4">
        <v>117550</v>
      </c>
      <c r="Z165" s="4">
        <v>363077603.23762399</v>
      </c>
      <c r="AA165" s="4">
        <v>151825868.18798482</v>
      </c>
      <c r="AB165" s="1"/>
      <c r="AC165" s="1"/>
      <c r="AD165" s="1"/>
      <c r="AE165" s="1">
        <v>8506430</v>
      </c>
    </row>
    <row r="166" spans="1:31" x14ac:dyDescent="0.35">
      <c r="A166" s="3">
        <v>2023</v>
      </c>
      <c r="B166" s="3">
        <v>7</v>
      </c>
      <c r="C166" s="3">
        <v>202307</v>
      </c>
      <c r="D166" s="3" t="s">
        <v>69</v>
      </c>
      <c r="E166" s="3" t="s">
        <v>55</v>
      </c>
      <c r="F166" s="1">
        <v>413324.13978293299</v>
      </c>
      <c r="G166" s="1">
        <v>7853158.6558757201</v>
      </c>
      <c r="H166" s="1"/>
      <c r="I166" s="4">
        <v>48444990.876464248</v>
      </c>
      <c r="J166" s="4">
        <v>62764956.513955839</v>
      </c>
      <c r="K166" s="4">
        <v>94281802.101358831</v>
      </c>
      <c r="L166" s="4">
        <v>32145</v>
      </c>
      <c r="M166" s="4"/>
      <c r="N166" s="4">
        <v>0</v>
      </c>
      <c r="O166" s="4">
        <v>21264647.290413864</v>
      </c>
      <c r="P166" s="4">
        <v>0</v>
      </c>
      <c r="Q166" s="4">
        <v>21092648</v>
      </c>
      <c r="R166" s="4">
        <v>0</v>
      </c>
      <c r="S166" s="4">
        <v>13583488.629781941</v>
      </c>
      <c r="T166" s="4">
        <v>180233474.69506505</v>
      </c>
      <c r="U166" s="4">
        <v>523201925.77083194</v>
      </c>
      <c r="V166" s="1">
        <v>115877.86014177694</v>
      </c>
      <c r="W166" s="1">
        <v>0</v>
      </c>
      <c r="X166" s="1">
        <v>111256066.23415367</v>
      </c>
      <c r="Y166" s="4">
        <v>121621</v>
      </c>
      <c r="Z166" s="4">
        <v>362741402.69964391</v>
      </c>
      <c r="AA166" s="4">
        <v>156903589.82993501</v>
      </c>
      <c r="AB166" s="1"/>
      <c r="AC166" s="1"/>
      <c r="AD166" s="1"/>
      <c r="AE166" s="1">
        <v>8368192</v>
      </c>
    </row>
    <row r="167" spans="1:31" x14ac:dyDescent="0.35">
      <c r="A167" s="3">
        <v>2023</v>
      </c>
      <c r="B167" s="3">
        <v>8</v>
      </c>
      <c r="C167" s="3">
        <v>202308</v>
      </c>
      <c r="D167" s="3" t="s">
        <v>69</v>
      </c>
      <c r="E167" s="3" t="s">
        <v>55</v>
      </c>
      <c r="F167" s="1">
        <v>464678.438243513</v>
      </c>
      <c r="G167" s="1">
        <v>8828890.3266267404</v>
      </c>
      <c r="H167" s="1"/>
      <c r="I167" s="4">
        <v>49348242.397580758</v>
      </c>
      <c r="J167" s="4">
        <v>64324380.830333792</v>
      </c>
      <c r="K167" s="4">
        <v>96363831.172909543</v>
      </c>
      <c r="L167" s="4">
        <v>32465</v>
      </c>
      <c r="M167" s="4"/>
      <c r="N167" s="4">
        <v>0</v>
      </c>
      <c r="O167" s="4">
        <v>21943945.936639387</v>
      </c>
      <c r="P167" s="4">
        <v>0</v>
      </c>
      <c r="Q167" s="4">
        <v>20528434</v>
      </c>
      <c r="R167" s="4">
        <v>0</v>
      </c>
      <c r="S167" s="4">
        <v>14291654.905007955</v>
      </c>
      <c r="T167" s="4">
        <v>183748140.37986127</v>
      </c>
      <c r="U167" s="4">
        <v>540169943.10873306</v>
      </c>
      <c r="V167" s="1">
        <v>120587.2135221592</v>
      </c>
      <c r="W167" s="1">
        <v>0</v>
      </c>
      <c r="X167" s="1">
        <v>120410363.28474274</v>
      </c>
      <c r="Y167" s="4">
        <v>112709</v>
      </c>
      <c r="Z167" s="4">
        <v>381652687.93875772</v>
      </c>
      <c r="AA167" s="4">
        <v>159963308.14213881</v>
      </c>
      <c r="AB167" s="1"/>
      <c r="AC167" s="1"/>
      <c r="AD167" s="1"/>
      <c r="AE167" s="1">
        <v>8623807</v>
      </c>
    </row>
    <row r="168" spans="1:31" x14ac:dyDescent="0.35">
      <c r="A168" s="3">
        <v>2023</v>
      </c>
      <c r="B168" s="3">
        <v>9</v>
      </c>
      <c r="C168" s="3">
        <v>202309</v>
      </c>
      <c r="D168" s="3" t="s">
        <v>69</v>
      </c>
      <c r="E168" s="3" t="s">
        <v>55</v>
      </c>
      <c r="F168" s="1">
        <v>609486.07534810796</v>
      </c>
      <c r="G168" s="1">
        <v>11580235.431614</v>
      </c>
      <c r="H168" s="1"/>
      <c r="I168" s="4">
        <v>49225183.551909849</v>
      </c>
      <c r="J168" s="4">
        <v>62068860.027834512</v>
      </c>
      <c r="K168" s="4">
        <v>94487507.877557322</v>
      </c>
      <c r="L168" s="4">
        <v>38464</v>
      </c>
      <c r="M168" s="4"/>
      <c r="N168" s="4">
        <v>0</v>
      </c>
      <c r="O168" s="4">
        <v>18557052.568664759</v>
      </c>
      <c r="P168" s="4">
        <v>0</v>
      </c>
      <c r="Q168" s="4">
        <v>17165677</v>
      </c>
      <c r="R168" s="4">
        <v>0</v>
      </c>
      <c r="S168" s="4">
        <v>14044560.078177463</v>
      </c>
      <c r="T168" s="4">
        <v>182044048.44459826</v>
      </c>
      <c r="U168" s="4">
        <v>492397149.80631292</v>
      </c>
      <c r="V168" s="1">
        <v>111310.91416997858</v>
      </c>
      <c r="W168" s="1">
        <v>0</v>
      </c>
      <c r="X168" s="1">
        <v>119582750.13492222</v>
      </c>
      <c r="Y168" s="4">
        <v>123545</v>
      </c>
      <c r="Z168" s="4">
        <v>375054123.56938058</v>
      </c>
      <c r="AA168" s="4">
        <v>164970912.3724018</v>
      </c>
      <c r="AB168" s="1"/>
      <c r="AC168" s="1"/>
      <c r="AD168" s="1"/>
      <c r="AE168" s="1">
        <v>9732136</v>
      </c>
    </row>
    <row r="169" spans="1:31" x14ac:dyDescent="0.35">
      <c r="A169" s="3">
        <v>2023</v>
      </c>
      <c r="B169" s="3">
        <v>10</v>
      </c>
      <c r="C169" s="3">
        <v>202310</v>
      </c>
      <c r="D169" s="3" t="s">
        <v>69</v>
      </c>
      <c r="E169" s="3" t="s">
        <v>55</v>
      </c>
      <c r="F169" s="1">
        <v>520075.65293215401</v>
      </c>
      <c r="G169" s="1">
        <v>9881437.40571093</v>
      </c>
      <c r="H169" s="1"/>
      <c r="I169" s="4">
        <v>49211824.388236091</v>
      </c>
      <c r="J169" s="4">
        <v>51073778.930040926</v>
      </c>
      <c r="K169" s="4">
        <v>81190608.418069676</v>
      </c>
      <c r="L169" s="4">
        <v>44848</v>
      </c>
      <c r="M169" s="4"/>
      <c r="N169" s="4">
        <v>0</v>
      </c>
      <c r="O169" s="4">
        <v>16807816.377832785</v>
      </c>
      <c r="P169" s="4">
        <v>0</v>
      </c>
      <c r="Q169" s="4">
        <v>16720782</v>
      </c>
      <c r="R169" s="4">
        <v>0</v>
      </c>
      <c r="S169" s="4">
        <v>12709650.248078875</v>
      </c>
      <c r="T169" s="4">
        <v>154782380.50490323</v>
      </c>
      <c r="U169" s="4">
        <v>363469887.45970708</v>
      </c>
      <c r="V169" s="1">
        <v>82990.130920474374</v>
      </c>
      <c r="W169" s="1">
        <v>0</v>
      </c>
      <c r="X169" s="1">
        <v>118291643.1793635</v>
      </c>
      <c r="Y169" s="4">
        <v>119878</v>
      </c>
      <c r="Z169" s="4">
        <v>339405912.90383542</v>
      </c>
      <c r="AA169" s="4">
        <v>145999548.18709677</v>
      </c>
      <c r="AB169" s="1"/>
      <c r="AC169" s="1"/>
      <c r="AD169" s="1"/>
      <c r="AE169" s="1">
        <v>10215472</v>
      </c>
    </row>
    <row r="170" spans="1:31" x14ac:dyDescent="0.35">
      <c r="A170" s="3">
        <v>2023</v>
      </c>
      <c r="B170" s="3">
        <v>11</v>
      </c>
      <c r="C170" s="3">
        <v>202311</v>
      </c>
      <c r="D170" s="3" t="s">
        <v>69</v>
      </c>
      <c r="E170" s="3" t="s">
        <v>55</v>
      </c>
      <c r="F170" s="1">
        <v>480226.65393413103</v>
      </c>
      <c r="G170" s="1">
        <v>9124306.4247484896</v>
      </c>
      <c r="H170" s="1"/>
      <c r="I170" s="4">
        <v>46509922.510697208</v>
      </c>
      <c r="J170" s="4">
        <v>48773911.772381991</v>
      </c>
      <c r="K170" s="4">
        <v>74028025.782838657</v>
      </c>
      <c r="L170" s="4">
        <v>46586</v>
      </c>
      <c r="M170" s="4"/>
      <c r="N170" s="4">
        <v>0</v>
      </c>
      <c r="O170" s="4">
        <v>16134561.947681399</v>
      </c>
      <c r="P170" s="4">
        <v>0</v>
      </c>
      <c r="Q170" s="4">
        <v>15827773</v>
      </c>
      <c r="R170" s="4">
        <v>0</v>
      </c>
      <c r="S170" s="4">
        <v>12547102.845160507</v>
      </c>
      <c r="T170" s="4">
        <v>141987832.46534467</v>
      </c>
      <c r="U170" s="4">
        <v>374404981.24652344</v>
      </c>
      <c r="V170" s="1">
        <v>86389.956984546719</v>
      </c>
      <c r="W170" s="1">
        <v>0</v>
      </c>
      <c r="X170" s="1">
        <v>116022286.85776471</v>
      </c>
      <c r="Y170" s="4">
        <v>126446</v>
      </c>
      <c r="Z170" s="4">
        <v>335065152.25340009</v>
      </c>
      <c r="AA170" s="4">
        <v>139399072.93565542</v>
      </c>
      <c r="AB170" s="1"/>
      <c r="AC170" s="1"/>
      <c r="AD170" s="1"/>
      <c r="AE170" s="1">
        <v>11266540</v>
      </c>
    </row>
    <row r="171" spans="1:31" x14ac:dyDescent="0.35">
      <c r="A171" s="3">
        <v>2023</v>
      </c>
      <c r="B171" s="3">
        <v>12</v>
      </c>
      <c r="C171" s="3">
        <v>202312</v>
      </c>
      <c r="D171" s="3" t="s">
        <v>69</v>
      </c>
      <c r="E171" s="3" t="s">
        <v>55</v>
      </c>
      <c r="F171" s="1">
        <v>642871.212888462</v>
      </c>
      <c r="G171" s="1">
        <v>12214553.0448808</v>
      </c>
      <c r="H171" s="1"/>
      <c r="I171" s="4">
        <v>43334495.330209382</v>
      </c>
      <c r="J171" s="4">
        <v>59912379.104962796</v>
      </c>
      <c r="K171" s="4">
        <v>80068289.950800955</v>
      </c>
      <c r="L171" s="4">
        <v>52595</v>
      </c>
      <c r="M171" s="4"/>
      <c r="N171" s="4">
        <v>0</v>
      </c>
      <c r="O171" s="4">
        <v>17525823.056568872</v>
      </c>
      <c r="P171" s="4">
        <v>0</v>
      </c>
      <c r="Q171" s="4">
        <v>19733320</v>
      </c>
      <c r="R171" s="4">
        <v>0</v>
      </c>
      <c r="S171" s="4">
        <v>12204715.2875257</v>
      </c>
      <c r="T171" s="4">
        <v>152852898.42933485</v>
      </c>
      <c r="U171" s="4">
        <v>543979091.76224089</v>
      </c>
      <c r="V171" s="1">
        <v>126491.32165252991</v>
      </c>
      <c r="W171" s="1">
        <v>0</v>
      </c>
      <c r="X171" s="1">
        <v>118312206.9003538</v>
      </c>
      <c r="Y171" s="4">
        <v>159476</v>
      </c>
      <c r="Z171" s="4">
        <v>325921835.22282159</v>
      </c>
      <c r="AA171" s="4">
        <v>144179550.90866521</v>
      </c>
      <c r="AB171" s="1"/>
      <c r="AC171" s="1"/>
      <c r="AD171" s="1"/>
      <c r="AE171" s="4">
        <v>12676757</v>
      </c>
    </row>
    <row r="172" spans="1:31" x14ac:dyDescent="0.35">
      <c r="A172" s="3">
        <v>2024</v>
      </c>
      <c r="B172" s="3">
        <v>1</v>
      </c>
      <c r="C172" s="3">
        <v>202401</v>
      </c>
      <c r="D172" s="3" t="s">
        <v>69</v>
      </c>
      <c r="E172" s="3" t="s">
        <v>55</v>
      </c>
      <c r="F172" s="1">
        <v>676119.44412084005</v>
      </c>
      <c r="G172" s="1">
        <v>12846269.438296</v>
      </c>
      <c r="H172" s="1"/>
      <c r="I172" s="4">
        <v>50773467.818955891</v>
      </c>
      <c r="J172" s="4">
        <v>68746019.607486174</v>
      </c>
      <c r="K172" s="4">
        <v>84939951.042726621</v>
      </c>
      <c r="L172" s="4">
        <v>55387</v>
      </c>
      <c r="M172" s="4"/>
      <c r="N172" s="4">
        <v>0</v>
      </c>
      <c r="O172" s="4">
        <v>19458551.021303263</v>
      </c>
      <c r="P172" s="4">
        <v>0</v>
      </c>
      <c r="Q172" s="4">
        <v>20464110</v>
      </c>
      <c r="R172" s="4">
        <v>0</v>
      </c>
      <c r="S172" s="4">
        <v>12388409.021489806</v>
      </c>
      <c r="T172" s="4">
        <v>160726123.07549852</v>
      </c>
      <c r="U172" s="4">
        <v>658475175.81171894</v>
      </c>
      <c r="V172" s="1">
        <v>154375.66990304025</v>
      </c>
      <c r="W172" s="1">
        <v>0</v>
      </c>
      <c r="X172" s="1">
        <v>123273152.5109165</v>
      </c>
      <c r="Y172" s="4">
        <v>149068</v>
      </c>
      <c r="Z172" s="4">
        <v>330827299.83072656</v>
      </c>
      <c r="AA172" s="4">
        <v>145244033.16950151</v>
      </c>
      <c r="AB172" s="1"/>
      <c r="AC172" s="1"/>
      <c r="AD172" s="1"/>
      <c r="AE172" s="1">
        <v>13235252</v>
      </c>
    </row>
    <row r="173" spans="1:31" x14ac:dyDescent="0.35">
      <c r="A173" s="3">
        <v>2024</v>
      </c>
      <c r="B173" s="3">
        <v>2</v>
      </c>
      <c r="C173" s="3">
        <v>202402</v>
      </c>
      <c r="D173" s="3" t="s">
        <v>69</v>
      </c>
      <c r="E173" s="3" t="s">
        <v>55</v>
      </c>
      <c r="F173" s="1">
        <v>640007.09983778803</v>
      </c>
      <c r="G173" s="1">
        <v>12160134.896918001</v>
      </c>
      <c r="H173" s="1"/>
      <c r="I173" s="4">
        <v>47474355.679284185</v>
      </c>
      <c r="J173" s="4">
        <v>71079758.971255869</v>
      </c>
      <c r="K173" s="4">
        <v>87409990.405686453</v>
      </c>
      <c r="L173" s="4">
        <v>42971</v>
      </c>
      <c r="M173" s="4"/>
      <c r="N173" s="4">
        <v>0</v>
      </c>
      <c r="O173" s="4">
        <v>17719139.386362173</v>
      </c>
      <c r="P173" s="4">
        <v>0</v>
      </c>
      <c r="Q173" s="4">
        <v>17167701</v>
      </c>
      <c r="R173" s="4">
        <v>0</v>
      </c>
      <c r="S173" s="4">
        <v>12299409.197419662</v>
      </c>
      <c r="T173" s="4">
        <v>149976206.15264174</v>
      </c>
      <c r="U173" s="4">
        <v>685843032.50465524</v>
      </c>
      <c r="V173" s="1">
        <v>162267.7345490882</v>
      </c>
      <c r="W173" s="1">
        <v>0</v>
      </c>
      <c r="X173" s="1">
        <v>119051160.40010202</v>
      </c>
      <c r="Y173" s="4">
        <v>135048</v>
      </c>
      <c r="Z173" s="4">
        <v>328450596.62118119</v>
      </c>
      <c r="AA173" s="4">
        <v>141070186.5363583</v>
      </c>
      <c r="AB173" s="1"/>
      <c r="AC173" s="1"/>
      <c r="AD173" s="1"/>
      <c r="AE173" s="1">
        <v>11410054</v>
      </c>
    </row>
    <row r="174" spans="1:31" x14ac:dyDescent="0.35">
      <c r="A174" s="3">
        <v>2024</v>
      </c>
      <c r="B174" s="3">
        <v>3</v>
      </c>
      <c r="C174" s="3">
        <v>202403</v>
      </c>
      <c r="D174" s="3" t="s">
        <v>69</v>
      </c>
      <c r="E174" s="3" t="s">
        <v>55</v>
      </c>
      <c r="F174" s="1">
        <v>594097.77895586402</v>
      </c>
      <c r="G174" s="1">
        <v>11287857.800161401</v>
      </c>
      <c r="H174" s="1"/>
      <c r="I174" s="4">
        <v>49907405.731003478</v>
      </c>
      <c r="J174" s="4">
        <v>61826864.424172208</v>
      </c>
      <c r="K174" s="4">
        <v>79474796.771557018</v>
      </c>
      <c r="L174" s="4">
        <v>39424</v>
      </c>
      <c r="M174" s="4"/>
      <c r="N174" s="4">
        <v>0</v>
      </c>
      <c r="O174" s="4">
        <v>17695832.306815386</v>
      </c>
      <c r="P174" s="4">
        <v>0</v>
      </c>
      <c r="Q174" s="4">
        <v>18976043</v>
      </c>
      <c r="R174" s="4">
        <v>0</v>
      </c>
      <c r="S174" s="4">
        <v>12346915.855021844</v>
      </c>
      <c r="T174" s="4">
        <v>145093131.92175522</v>
      </c>
      <c r="U174" s="4">
        <v>561790461.6270473</v>
      </c>
      <c r="V174" s="1">
        <v>133979.704541702</v>
      </c>
      <c r="W174" s="1">
        <v>0</v>
      </c>
      <c r="X174" s="1">
        <v>121666334.21449831</v>
      </c>
      <c r="Y174" s="4">
        <v>127103</v>
      </c>
      <c r="Z174" s="4">
        <v>329719242.11320919</v>
      </c>
      <c r="AA174" s="4">
        <v>142049420.86224478</v>
      </c>
      <c r="AB174" s="1"/>
      <c r="AC174" s="1"/>
      <c r="AD174" s="1"/>
      <c r="AE174" s="1">
        <v>10245331</v>
      </c>
    </row>
    <row r="175" spans="1:31" x14ac:dyDescent="0.35">
      <c r="A175" s="3">
        <v>2024</v>
      </c>
      <c r="B175" s="3">
        <v>4</v>
      </c>
      <c r="C175" s="3">
        <v>202404</v>
      </c>
      <c r="D175" s="3" t="s">
        <v>69</v>
      </c>
      <c r="E175" s="3" t="s">
        <v>55</v>
      </c>
      <c r="F175" s="1">
        <v>524193.89571539202</v>
      </c>
      <c r="G175" s="1">
        <v>9959684.0185924396</v>
      </c>
      <c r="H175" s="1"/>
      <c r="I175" s="4">
        <v>50535243.809804901</v>
      </c>
      <c r="J175" s="4">
        <v>50685393.917559363</v>
      </c>
      <c r="K175" s="4">
        <v>70808192.567661792</v>
      </c>
      <c r="L175" s="4">
        <v>36171</v>
      </c>
      <c r="M175" s="4"/>
      <c r="N175" s="4">
        <v>0</v>
      </c>
      <c r="O175" s="4">
        <v>15751103.025677931</v>
      </c>
      <c r="P175" s="4">
        <v>0</v>
      </c>
      <c r="Q175" s="4">
        <v>15742716</v>
      </c>
      <c r="R175" s="4">
        <v>0</v>
      </c>
      <c r="S175" s="4">
        <v>12394751.433738884</v>
      </c>
      <c r="T175" s="4">
        <v>147107553.38222444</v>
      </c>
      <c r="U175" s="4">
        <v>408821592.41590536</v>
      </c>
      <c r="V175" s="1">
        <v>98546.125022153152</v>
      </c>
      <c r="W175" s="1">
        <v>0</v>
      </c>
      <c r="X175" s="1">
        <v>117929692.32924719</v>
      </c>
      <c r="Y175" s="4">
        <v>131994</v>
      </c>
      <c r="Z175" s="4">
        <v>330996671.30652595</v>
      </c>
      <c r="AA175" s="4">
        <v>134276443.14077562</v>
      </c>
      <c r="AB175" s="1"/>
      <c r="AC175" s="1"/>
      <c r="AD175" s="1"/>
      <c r="AE175" s="1">
        <v>10057092</v>
      </c>
    </row>
    <row r="176" spans="1:31" x14ac:dyDescent="0.35">
      <c r="A176" s="3">
        <v>2024</v>
      </c>
      <c r="B176" s="3">
        <v>5</v>
      </c>
      <c r="C176" s="3">
        <v>202405</v>
      </c>
      <c r="D176" s="3" t="s">
        <v>69</v>
      </c>
      <c r="E176" s="3" t="s">
        <v>55</v>
      </c>
      <c r="F176" s="1">
        <v>483691.649349785</v>
      </c>
      <c r="G176" s="1">
        <v>9190141.3376459107</v>
      </c>
      <c r="H176" s="1"/>
      <c r="I176" s="4">
        <v>50189764.68423637</v>
      </c>
      <c r="J176" s="4">
        <v>47446705.400646165</v>
      </c>
      <c r="K176" s="4">
        <v>71901859.81165418</v>
      </c>
      <c r="L176" s="4">
        <v>35256</v>
      </c>
      <c r="M176" s="4"/>
      <c r="N176" s="4">
        <v>0</v>
      </c>
      <c r="O176" s="4">
        <v>18013210.39967043</v>
      </c>
      <c r="P176" s="4">
        <v>0</v>
      </c>
      <c r="Q176" s="4">
        <v>15956748</v>
      </c>
      <c r="R176" s="4">
        <v>0</v>
      </c>
      <c r="S176" s="4">
        <v>12684492.105913449</v>
      </c>
      <c r="T176" s="4">
        <v>147234083.45902646</v>
      </c>
      <c r="U176" s="4">
        <v>338767023.75359201</v>
      </c>
      <c r="V176" s="1">
        <v>82385.158385446412</v>
      </c>
      <c r="W176" s="1">
        <v>0</v>
      </c>
      <c r="X176" s="1">
        <v>118617573.00526218</v>
      </c>
      <c r="Y176" s="4">
        <v>119949</v>
      </c>
      <c r="Z176" s="4">
        <v>338734075.20240754</v>
      </c>
      <c r="AA176" s="4">
        <v>139883864.0039736</v>
      </c>
      <c r="AB176" s="1"/>
      <c r="AC176" s="1"/>
      <c r="AD176" s="1"/>
      <c r="AE176" s="1">
        <v>8783604</v>
      </c>
    </row>
    <row r="177" spans="1:31" x14ac:dyDescent="0.35">
      <c r="A177" s="3">
        <v>2024</v>
      </c>
      <c r="B177" s="3">
        <v>6</v>
      </c>
      <c r="C177" s="3">
        <v>202406</v>
      </c>
      <c r="D177" s="3" t="s">
        <v>69</v>
      </c>
      <c r="E177" s="3" t="s">
        <v>55</v>
      </c>
      <c r="F177" s="1">
        <v>463115.27560767601</v>
      </c>
      <c r="G177" s="1">
        <v>8799190.2365458403</v>
      </c>
      <c r="H177" s="1"/>
      <c r="I177" s="4">
        <v>47599125.284232654</v>
      </c>
      <c r="J177" s="4">
        <v>55455580.277136572</v>
      </c>
      <c r="K177" s="4">
        <v>85241051.909212232</v>
      </c>
      <c r="L177" s="4">
        <v>32688</v>
      </c>
      <c r="M177" s="4"/>
      <c r="N177" s="4">
        <v>0</v>
      </c>
      <c r="O177" s="4">
        <v>21115249.097255349</v>
      </c>
      <c r="P177" s="4">
        <v>0</v>
      </c>
      <c r="Q177" s="4">
        <v>16524534</v>
      </c>
      <c r="R177" s="4">
        <v>0</v>
      </c>
      <c r="S177" s="4">
        <v>13600573.895182516</v>
      </c>
      <c r="T177" s="4">
        <v>166959827.31367725</v>
      </c>
      <c r="U177" s="4">
        <v>424673247.34495878</v>
      </c>
      <c r="V177" s="1">
        <v>104117.5684924813</v>
      </c>
      <c r="W177" s="1">
        <v>0</v>
      </c>
      <c r="X177" s="1">
        <v>115758548.08131209</v>
      </c>
      <c r="Y177" s="4">
        <v>117550</v>
      </c>
      <c r="Z177" s="4">
        <v>363197657.59158027</v>
      </c>
      <c r="AA177" s="4">
        <v>152397149.18532282</v>
      </c>
      <c r="AB177" s="1"/>
      <c r="AC177" s="1"/>
      <c r="AD177" s="1"/>
      <c r="AE177" s="1">
        <v>8506430</v>
      </c>
    </row>
    <row r="178" spans="1:31" x14ac:dyDescent="0.35">
      <c r="A178" s="3">
        <v>2024</v>
      </c>
      <c r="B178" s="3">
        <v>7</v>
      </c>
      <c r="C178" s="3">
        <v>202407</v>
      </c>
      <c r="D178" s="3" t="s">
        <v>69</v>
      </c>
      <c r="E178" s="3" t="s">
        <v>55</v>
      </c>
      <c r="F178" s="1">
        <v>409138.42063967697</v>
      </c>
      <c r="G178" s="1">
        <v>7773629.9921538699</v>
      </c>
      <c r="H178" s="1"/>
      <c r="I178" s="4">
        <v>48444990.876464248</v>
      </c>
      <c r="J178" s="4">
        <v>62630341.570670359</v>
      </c>
      <c r="K178" s="4">
        <v>94079591.502520844</v>
      </c>
      <c r="L178" s="4">
        <v>32145</v>
      </c>
      <c r="M178" s="4"/>
      <c r="N178" s="4">
        <v>0</v>
      </c>
      <c r="O178" s="4">
        <v>21561968.806550402</v>
      </c>
      <c r="P178" s="4">
        <v>0</v>
      </c>
      <c r="Q178" s="4">
        <v>21198206</v>
      </c>
      <c r="R178" s="4">
        <v>0</v>
      </c>
      <c r="S178" s="4">
        <v>13588948.015282584</v>
      </c>
      <c r="T178" s="4">
        <v>179622798.23916006</v>
      </c>
      <c r="U178" s="4">
        <v>524067671.45969528</v>
      </c>
      <c r="V178" s="1">
        <v>129606.30253726766</v>
      </c>
      <c r="W178" s="1">
        <v>0</v>
      </c>
      <c r="X178" s="1">
        <v>111310062.14184183</v>
      </c>
      <c r="Y178" s="4">
        <v>121621</v>
      </c>
      <c r="Z178" s="4">
        <v>362887193.3141433</v>
      </c>
      <c r="AA178" s="4">
        <v>157507078.33584002</v>
      </c>
      <c r="AB178" s="1"/>
      <c r="AC178" s="1"/>
      <c r="AD178" s="1"/>
      <c r="AE178" s="1">
        <v>8368192</v>
      </c>
    </row>
    <row r="179" spans="1:31" x14ac:dyDescent="0.35">
      <c r="A179" s="3">
        <v>2024</v>
      </c>
      <c r="B179" s="3">
        <v>8</v>
      </c>
      <c r="C179" s="3">
        <v>202408</v>
      </c>
      <c r="D179" s="3" t="s">
        <v>69</v>
      </c>
      <c r="E179" s="3" t="s">
        <v>55</v>
      </c>
      <c r="F179" s="1">
        <v>459972.65591143002</v>
      </c>
      <c r="G179" s="1">
        <v>8739480.4623171594</v>
      </c>
      <c r="H179" s="1"/>
      <c r="I179" s="4">
        <v>49348242.397580758</v>
      </c>
      <c r="J179" s="4">
        <v>64170193.153976172</v>
      </c>
      <c r="K179" s="4">
        <v>96132843.870401964</v>
      </c>
      <c r="L179" s="4">
        <v>32465</v>
      </c>
      <c r="M179" s="4"/>
      <c r="N179" s="4">
        <v>0</v>
      </c>
      <c r="O179" s="4">
        <v>22250765.381457593</v>
      </c>
      <c r="P179" s="4">
        <v>0</v>
      </c>
      <c r="Q179" s="4">
        <v>20631360</v>
      </c>
      <c r="R179" s="4">
        <v>0</v>
      </c>
      <c r="S179" s="4">
        <v>14297114.290508596</v>
      </c>
      <c r="T179" s="4">
        <v>183125785.31465766</v>
      </c>
      <c r="U179" s="4">
        <v>541091585.63443494</v>
      </c>
      <c r="V179" s="1">
        <v>134734.37143919608</v>
      </c>
      <c r="W179" s="1">
        <v>0</v>
      </c>
      <c r="X179" s="1">
        <v>120474390.76634219</v>
      </c>
      <c r="Y179" s="4">
        <v>112709</v>
      </c>
      <c r="Z179" s="4">
        <v>381798478.55325705</v>
      </c>
      <c r="AA179" s="4">
        <v>160578766.70234242</v>
      </c>
      <c r="AB179" s="1"/>
      <c r="AC179" s="1"/>
      <c r="AD179" s="1"/>
      <c r="AE179" s="1">
        <v>8623807</v>
      </c>
    </row>
    <row r="180" spans="1:31" x14ac:dyDescent="0.35">
      <c r="A180" s="3">
        <v>2024</v>
      </c>
      <c r="B180" s="3">
        <v>9</v>
      </c>
      <c r="C180" s="3">
        <v>202409</v>
      </c>
      <c r="D180" s="3" t="s">
        <v>69</v>
      </c>
      <c r="E180" s="3" t="s">
        <v>55</v>
      </c>
      <c r="F180" s="1">
        <v>603313.83112721099</v>
      </c>
      <c r="G180" s="1">
        <v>11462962.791417001</v>
      </c>
      <c r="H180" s="1"/>
      <c r="I180" s="4">
        <v>49225183.551909849</v>
      </c>
      <c r="J180" s="4">
        <v>61927153.082740344</v>
      </c>
      <c r="K180" s="4">
        <v>94271787.207242355</v>
      </c>
      <c r="L180" s="4">
        <v>38464</v>
      </c>
      <c r="M180" s="4"/>
      <c r="N180" s="4">
        <v>0</v>
      </c>
      <c r="O180" s="4">
        <v>18816516.595008053</v>
      </c>
      <c r="P180" s="4">
        <v>0</v>
      </c>
      <c r="Q180" s="4">
        <v>17251860</v>
      </c>
      <c r="R180" s="4">
        <v>0</v>
      </c>
      <c r="S180" s="4">
        <v>14050019.102726996</v>
      </c>
      <c r="T180" s="4">
        <v>181415962.21235484</v>
      </c>
      <c r="U180" s="4">
        <v>493184588.21832401</v>
      </c>
      <c r="V180" s="1">
        <v>124221.20165463348</v>
      </c>
      <c r="W180" s="1">
        <v>0</v>
      </c>
      <c r="X180" s="1">
        <v>119650426.74563456</v>
      </c>
      <c r="Y180" s="4">
        <v>123545</v>
      </c>
      <c r="Z180" s="4">
        <v>375199904.5448311</v>
      </c>
      <c r="AA180" s="4">
        <v>165592381.72864521</v>
      </c>
      <c r="AB180" s="1"/>
      <c r="AC180" s="1"/>
      <c r="AD180" s="1"/>
      <c r="AE180" s="1">
        <v>9732136</v>
      </c>
    </row>
    <row r="181" spans="1:31" x14ac:dyDescent="0.35">
      <c r="A181" s="3">
        <v>2024</v>
      </c>
      <c r="B181" s="3">
        <v>10</v>
      </c>
      <c r="C181" s="3">
        <v>202410</v>
      </c>
      <c r="D181" s="3" t="s">
        <v>69</v>
      </c>
      <c r="E181" s="3" t="s">
        <v>55</v>
      </c>
      <c r="F181" s="1">
        <v>514808.86493965401</v>
      </c>
      <c r="G181" s="1">
        <v>9781368.4338534195</v>
      </c>
      <c r="H181" s="1"/>
      <c r="I181" s="4">
        <v>49211824.388236091</v>
      </c>
      <c r="J181" s="4">
        <v>51007430.198530622</v>
      </c>
      <c r="K181" s="4">
        <v>81085135.629645944</v>
      </c>
      <c r="L181" s="4">
        <v>44848</v>
      </c>
      <c r="M181" s="4"/>
      <c r="N181" s="4">
        <v>0</v>
      </c>
      <c r="O181" s="4">
        <v>17042822.648106288</v>
      </c>
      <c r="P181" s="4">
        <v>0</v>
      </c>
      <c r="Q181" s="4">
        <v>16804272</v>
      </c>
      <c r="R181" s="4">
        <v>0</v>
      </c>
      <c r="S181" s="4">
        <v>12716272.978998926</v>
      </c>
      <c r="T181" s="4">
        <v>154237717.47835684</v>
      </c>
      <c r="U181" s="4">
        <v>364032177.84739327</v>
      </c>
      <c r="V181" s="1">
        <v>92513.330473570211</v>
      </c>
      <c r="W181" s="1">
        <v>0</v>
      </c>
      <c r="X181" s="1">
        <v>118383433.59349386</v>
      </c>
      <c r="Y181" s="4">
        <v>119878</v>
      </c>
      <c r="Z181" s="4">
        <v>339582770.17291534</v>
      </c>
      <c r="AA181" s="4">
        <v>146537862.6276432</v>
      </c>
      <c r="AB181" s="1"/>
      <c r="AC181" s="1"/>
      <c r="AD181" s="1"/>
      <c r="AE181" s="1">
        <v>10215472</v>
      </c>
    </row>
    <row r="182" spans="1:31" x14ac:dyDescent="0.35">
      <c r="A182" s="3">
        <v>2024</v>
      </c>
      <c r="B182" s="3">
        <v>11</v>
      </c>
      <c r="C182" s="3">
        <v>202411</v>
      </c>
      <c r="D182" s="3" t="s">
        <v>69</v>
      </c>
      <c r="E182" s="3" t="s">
        <v>55</v>
      </c>
      <c r="F182" s="1">
        <v>475363.41536420601</v>
      </c>
      <c r="G182" s="1">
        <v>9031904.8919199109</v>
      </c>
      <c r="H182" s="1"/>
      <c r="I182" s="4">
        <v>46509922.510697208</v>
      </c>
      <c r="J182" s="4">
        <v>48695363.826011777</v>
      </c>
      <c r="K182" s="4">
        <v>73908807.348479331</v>
      </c>
      <c r="L182" s="4">
        <v>46586</v>
      </c>
      <c r="M182" s="4"/>
      <c r="N182" s="4">
        <v>0</v>
      </c>
      <c r="O182" s="4">
        <v>16360154.799280025</v>
      </c>
      <c r="P182" s="4">
        <v>0</v>
      </c>
      <c r="Q182" s="4">
        <v>15906285</v>
      </c>
      <c r="R182" s="4">
        <v>0</v>
      </c>
      <c r="S182" s="4">
        <v>12553725.576080559</v>
      </c>
      <c r="T182" s="4">
        <v>141478273.39333564</v>
      </c>
      <c r="U182" s="4">
        <v>374305562.66124701</v>
      </c>
      <c r="V182" s="1">
        <v>96029.290954081502</v>
      </c>
      <c r="W182" s="1">
        <v>0</v>
      </c>
      <c r="X182" s="1">
        <v>116113399.5587137</v>
      </c>
      <c r="Y182" s="4">
        <v>126446</v>
      </c>
      <c r="Z182" s="4">
        <v>335242009.52248001</v>
      </c>
      <c r="AA182" s="4">
        <v>139902540.83366442</v>
      </c>
      <c r="AB182" s="1"/>
      <c r="AC182" s="1"/>
      <c r="AD182" s="1"/>
      <c r="AE182" s="1">
        <v>11266540</v>
      </c>
    </row>
    <row r="183" spans="1:31" x14ac:dyDescent="0.35">
      <c r="A183" s="3">
        <v>2024</v>
      </c>
      <c r="B183" s="3">
        <v>12</v>
      </c>
      <c r="C183" s="3">
        <v>202412</v>
      </c>
      <c r="D183" s="3" t="s">
        <v>69</v>
      </c>
      <c r="E183" s="3" t="s">
        <v>55</v>
      </c>
      <c r="F183" s="1">
        <v>636360.87854445702</v>
      </c>
      <c r="G183" s="1">
        <v>12090856.692344701</v>
      </c>
      <c r="H183" s="1"/>
      <c r="I183" s="4">
        <v>43334495.330209382</v>
      </c>
      <c r="J183" s="4">
        <v>59774960.196394004</v>
      </c>
      <c r="K183" s="4">
        <v>79884640.141189292</v>
      </c>
      <c r="L183" s="4">
        <v>52595</v>
      </c>
      <c r="M183" s="4"/>
      <c r="N183" s="4">
        <v>0</v>
      </c>
      <c r="O183" s="4">
        <v>17770868.469810631</v>
      </c>
      <c r="P183" s="4">
        <v>0</v>
      </c>
      <c r="Q183" s="4">
        <v>19831627</v>
      </c>
      <c r="R183" s="4">
        <v>0</v>
      </c>
      <c r="S183" s="4">
        <v>12211338.018445749</v>
      </c>
      <c r="T183" s="4">
        <v>152315243.11579204</v>
      </c>
      <c r="U183" s="4">
        <v>543776320.05663538</v>
      </c>
      <c r="V183" s="1">
        <v>140448.74328589925</v>
      </c>
      <c r="W183" s="1">
        <v>0</v>
      </c>
      <c r="X183" s="1">
        <v>118407863.78527445</v>
      </c>
      <c r="Y183" s="4">
        <v>159476</v>
      </c>
      <c r="Z183" s="4">
        <v>326098692.49190146</v>
      </c>
      <c r="AA183" s="4">
        <v>144711362.02420801</v>
      </c>
      <c r="AB183" s="1"/>
      <c r="AC183" s="1"/>
      <c r="AD183" s="1"/>
      <c r="AE183" s="4">
        <v>12676757</v>
      </c>
    </row>
    <row r="184" spans="1:31" x14ac:dyDescent="0.35">
      <c r="A184" s="3">
        <v>2025</v>
      </c>
      <c r="B184" s="3">
        <v>1</v>
      </c>
      <c r="C184" s="3">
        <v>202501</v>
      </c>
      <c r="D184" s="3" t="s">
        <v>69</v>
      </c>
      <c r="E184" s="3" t="s">
        <v>55</v>
      </c>
      <c r="F184" s="1">
        <v>670471.23226856801</v>
      </c>
      <c r="G184" s="1">
        <v>12738953.4131028</v>
      </c>
      <c r="H184" s="1"/>
      <c r="I184" s="4">
        <v>50773467.818955891</v>
      </c>
      <c r="J184" s="4">
        <v>68500095.585103899</v>
      </c>
      <c r="K184" s="4">
        <v>84636096.731733084</v>
      </c>
      <c r="L184" s="4">
        <v>55387</v>
      </c>
      <c r="M184" s="4"/>
      <c r="N184" s="4">
        <v>0</v>
      </c>
      <c r="O184" s="4">
        <v>19679637.159386881</v>
      </c>
      <c r="P184" s="4">
        <v>0</v>
      </c>
      <c r="Q184" s="4">
        <v>20566165</v>
      </c>
      <c r="R184" s="4">
        <v>0</v>
      </c>
      <c r="S184" s="4">
        <v>12396234.441499982</v>
      </c>
      <c r="T184" s="4">
        <v>160203037.86111242</v>
      </c>
      <c r="U184" s="4">
        <v>657718247.43129611</v>
      </c>
      <c r="V184" s="1">
        <v>171107.65250316568</v>
      </c>
      <c r="W184" s="1">
        <v>0</v>
      </c>
      <c r="X184" s="1">
        <v>123537561.09092997</v>
      </c>
      <c r="Y184" s="4">
        <v>149068</v>
      </c>
      <c r="Z184" s="4">
        <v>331036274.41071635</v>
      </c>
      <c r="AA184" s="4">
        <v>145761511.14788762</v>
      </c>
      <c r="AB184" s="1"/>
      <c r="AC184" s="1"/>
      <c r="AD184" s="1"/>
      <c r="AE184" s="1">
        <v>13235252</v>
      </c>
    </row>
    <row r="185" spans="1:31" x14ac:dyDescent="0.35">
      <c r="A185" s="3">
        <v>2025</v>
      </c>
      <c r="B185" s="3">
        <v>2</v>
      </c>
      <c r="C185" s="3">
        <v>202502</v>
      </c>
      <c r="D185" s="3" t="s">
        <v>69</v>
      </c>
      <c r="E185" s="3" t="s">
        <v>55</v>
      </c>
      <c r="F185" s="1">
        <v>634660.56570350903</v>
      </c>
      <c r="G185" s="1">
        <v>12058550.7483667</v>
      </c>
      <c r="H185" s="1"/>
      <c r="I185" s="4">
        <v>47474355.679284185</v>
      </c>
      <c r="J185" s="4">
        <v>70845940.801449344</v>
      </c>
      <c r="K185" s="4">
        <v>87122453.64029409</v>
      </c>
      <c r="L185" s="4">
        <v>42971</v>
      </c>
      <c r="M185" s="4"/>
      <c r="N185" s="4">
        <v>0</v>
      </c>
      <c r="O185" s="4">
        <v>17920462.500956237</v>
      </c>
      <c r="P185" s="4">
        <v>0</v>
      </c>
      <c r="Q185" s="4">
        <v>17253836</v>
      </c>
      <c r="R185" s="4">
        <v>0</v>
      </c>
      <c r="S185" s="4">
        <v>12307234.617429836</v>
      </c>
      <c r="T185" s="4">
        <v>149478664.1771616</v>
      </c>
      <c r="U185" s="4">
        <v>685622671.10958993</v>
      </c>
      <c r="V185" s="1">
        <v>179828.65394734681</v>
      </c>
      <c r="W185" s="1">
        <v>0</v>
      </c>
      <c r="X185" s="1">
        <v>119318055.84246597</v>
      </c>
      <c r="Y185" s="4">
        <v>135048</v>
      </c>
      <c r="Z185" s="4">
        <v>328659571.20117098</v>
      </c>
      <c r="AA185" s="4">
        <v>141562348.62883839</v>
      </c>
      <c r="AB185" s="1"/>
      <c r="AC185" s="1"/>
      <c r="AD185" s="1"/>
      <c r="AE185" s="1">
        <v>11410054</v>
      </c>
    </row>
    <row r="186" spans="1:31" x14ac:dyDescent="0.35">
      <c r="A186" s="3">
        <v>2025</v>
      </c>
      <c r="B186" s="3">
        <v>3</v>
      </c>
      <c r="C186" s="3">
        <v>202503</v>
      </c>
      <c r="D186" s="3" t="s">
        <v>69</v>
      </c>
      <c r="E186" s="3" t="s">
        <v>55</v>
      </c>
      <c r="F186" s="1">
        <v>589134.76517821697</v>
      </c>
      <c r="G186" s="1">
        <v>11193560.538386101</v>
      </c>
      <c r="H186" s="1"/>
      <c r="I186" s="4">
        <v>49907405.731003478</v>
      </c>
      <c r="J186" s="4">
        <v>61607311.218639776</v>
      </c>
      <c r="K186" s="4">
        <v>79192574.042768404</v>
      </c>
      <c r="L186" s="4">
        <v>39424</v>
      </c>
      <c r="M186" s="4"/>
      <c r="N186" s="4">
        <v>0</v>
      </c>
      <c r="O186" s="4">
        <v>17896890.608669724</v>
      </c>
      <c r="P186" s="4">
        <v>0</v>
      </c>
      <c r="Q186" s="4">
        <v>19071024</v>
      </c>
      <c r="R186" s="4">
        <v>0</v>
      </c>
      <c r="S186" s="4">
        <v>12354741.275032019</v>
      </c>
      <c r="T186" s="4">
        <v>144602390.12572962</v>
      </c>
      <c r="U186" s="4">
        <v>561324537.05088449</v>
      </c>
      <c r="V186" s="1">
        <v>148262.33592229476</v>
      </c>
      <c r="W186" s="1">
        <v>0</v>
      </c>
      <c r="X186" s="1">
        <v>121924290.19212091</v>
      </c>
      <c r="Y186" s="4">
        <v>127103</v>
      </c>
      <c r="Z186" s="4">
        <v>329928216.69319904</v>
      </c>
      <c r="AA186" s="4">
        <v>142535000.91027042</v>
      </c>
      <c r="AB186" s="1"/>
      <c r="AC186" s="1"/>
      <c r="AD186" s="1"/>
      <c r="AE186" s="1">
        <v>10245331</v>
      </c>
    </row>
    <row r="187" spans="1:31" x14ac:dyDescent="0.35">
      <c r="A187" s="3">
        <v>2025</v>
      </c>
      <c r="B187" s="3">
        <v>4</v>
      </c>
      <c r="C187" s="3">
        <v>202504</v>
      </c>
      <c r="D187" s="3" t="s">
        <v>69</v>
      </c>
      <c r="E187" s="3" t="s">
        <v>55</v>
      </c>
      <c r="F187" s="1">
        <v>519814.84967491298</v>
      </c>
      <c r="G187" s="1">
        <v>9876482.1438233405</v>
      </c>
      <c r="H187" s="1"/>
      <c r="I187" s="4">
        <v>50535243.809804901</v>
      </c>
      <c r="J187" s="4">
        <v>50552755.875164375</v>
      </c>
      <c r="K187" s="4">
        <v>70622895.397771433</v>
      </c>
      <c r="L187" s="4">
        <v>36171</v>
      </c>
      <c r="M187" s="4"/>
      <c r="N187" s="4">
        <v>0</v>
      </c>
      <c r="O187" s="4">
        <v>15930065.505191023</v>
      </c>
      <c r="P187" s="4">
        <v>0</v>
      </c>
      <c r="Q187" s="4">
        <v>15821607</v>
      </c>
      <c r="R187" s="4">
        <v>0</v>
      </c>
      <c r="S187" s="4">
        <v>12404040.871441001</v>
      </c>
      <c r="T187" s="4">
        <v>146626619.86227152</v>
      </c>
      <c r="U187" s="4">
        <v>408372859.36673051</v>
      </c>
      <c r="V187" s="1">
        <v>108918.80658254017</v>
      </c>
      <c r="W187" s="1">
        <v>0</v>
      </c>
      <c r="X187" s="1">
        <v>118185192.33781901</v>
      </c>
      <c r="Y187" s="4">
        <v>131994</v>
      </c>
      <c r="Z187" s="4">
        <v>331244741.86882377</v>
      </c>
      <c r="AA187" s="4">
        <v>134752424.20272851</v>
      </c>
      <c r="AB187" s="1"/>
      <c r="AC187" s="1"/>
      <c r="AD187" s="1"/>
      <c r="AE187" s="1">
        <v>10057092</v>
      </c>
    </row>
    <row r="188" spans="1:31" x14ac:dyDescent="0.35">
      <c r="A188" s="3">
        <v>2025</v>
      </c>
      <c r="B188" s="3">
        <v>5</v>
      </c>
      <c r="C188" s="3">
        <v>202505</v>
      </c>
      <c r="D188" s="3" t="s">
        <v>69</v>
      </c>
      <c r="E188" s="3" t="s">
        <v>55</v>
      </c>
      <c r="F188" s="1">
        <v>479650.95368505002</v>
      </c>
      <c r="G188" s="1">
        <v>9113368.1200159397</v>
      </c>
      <c r="H188" s="1"/>
      <c r="I188" s="4">
        <v>50189764.68423637</v>
      </c>
      <c r="J188" s="4">
        <v>47356486.385044873</v>
      </c>
      <c r="K188" s="4">
        <v>71765139.7810992</v>
      </c>
      <c r="L188" s="4">
        <v>35256</v>
      </c>
      <c r="M188" s="4"/>
      <c r="N188" s="4">
        <v>0</v>
      </c>
      <c r="O188" s="4">
        <v>18217874.720122188</v>
      </c>
      <c r="P188" s="4">
        <v>0</v>
      </c>
      <c r="Q188" s="4">
        <v>16036457</v>
      </c>
      <c r="R188" s="4">
        <v>0</v>
      </c>
      <c r="S188" s="4">
        <v>12693781.18266446</v>
      </c>
      <c r="T188" s="4">
        <v>146743554.37797993</v>
      </c>
      <c r="U188" s="4">
        <v>338724428.66324276</v>
      </c>
      <c r="V188" s="1">
        <v>91061.218899486601</v>
      </c>
      <c r="W188" s="1">
        <v>0</v>
      </c>
      <c r="X188" s="1">
        <v>118848435.86717892</v>
      </c>
      <c r="Y188" s="4">
        <v>119949</v>
      </c>
      <c r="Z188" s="4">
        <v>338982136.1256566</v>
      </c>
      <c r="AA188" s="4">
        <v>140369641.43102011</v>
      </c>
      <c r="AB188" s="1"/>
      <c r="AC188" s="1"/>
      <c r="AD188" s="1"/>
      <c r="AE188" s="1">
        <v>8783604</v>
      </c>
    </row>
    <row r="189" spans="1:31" x14ac:dyDescent="0.35">
      <c r="A189" s="3">
        <v>2025</v>
      </c>
      <c r="B189" s="3">
        <v>6</v>
      </c>
      <c r="C189" s="3">
        <v>202506</v>
      </c>
      <c r="D189" s="3" t="s">
        <v>69</v>
      </c>
      <c r="E189" s="3" t="s">
        <v>55</v>
      </c>
      <c r="F189" s="1">
        <v>459246.47223069798</v>
      </c>
      <c r="G189" s="1">
        <v>8725682.9723832496</v>
      </c>
      <c r="H189" s="1"/>
      <c r="I189" s="4">
        <v>47599125.284232654</v>
      </c>
      <c r="J189" s="4">
        <v>55358649.296873301</v>
      </c>
      <c r="K189" s="4">
        <v>85092058.810971424</v>
      </c>
      <c r="L189" s="4">
        <v>32688</v>
      </c>
      <c r="M189" s="4"/>
      <c r="N189" s="4">
        <v>0</v>
      </c>
      <c r="O189" s="4">
        <v>21355158.475526892</v>
      </c>
      <c r="P189" s="4">
        <v>0</v>
      </c>
      <c r="Q189" s="4">
        <v>16607240.000000002</v>
      </c>
      <c r="R189" s="4">
        <v>0</v>
      </c>
      <c r="S189" s="4">
        <v>13609862.971933527</v>
      </c>
      <c r="T189" s="4">
        <v>166414544.76341885</v>
      </c>
      <c r="U189" s="4">
        <v>425084701.03347886</v>
      </c>
      <c r="V189" s="1">
        <v>115104.04737560604</v>
      </c>
      <c r="W189" s="1">
        <v>0</v>
      </c>
      <c r="X189" s="1">
        <v>115991805.21082354</v>
      </c>
      <c r="Y189" s="4">
        <v>117550</v>
      </c>
      <c r="Z189" s="4">
        <v>363445718.51482934</v>
      </c>
      <c r="AA189" s="4">
        <v>152937872.74458122</v>
      </c>
      <c r="AB189" s="1"/>
      <c r="AC189" s="1"/>
      <c r="AD189" s="1"/>
      <c r="AE189" s="1">
        <v>8506430</v>
      </c>
    </row>
    <row r="190" spans="1:31" x14ac:dyDescent="0.35">
      <c r="A190" s="3">
        <v>2025</v>
      </c>
      <c r="B190" s="3">
        <v>7</v>
      </c>
      <c r="C190" s="3">
        <v>202507</v>
      </c>
      <c r="D190" s="3" t="s">
        <v>69</v>
      </c>
      <c r="E190" s="3" t="s">
        <v>55</v>
      </c>
      <c r="F190" s="1">
        <v>405720.53272538801</v>
      </c>
      <c r="G190" s="1">
        <v>7708690.1217823699</v>
      </c>
      <c r="H190" s="1"/>
      <c r="I190" s="4">
        <v>48444990.876464248</v>
      </c>
      <c r="J190" s="4">
        <v>62478133.863191761</v>
      </c>
      <c r="K190" s="4">
        <v>93850954.094772339</v>
      </c>
      <c r="L190" s="4">
        <v>32145</v>
      </c>
      <c r="M190" s="4"/>
      <c r="N190" s="4">
        <v>0</v>
      </c>
      <c r="O190" s="4">
        <v>21806953.77011222</v>
      </c>
      <c r="P190" s="4">
        <v>0</v>
      </c>
      <c r="Q190" s="4">
        <v>21304244</v>
      </c>
      <c r="R190" s="4">
        <v>0</v>
      </c>
      <c r="S190" s="4">
        <v>13599513.054198541</v>
      </c>
      <c r="T190" s="4">
        <v>179047354.34269744</v>
      </c>
      <c r="U190" s="4">
        <v>524724850.56962305</v>
      </c>
      <c r="V190" s="1">
        <v>143195.64914109238</v>
      </c>
      <c r="W190" s="1">
        <v>0</v>
      </c>
      <c r="X190" s="1">
        <v>111478807.34953034</v>
      </c>
      <c r="Y190" s="4">
        <v>121621</v>
      </c>
      <c r="Z190" s="4">
        <v>363169328.27522737</v>
      </c>
      <c r="AA190" s="4">
        <v>158078148.09130263</v>
      </c>
      <c r="AB190" s="1"/>
      <c r="AC190" s="1"/>
      <c r="AD190" s="1"/>
      <c r="AE190" s="1">
        <v>8368192</v>
      </c>
    </row>
    <row r="191" spans="1:31" x14ac:dyDescent="0.35">
      <c r="A191" s="3">
        <v>2025</v>
      </c>
      <c r="B191" s="3">
        <v>8</v>
      </c>
      <c r="C191" s="3">
        <v>202508</v>
      </c>
      <c r="D191" s="3" t="s">
        <v>69</v>
      </c>
      <c r="E191" s="3" t="s">
        <v>55</v>
      </c>
      <c r="F191" s="1">
        <v>456130.10556114599</v>
      </c>
      <c r="G191" s="1">
        <v>8666472.00566178</v>
      </c>
      <c r="H191" s="1"/>
      <c r="I191" s="4">
        <v>49348242.397580758</v>
      </c>
      <c r="J191" s="4">
        <v>64006394.632654592</v>
      </c>
      <c r="K191" s="4">
        <v>95887458.639308348</v>
      </c>
      <c r="L191" s="4">
        <v>32465</v>
      </c>
      <c r="M191" s="4"/>
      <c r="N191" s="4">
        <v>0</v>
      </c>
      <c r="O191" s="4">
        <v>22503576.383787908</v>
      </c>
      <c r="P191" s="4">
        <v>0</v>
      </c>
      <c r="Q191" s="4">
        <v>20734286</v>
      </c>
      <c r="R191" s="4">
        <v>0</v>
      </c>
      <c r="S191" s="4">
        <v>14307679.329424549</v>
      </c>
      <c r="T191" s="4">
        <v>182539258.66371524</v>
      </c>
      <c r="U191" s="4">
        <v>541846588.71734536</v>
      </c>
      <c r="V191" s="1">
        <v>148753.40923472948</v>
      </c>
      <c r="W191" s="1">
        <v>0</v>
      </c>
      <c r="X191" s="1">
        <v>120674486.12806235</v>
      </c>
      <c r="Y191" s="4">
        <v>112709</v>
      </c>
      <c r="Z191" s="4">
        <v>382080613.51434112</v>
      </c>
      <c r="AA191" s="4">
        <v>161161096.56828481</v>
      </c>
      <c r="AB191" s="1"/>
      <c r="AC191" s="1"/>
      <c r="AD191" s="1"/>
      <c r="AE191" s="1">
        <v>8623807</v>
      </c>
    </row>
    <row r="192" spans="1:31" x14ac:dyDescent="0.35">
      <c r="A192" s="3">
        <v>2025</v>
      </c>
      <c r="B192" s="3">
        <v>9</v>
      </c>
      <c r="C192" s="3">
        <v>202509</v>
      </c>
      <c r="D192" s="3" t="s">
        <v>69</v>
      </c>
      <c r="E192" s="3" t="s">
        <v>55</v>
      </c>
      <c r="F192" s="1">
        <v>598273.82767627796</v>
      </c>
      <c r="G192" s="1">
        <v>11367202.725849301</v>
      </c>
      <c r="H192" s="1"/>
      <c r="I192" s="4">
        <v>49225183.551909849</v>
      </c>
      <c r="J192" s="4">
        <v>61796528.226286098</v>
      </c>
      <c r="K192" s="4">
        <v>94072936.815150559</v>
      </c>
      <c r="L192" s="4">
        <v>38464</v>
      </c>
      <c r="M192" s="4"/>
      <c r="N192" s="4">
        <v>0</v>
      </c>
      <c r="O192" s="4">
        <v>19030308.001244947</v>
      </c>
      <c r="P192" s="4">
        <v>0</v>
      </c>
      <c r="Q192" s="4">
        <v>17338043</v>
      </c>
      <c r="R192" s="4">
        <v>0</v>
      </c>
      <c r="S192" s="4">
        <v>14060584.502594056</v>
      </c>
      <c r="T192" s="4">
        <v>180823949.75597313</v>
      </c>
      <c r="U192" s="4">
        <v>493763056.54932374</v>
      </c>
      <c r="V192" s="1">
        <v>136995.74739795798</v>
      </c>
      <c r="W192" s="1">
        <v>0</v>
      </c>
      <c r="X192" s="1">
        <v>119861926.17622589</v>
      </c>
      <c r="Y192" s="4">
        <v>123545</v>
      </c>
      <c r="Z192" s="4">
        <v>375482049.14496398</v>
      </c>
      <c r="AA192" s="4">
        <v>166180367.56502691</v>
      </c>
      <c r="AB192" s="1"/>
      <c r="AC192" s="1"/>
      <c r="AD192" s="1"/>
      <c r="AE192" s="1">
        <v>9732136</v>
      </c>
    </row>
    <row r="193" spans="1:31" x14ac:dyDescent="0.35">
      <c r="A193" s="3">
        <v>2025</v>
      </c>
      <c r="B193" s="3">
        <v>10</v>
      </c>
      <c r="C193" s="3">
        <v>202510</v>
      </c>
      <c r="D193" s="3" t="s">
        <v>69</v>
      </c>
      <c r="E193" s="3" t="s">
        <v>55</v>
      </c>
      <c r="F193" s="1">
        <v>510508.22019723302</v>
      </c>
      <c r="G193" s="1">
        <v>9699656.1837474294</v>
      </c>
      <c r="H193" s="1"/>
      <c r="I193" s="4">
        <v>49211824.388236091</v>
      </c>
      <c r="J193" s="4">
        <v>50931536.950819224</v>
      </c>
      <c r="K193" s="4">
        <v>80964490.181323975</v>
      </c>
      <c r="L193" s="4">
        <v>44848</v>
      </c>
      <c r="M193" s="4"/>
      <c r="N193" s="4">
        <v>0</v>
      </c>
      <c r="O193" s="4">
        <v>17236461.51860537</v>
      </c>
      <c r="P193" s="4">
        <v>0</v>
      </c>
      <c r="Q193" s="4">
        <v>16888686</v>
      </c>
      <c r="R193" s="4">
        <v>0</v>
      </c>
      <c r="S193" s="4">
        <v>12727503.611757072</v>
      </c>
      <c r="T193" s="4">
        <v>153724424.43143612</v>
      </c>
      <c r="U193" s="4">
        <v>364012327.47889096</v>
      </c>
      <c r="V193" s="1">
        <v>101815.77979157718</v>
      </c>
      <c r="W193" s="1">
        <v>0</v>
      </c>
      <c r="X193" s="1">
        <v>118551718.2161833</v>
      </c>
      <c r="Y193" s="4">
        <v>119878</v>
      </c>
      <c r="Z193" s="4">
        <v>339882679.5401572</v>
      </c>
      <c r="AA193" s="4">
        <v>147047292.3195639</v>
      </c>
      <c r="AB193" s="1"/>
      <c r="AC193" s="1"/>
      <c r="AD193" s="1"/>
      <c r="AE193" s="1">
        <v>10215472</v>
      </c>
    </row>
    <row r="194" spans="1:31" x14ac:dyDescent="0.35">
      <c r="A194" s="3">
        <v>2025</v>
      </c>
      <c r="B194" s="3">
        <v>11</v>
      </c>
      <c r="C194" s="3">
        <v>202511</v>
      </c>
      <c r="D194" s="3" t="s">
        <v>69</v>
      </c>
      <c r="E194" s="3" t="s">
        <v>55</v>
      </c>
      <c r="F194" s="1">
        <v>471392.292657791</v>
      </c>
      <c r="G194" s="1">
        <v>8956453.5604980309</v>
      </c>
      <c r="H194" s="1"/>
      <c r="I194" s="4">
        <v>46509922.510697208</v>
      </c>
      <c r="J194" s="4">
        <v>48612216.94198329</v>
      </c>
      <c r="K194" s="4">
        <v>73782608.742483795</v>
      </c>
      <c r="L194" s="4">
        <v>46586</v>
      </c>
      <c r="M194" s="4"/>
      <c r="N194" s="4">
        <v>0</v>
      </c>
      <c r="O194" s="4">
        <v>16546037.264992051</v>
      </c>
      <c r="P194" s="4">
        <v>0</v>
      </c>
      <c r="Q194" s="4">
        <v>15985978</v>
      </c>
      <c r="R194" s="4">
        <v>0</v>
      </c>
      <c r="S194" s="4">
        <v>12564956.208838705</v>
      </c>
      <c r="T194" s="4">
        <v>140998068.57676873</v>
      </c>
      <c r="U194" s="4">
        <v>373753794.61936718</v>
      </c>
      <c r="V194" s="1">
        <v>105446.95881624083</v>
      </c>
      <c r="W194" s="1">
        <v>0</v>
      </c>
      <c r="X194" s="1">
        <v>116280441.6910179</v>
      </c>
      <c r="Y194" s="4">
        <v>126446</v>
      </c>
      <c r="Z194" s="4">
        <v>335541918.88972193</v>
      </c>
      <c r="AA194" s="4">
        <v>140379038.94023132</v>
      </c>
      <c r="AB194" s="1"/>
      <c r="AC194" s="1"/>
      <c r="AD194" s="1"/>
      <c r="AE194" s="1">
        <v>11266540</v>
      </c>
    </row>
    <row r="195" spans="1:31" x14ac:dyDescent="0.35">
      <c r="A195" s="3">
        <v>2025</v>
      </c>
      <c r="B195" s="3">
        <v>12</v>
      </c>
      <c r="C195" s="3">
        <v>202512</v>
      </c>
      <c r="D195" s="3" t="s">
        <v>69</v>
      </c>
      <c r="E195" s="3" t="s">
        <v>55</v>
      </c>
      <c r="F195" s="1">
        <v>631044.80445759103</v>
      </c>
      <c r="G195" s="1">
        <v>11989851.2846942</v>
      </c>
      <c r="H195" s="1"/>
      <c r="I195" s="4">
        <v>43334495.330209382</v>
      </c>
      <c r="J195" s="4">
        <v>59633772.476244017</v>
      </c>
      <c r="K195" s="4">
        <v>79695953.604561254</v>
      </c>
      <c r="L195" s="4">
        <v>52595</v>
      </c>
      <c r="M195" s="4"/>
      <c r="N195" s="4">
        <v>0</v>
      </c>
      <c r="O195" s="4">
        <v>17972779.32515033</v>
      </c>
      <c r="P195" s="4">
        <v>0</v>
      </c>
      <c r="Q195" s="4">
        <v>19931523</v>
      </c>
      <c r="R195" s="4">
        <v>0</v>
      </c>
      <c r="S195" s="4">
        <v>12222568.651203897</v>
      </c>
      <c r="T195" s="4">
        <v>151808480.20283642</v>
      </c>
      <c r="U195" s="4">
        <v>543103127.28234553</v>
      </c>
      <c r="V195" s="1">
        <v>154134.15037144863</v>
      </c>
      <c r="W195" s="1">
        <v>0</v>
      </c>
      <c r="X195" s="1">
        <v>118583237.0302808</v>
      </c>
      <c r="Y195" s="4">
        <v>159476</v>
      </c>
      <c r="Z195" s="4">
        <v>326398601.85914338</v>
      </c>
      <c r="AA195" s="4">
        <v>145214568.52116358</v>
      </c>
      <c r="AB195" s="1"/>
      <c r="AC195" s="1"/>
      <c r="AD195" s="1"/>
      <c r="AE195" s="4">
        <v>12676757</v>
      </c>
    </row>
    <row r="196" spans="1:31" x14ac:dyDescent="0.35">
      <c r="A196" s="3">
        <v>2026</v>
      </c>
      <c r="B196" s="3">
        <v>1</v>
      </c>
      <c r="C196" s="3">
        <v>202601</v>
      </c>
      <c r="D196" s="3" t="s">
        <v>69</v>
      </c>
      <c r="E196" s="3" t="s">
        <v>55</v>
      </c>
      <c r="F196" s="1">
        <v>665979.36007563397</v>
      </c>
      <c r="G196" s="1">
        <v>12653607.841437001</v>
      </c>
      <c r="H196" s="1"/>
      <c r="I196" s="4">
        <v>50773467.818955891</v>
      </c>
      <c r="J196" s="4">
        <v>68429539.06809181</v>
      </c>
      <c r="K196" s="4">
        <v>84548919.799381658</v>
      </c>
      <c r="L196" s="4">
        <v>55387</v>
      </c>
      <c r="M196" s="4"/>
      <c r="N196" s="4">
        <v>0</v>
      </c>
      <c r="O196" s="4">
        <v>19916327.7240743</v>
      </c>
      <c r="P196" s="4">
        <v>0</v>
      </c>
      <c r="Q196" s="4">
        <v>20669419</v>
      </c>
      <c r="R196" s="4">
        <v>0</v>
      </c>
      <c r="S196" s="4">
        <v>12407937.198306713</v>
      </c>
      <c r="T196" s="4">
        <v>159711713.40594599</v>
      </c>
      <c r="U196" s="4">
        <v>656802995.45018601</v>
      </c>
      <c r="V196" s="1">
        <v>187602.1002233678</v>
      </c>
      <c r="W196" s="1">
        <v>0</v>
      </c>
      <c r="X196" s="1">
        <v>123656803.91328254</v>
      </c>
      <c r="Y196" s="4">
        <v>149068</v>
      </c>
      <c r="Z196" s="4">
        <v>331348791.65390962</v>
      </c>
      <c r="AA196" s="4">
        <v>146249423.387054</v>
      </c>
      <c r="AB196" s="1"/>
      <c r="AC196" s="1"/>
      <c r="AD196" s="1"/>
      <c r="AE196" s="1">
        <v>13235252</v>
      </c>
    </row>
    <row r="197" spans="1:31" x14ac:dyDescent="0.35">
      <c r="A197" s="3">
        <v>2026</v>
      </c>
      <c r="B197" s="3">
        <v>2</v>
      </c>
      <c r="C197" s="3">
        <v>202602</v>
      </c>
      <c r="D197" s="3" t="s">
        <v>69</v>
      </c>
      <c r="E197" s="3" t="s">
        <v>55</v>
      </c>
      <c r="F197" s="1">
        <v>630408.60975099204</v>
      </c>
      <c r="G197" s="1">
        <v>11977763.585268799</v>
      </c>
      <c r="H197" s="1"/>
      <c r="I197" s="4">
        <v>47474355.679284185</v>
      </c>
      <c r="J197" s="4">
        <v>68525656.560307905</v>
      </c>
      <c r="K197" s="4">
        <v>84269095.297609553</v>
      </c>
      <c r="L197" s="4">
        <v>42971</v>
      </c>
      <c r="M197" s="4"/>
      <c r="N197" s="4">
        <v>0</v>
      </c>
      <c r="O197" s="4">
        <v>18135995.153029948</v>
      </c>
      <c r="P197" s="4">
        <v>0</v>
      </c>
      <c r="Q197" s="4">
        <v>17339971</v>
      </c>
      <c r="R197" s="4">
        <v>0</v>
      </c>
      <c r="S197" s="4">
        <v>12318937.374236567</v>
      </c>
      <c r="T197" s="4">
        <v>149011322.33881602</v>
      </c>
      <c r="U197" s="4">
        <v>664662857.71962214</v>
      </c>
      <c r="V197" s="1">
        <v>191251.63933601885</v>
      </c>
      <c r="W197" s="1">
        <v>0</v>
      </c>
      <c r="X197" s="1">
        <v>119438420.18850532</v>
      </c>
      <c r="Y197" s="4">
        <v>135048</v>
      </c>
      <c r="Z197" s="4">
        <v>328972088.44436419</v>
      </c>
      <c r="AA197" s="4">
        <v>142026416.604184</v>
      </c>
      <c r="AB197" s="1"/>
      <c r="AC197" s="1"/>
      <c r="AD197" s="1"/>
      <c r="AE197" s="1">
        <v>11410054</v>
      </c>
    </row>
    <row r="198" spans="1:31" x14ac:dyDescent="0.35">
      <c r="A198" s="3">
        <v>2026</v>
      </c>
      <c r="B198" s="3">
        <v>3</v>
      </c>
      <c r="C198" s="3">
        <v>202603</v>
      </c>
      <c r="D198" s="3" t="s">
        <v>69</v>
      </c>
      <c r="E198" s="3" t="s">
        <v>55</v>
      </c>
      <c r="F198" s="1">
        <v>585187.81273308198</v>
      </c>
      <c r="G198" s="1">
        <v>11118568.441928601</v>
      </c>
      <c r="H198" s="1"/>
      <c r="I198" s="4">
        <v>49907405.731003478</v>
      </c>
      <c r="J198" s="4">
        <v>62086416.554049239</v>
      </c>
      <c r="K198" s="4">
        <v>79808435.764343083</v>
      </c>
      <c r="L198" s="4">
        <v>39424</v>
      </c>
      <c r="M198" s="4"/>
      <c r="N198" s="4">
        <v>0</v>
      </c>
      <c r="O198" s="4">
        <v>18112139.757320538</v>
      </c>
      <c r="P198" s="4">
        <v>0</v>
      </c>
      <c r="Q198" s="4">
        <v>19166385</v>
      </c>
      <c r="R198" s="4">
        <v>0</v>
      </c>
      <c r="S198" s="4">
        <v>12366444.031838752</v>
      </c>
      <c r="T198" s="4">
        <v>144141393.458334</v>
      </c>
      <c r="U198" s="4">
        <v>561123981.98834252</v>
      </c>
      <c r="V198" s="1">
        <v>162468.8656775094</v>
      </c>
      <c r="W198" s="1">
        <v>0</v>
      </c>
      <c r="X198" s="1">
        <v>122040623.02372897</v>
      </c>
      <c r="Y198" s="4">
        <v>127103</v>
      </c>
      <c r="Z198" s="4">
        <v>330240733.93639237</v>
      </c>
      <c r="AA198" s="4">
        <v>142992856.458666</v>
      </c>
      <c r="AB198" s="1"/>
      <c r="AC198" s="1"/>
      <c r="AD198" s="1"/>
      <c r="AE198" s="1">
        <v>10245331</v>
      </c>
    </row>
    <row r="199" spans="1:31" x14ac:dyDescent="0.35">
      <c r="A199" s="3">
        <v>2026</v>
      </c>
      <c r="B199" s="3">
        <v>4</v>
      </c>
      <c r="C199" s="3">
        <v>202604</v>
      </c>
      <c r="D199" s="3" t="s">
        <v>69</v>
      </c>
      <c r="E199" s="3" t="s">
        <v>55</v>
      </c>
      <c r="F199" s="1">
        <v>516332.311191004</v>
      </c>
      <c r="G199" s="1">
        <v>9810313.9126290791</v>
      </c>
      <c r="H199" s="1"/>
      <c r="I199" s="4">
        <v>50535243.809804901</v>
      </c>
      <c r="J199" s="4">
        <v>50835220.171921894</v>
      </c>
      <c r="K199" s="4">
        <v>71017501.906124264</v>
      </c>
      <c r="L199" s="4">
        <v>36171</v>
      </c>
      <c r="M199" s="4"/>
      <c r="N199" s="4">
        <v>0</v>
      </c>
      <c r="O199" s="4">
        <v>16121659.291671621</v>
      </c>
      <c r="P199" s="4">
        <v>0</v>
      </c>
      <c r="Q199" s="4">
        <v>15901179</v>
      </c>
      <c r="R199" s="4">
        <v>0</v>
      </c>
      <c r="S199" s="4">
        <v>12415572.17647168</v>
      </c>
      <c r="T199" s="4">
        <v>146174847.74448651</v>
      </c>
      <c r="U199" s="4">
        <v>408093248.44471103</v>
      </c>
      <c r="V199" s="1">
        <v>119224.47334369028</v>
      </c>
      <c r="W199" s="1">
        <v>0</v>
      </c>
      <c r="X199" s="1">
        <v>118289590.80161998</v>
      </c>
      <c r="Y199" s="4">
        <v>131994</v>
      </c>
      <c r="Z199" s="4">
        <v>331552680.56379312</v>
      </c>
      <c r="AA199" s="4">
        <v>135201182.5625135</v>
      </c>
      <c r="AB199" s="1"/>
      <c r="AC199" s="1"/>
      <c r="AD199" s="1"/>
      <c r="AE199" s="1">
        <v>10057092</v>
      </c>
    </row>
    <row r="200" spans="1:31" x14ac:dyDescent="0.35">
      <c r="A200" s="3">
        <v>2026</v>
      </c>
      <c r="B200" s="3">
        <v>5</v>
      </c>
      <c r="C200" s="3">
        <v>202605</v>
      </c>
      <c r="D200" s="3" t="s">
        <v>69</v>
      </c>
      <c r="E200" s="3" t="s">
        <v>55</v>
      </c>
      <c r="F200" s="1">
        <v>476437.49622784898</v>
      </c>
      <c r="G200" s="1">
        <v>9052312.4283291195</v>
      </c>
      <c r="H200" s="1"/>
      <c r="I200" s="4">
        <v>50189764.68423637</v>
      </c>
      <c r="J200" s="4">
        <v>47525712.855751082</v>
      </c>
      <c r="K200" s="4">
        <v>72021589.578200877</v>
      </c>
      <c r="L200" s="4">
        <v>35256</v>
      </c>
      <c r="M200" s="4"/>
      <c r="N200" s="4">
        <v>0</v>
      </c>
      <c r="O200" s="4">
        <v>18436984.402886514</v>
      </c>
      <c r="P200" s="4">
        <v>0</v>
      </c>
      <c r="Q200" s="4">
        <v>16116166</v>
      </c>
      <c r="R200" s="4">
        <v>0</v>
      </c>
      <c r="S200" s="4">
        <v>12705312.487695137</v>
      </c>
      <c r="T200" s="4">
        <v>146282700.01435602</v>
      </c>
      <c r="U200" s="4">
        <v>338518766.48551214</v>
      </c>
      <c r="V200" s="1">
        <v>99610.173138344486</v>
      </c>
      <c r="W200" s="1">
        <v>0</v>
      </c>
      <c r="X200" s="1">
        <v>118942767.4809723</v>
      </c>
      <c r="Y200" s="4">
        <v>119949</v>
      </c>
      <c r="Z200" s="4">
        <v>339290074.8206259</v>
      </c>
      <c r="AA200" s="4">
        <v>140827604.23364401</v>
      </c>
      <c r="AB200" s="1"/>
      <c r="AC200" s="1"/>
      <c r="AD200" s="1"/>
      <c r="AE200" s="1">
        <v>8783604</v>
      </c>
    </row>
    <row r="201" spans="1:31" x14ac:dyDescent="0.35">
      <c r="A201" s="3">
        <v>2026</v>
      </c>
      <c r="B201" s="3">
        <v>6</v>
      </c>
      <c r="C201" s="3">
        <v>202606</v>
      </c>
      <c r="D201" s="3" t="s">
        <v>69</v>
      </c>
      <c r="E201" s="3" t="s">
        <v>55</v>
      </c>
      <c r="F201" s="1">
        <v>456169.716123897</v>
      </c>
      <c r="G201" s="1">
        <v>8667224.6063540503</v>
      </c>
      <c r="H201" s="1"/>
      <c r="I201" s="4">
        <v>47599125.284232654</v>
      </c>
      <c r="J201" s="4">
        <v>55458695.759274222</v>
      </c>
      <c r="K201" s="4">
        <v>85245840.732506305</v>
      </c>
      <c r="L201" s="4">
        <v>32688</v>
      </c>
      <c r="M201" s="4"/>
      <c r="N201" s="4">
        <v>0</v>
      </c>
      <c r="O201" s="4">
        <v>21612000.838911157</v>
      </c>
      <c r="P201" s="4">
        <v>0</v>
      </c>
      <c r="Q201" s="4">
        <v>16689946</v>
      </c>
      <c r="R201" s="4">
        <v>0</v>
      </c>
      <c r="S201" s="4">
        <v>13621394.276964206</v>
      </c>
      <c r="T201" s="4">
        <v>165902139.63668552</v>
      </c>
      <c r="U201" s="4">
        <v>425655618.69773525</v>
      </c>
      <c r="V201" s="1">
        <v>126062.9837368282</v>
      </c>
      <c r="W201" s="1">
        <v>0</v>
      </c>
      <c r="X201" s="1">
        <v>116087115.13322918</v>
      </c>
      <c r="Y201" s="4">
        <v>117550</v>
      </c>
      <c r="Z201" s="4">
        <v>363753657.20979863</v>
      </c>
      <c r="AA201" s="4">
        <v>153447503.55231452</v>
      </c>
      <c r="AB201" s="1"/>
      <c r="AC201" s="1"/>
      <c r="AD201" s="1"/>
      <c r="AE201" s="1">
        <v>8506430</v>
      </c>
    </row>
    <row r="202" spans="1:31" x14ac:dyDescent="0.35">
      <c r="A202" s="3">
        <v>2026</v>
      </c>
      <c r="B202" s="3">
        <v>7</v>
      </c>
      <c r="C202" s="3">
        <v>202607</v>
      </c>
      <c r="D202" s="3" t="s">
        <v>69</v>
      </c>
      <c r="E202" s="3" t="s">
        <v>55</v>
      </c>
      <c r="F202" s="1">
        <v>403002.37765572802</v>
      </c>
      <c r="G202" s="1">
        <v>7657045.1754588401</v>
      </c>
      <c r="H202" s="1"/>
      <c r="I202" s="4">
        <v>48444990.876464248</v>
      </c>
      <c r="J202" s="4">
        <v>62490335.510145754</v>
      </c>
      <c r="K202" s="4">
        <v>93869282.686510816</v>
      </c>
      <c r="L202" s="4">
        <v>32145</v>
      </c>
      <c r="M202" s="4"/>
      <c r="N202" s="4">
        <v>0</v>
      </c>
      <c r="O202" s="4">
        <v>22069229.957429945</v>
      </c>
      <c r="P202" s="4">
        <v>0</v>
      </c>
      <c r="Q202" s="4">
        <v>21410282</v>
      </c>
      <c r="R202" s="4">
        <v>0</v>
      </c>
      <c r="S202" s="4">
        <v>13610562.850451836</v>
      </c>
      <c r="T202" s="4">
        <v>178506544.09981802</v>
      </c>
      <c r="U202" s="4">
        <v>525722219.79786742</v>
      </c>
      <c r="V202" s="1">
        <v>156803.06763278341</v>
      </c>
      <c r="W202" s="1">
        <v>0</v>
      </c>
      <c r="X202" s="1">
        <v>111528307.95978794</v>
      </c>
      <c r="Y202" s="4">
        <v>121621</v>
      </c>
      <c r="Z202" s="4">
        <v>363464408.47897404</v>
      </c>
      <c r="AA202" s="4">
        <v>158616296.50418201</v>
      </c>
      <c r="AB202" s="1"/>
      <c r="AC202" s="1"/>
      <c r="AD202" s="1"/>
      <c r="AE202" s="1">
        <v>8368192</v>
      </c>
    </row>
    <row r="203" spans="1:31" x14ac:dyDescent="0.35">
      <c r="A203" s="3">
        <v>2026</v>
      </c>
      <c r="B203" s="3">
        <v>8</v>
      </c>
      <c r="C203" s="3">
        <v>202608</v>
      </c>
      <c r="D203" s="3" t="s">
        <v>69</v>
      </c>
      <c r="E203" s="3" t="s">
        <v>55</v>
      </c>
      <c r="F203" s="1">
        <v>453074.22778605099</v>
      </c>
      <c r="G203" s="1">
        <v>8608410.3279349692</v>
      </c>
      <c r="H203" s="1"/>
      <c r="I203" s="4">
        <v>49348242.397580758</v>
      </c>
      <c r="J203" s="4">
        <v>63929650.386128016</v>
      </c>
      <c r="K203" s="4">
        <v>95772488.708462298</v>
      </c>
      <c r="L203" s="4">
        <v>32465</v>
      </c>
      <c r="M203" s="4"/>
      <c r="N203" s="4">
        <v>0</v>
      </c>
      <c r="O203" s="4">
        <v>22774230.977601118</v>
      </c>
      <c r="P203" s="4">
        <v>0</v>
      </c>
      <c r="Q203" s="4">
        <v>20837939</v>
      </c>
      <c r="R203" s="4">
        <v>0</v>
      </c>
      <c r="S203" s="4">
        <v>14318729.125677848</v>
      </c>
      <c r="T203" s="4">
        <v>181987985.80423501</v>
      </c>
      <c r="U203" s="4">
        <v>542619072.75989115</v>
      </c>
      <c r="V203" s="1">
        <v>162697.02143367296</v>
      </c>
      <c r="W203" s="1">
        <v>0</v>
      </c>
      <c r="X203" s="1">
        <v>120733183.15804347</v>
      </c>
      <c r="Y203" s="4">
        <v>112709</v>
      </c>
      <c r="Z203" s="4">
        <v>382375693.71808785</v>
      </c>
      <c r="AA203" s="4">
        <v>161709815.525765</v>
      </c>
      <c r="AB203" s="1"/>
      <c r="AC203" s="1"/>
      <c r="AD203" s="1"/>
      <c r="AE203" s="1">
        <v>8623807</v>
      </c>
    </row>
    <row r="204" spans="1:31" x14ac:dyDescent="0.35">
      <c r="A204" s="3">
        <v>2026</v>
      </c>
      <c r="B204" s="3">
        <v>9</v>
      </c>
      <c r="C204" s="3">
        <v>202609</v>
      </c>
      <c r="D204" s="3" t="s">
        <v>69</v>
      </c>
      <c r="E204" s="3" t="s">
        <v>55</v>
      </c>
      <c r="F204" s="1">
        <v>594265.64739804796</v>
      </c>
      <c r="G204" s="1">
        <v>11291047.3005629</v>
      </c>
      <c r="H204" s="1"/>
      <c r="I204" s="4">
        <v>49225183.551909849</v>
      </c>
      <c r="J204" s="4">
        <v>61728330.74214197</v>
      </c>
      <c r="K204" s="4">
        <v>93969119.694658771</v>
      </c>
      <c r="L204" s="4">
        <v>38464</v>
      </c>
      <c r="M204" s="4"/>
      <c r="N204" s="4">
        <v>0</v>
      </c>
      <c r="O204" s="4">
        <v>19259188.96640246</v>
      </c>
      <c r="P204" s="4">
        <v>0</v>
      </c>
      <c r="Q204" s="4">
        <v>17424226</v>
      </c>
      <c r="R204" s="4">
        <v>0</v>
      </c>
      <c r="S204" s="4">
        <v>14071633.937896248</v>
      </c>
      <c r="T204" s="4">
        <v>180267469.89091504</v>
      </c>
      <c r="U204" s="4">
        <v>494479366.0766021</v>
      </c>
      <c r="V204" s="1">
        <v>149733.4411247524</v>
      </c>
      <c r="W204" s="1">
        <v>0</v>
      </c>
      <c r="X204" s="1">
        <v>119923968.53598718</v>
      </c>
      <c r="Y204" s="4">
        <v>123545</v>
      </c>
      <c r="Z204" s="4">
        <v>375777119.70966184</v>
      </c>
      <c r="AA204" s="4">
        <v>166734397.07908502</v>
      </c>
      <c r="AB204" s="1"/>
      <c r="AC204" s="1"/>
      <c r="AD204" s="1"/>
      <c r="AE204" s="1">
        <v>9732136</v>
      </c>
    </row>
    <row r="205" spans="1:31" x14ac:dyDescent="0.35">
      <c r="A205" s="3">
        <v>2026</v>
      </c>
      <c r="B205" s="3">
        <v>10</v>
      </c>
      <c r="C205" s="3">
        <v>202610</v>
      </c>
      <c r="D205" s="3" t="s">
        <v>69</v>
      </c>
      <c r="E205" s="3" t="s">
        <v>55</v>
      </c>
      <c r="F205" s="1">
        <v>507088.03217393899</v>
      </c>
      <c r="G205" s="1">
        <v>9634672.6113048401</v>
      </c>
      <c r="H205" s="1"/>
      <c r="I205" s="4">
        <v>49211824.388236091</v>
      </c>
      <c r="J205" s="4">
        <v>50932709.429179996</v>
      </c>
      <c r="K205" s="4">
        <v>80966354.038541168</v>
      </c>
      <c r="L205" s="4">
        <v>44848</v>
      </c>
      <c r="M205" s="4"/>
      <c r="N205" s="4">
        <v>0</v>
      </c>
      <c r="O205" s="4">
        <v>17443767.566832263</v>
      </c>
      <c r="P205" s="4">
        <v>0</v>
      </c>
      <c r="Q205" s="4">
        <v>16973100</v>
      </c>
      <c r="R205" s="4">
        <v>0</v>
      </c>
      <c r="S205" s="4">
        <v>12738257.789053349</v>
      </c>
      <c r="T205" s="4">
        <v>153241991.85115352</v>
      </c>
      <c r="U205" s="4">
        <v>364313271.55687678</v>
      </c>
      <c r="V205" s="1">
        <v>111136.46915855868</v>
      </c>
      <c r="W205" s="1">
        <v>0</v>
      </c>
      <c r="X205" s="1">
        <v>118587414.85447575</v>
      </c>
      <c r="Y205" s="4">
        <v>119878</v>
      </c>
      <c r="Z205" s="4">
        <v>340169865.36286098</v>
      </c>
      <c r="AA205" s="4">
        <v>147527373.9018465</v>
      </c>
      <c r="AB205" s="1"/>
      <c r="AC205" s="1"/>
      <c r="AD205" s="1"/>
      <c r="AE205" s="1">
        <v>10215472</v>
      </c>
    </row>
    <row r="206" spans="1:31" x14ac:dyDescent="0.35">
      <c r="A206" s="3">
        <v>2026</v>
      </c>
      <c r="B206" s="3">
        <v>11</v>
      </c>
      <c r="C206" s="3">
        <v>202611</v>
      </c>
      <c r="D206" s="3" t="s">
        <v>69</v>
      </c>
      <c r="E206" s="3" t="s">
        <v>55</v>
      </c>
      <c r="F206" s="1">
        <v>468234.16471814999</v>
      </c>
      <c r="G206" s="1">
        <v>8896449.1296448503</v>
      </c>
      <c r="H206" s="1"/>
      <c r="I206" s="4">
        <v>46509922.510697208</v>
      </c>
      <c r="J206" s="4">
        <v>48601099.538916193</v>
      </c>
      <c r="K206" s="4">
        <v>73765734.980036169</v>
      </c>
      <c r="L206" s="4">
        <v>46586</v>
      </c>
      <c r="M206" s="4"/>
      <c r="N206" s="4">
        <v>0</v>
      </c>
      <c r="O206" s="4">
        <v>16745039.455523901</v>
      </c>
      <c r="P206" s="4">
        <v>0</v>
      </c>
      <c r="Q206" s="4">
        <v>16066552</v>
      </c>
      <c r="R206" s="4">
        <v>0</v>
      </c>
      <c r="S206" s="4">
        <v>12575710.025183871</v>
      </c>
      <c r="T206" s="4">
        <v>140546738.49607801</v>
      </c>
      <c r="U206" s="4">
        <v>373325440.64556324</v>
      </c>
      <c r="V206" s="1">
        <v>114794.64103120226</v>
      </c>
      <c r="W206" s="1">
        <v>0</v>
      </c>
      <c r="X206" s="1">
        <v>116315874.77148102</v>
      </c>
      <c r="Y206" s="4">
        <v>126446</v>
      </c>
      <c r="Z206" s="4">
        <v>335829095.07337672</v>
      </c>
      <c r="AA206" s="4">
        <v>140828113.347922</v>
      </c>
      <c r="AB206" s="1"/>
      <c r="AC206" s="1"/>
      <c r="AD206" s="1"/>
      <c r="AE206" s="1">
        <v>11266540</v>
      </c>
    </row>
    <row r="207" spans="1:31" x14ac:dyDescent="0.35">
      <c r="A207" s="3">
        <v>2026</v>
      </c>
      <c r="B207" s="3">
        <v>12</v>
      </c>
      <c r="C207" s="3">
        <v>202612</v>
      </c>
      <c r="D207" s="3" t="s">
        <v>69</v>
      </c>
      <c r="E207" s="3" t="s">
        <v>55</v>
      </c>
      <c r="F207" s="1">
        <v>626817.07256811403</v>
      </c>
      <c r="G207" s="1">
        <v>11909524.378794201</v>
      </c>
      <c r="H207" s="1"/>
      <c r="I207" s="4">
        <v>43334495.330209382</v>
      </c>
      <c r="J207" s="4">
        <v>59544003.375047654</v>
      </c>
      <c r="K207" s="4">
        <v>79575984.100251943</v>
      </c>
      <c r="L207" s="4">
        <v>52595</v>
      </c>
      <c r="M207" s="4"/>
      <c r="N207" s="4">
        <v>0</v>
      </c>
      <c r="O207" s="4">
        <v>18188941.201155398</v>
      </c>
      <c r="P207" s="4">
        <v>0</v>
      </c>
      <c r="Q207" s="4">
        <v>20031419</v>
      </c>
      <c r="R207" s="4">
        <v>0</v>
      </c>
      <c r="S207" s="4">
        <v>12233322.82850017</v>
      </c>
      <c r="T207" s="4">
        <v>151332140.65784502</v>
      </c>
      <c r="U207" s="4">
        <v>542500953.86466324</v>
      </c>
      <c r="V207" s="1">
        <v>167693.04615418799</v>
      </c>
      <c r="W207" s="1">
        <v>0</v>
      </c>
      <c r="X207" s="1">
        <v>118620437.31152524</v>
      </c>
      <c r="Y207" s="4">
        <v>159476</v>
      </c>
      <c r="Z207" s="4">
        <v>326685787.68184704</v>
      </c>
      <c r="AA207" s="4">
        <v>145688743.852155</v>
      </c>
      <c r="AB207" s="1"/>
      <c r="AC207" s="1"/>
      <c r="AD207" s="1"/>
      <c r="AE207" s="4">
        <v>12676757</v>
      </c>
    </row>
    <row r="208" spans="1:31" x14ac:dyDescent="0.35">
      <c r="A208" s="3">
        <v>2027</v>
      </c>
      <c r="B208" s="3">
        <v>1</v>
      </c>
      <c r="C208" s="3">
        <v>202701</v>
      </c>
      <c r="D208" s="3" t="s">
        <v>69</v>
      </c>
      <c r="E208" s="3" t="s">
        <v>55</v>
      </c>
      <c r="F208" s="1">
        <v>662531.29193198401</v>
      </c>
      <c r="G208" s="1">
        <v>12588094.546707699</v>
      </c>
      <c r="H208" s="1"/>
      <c r="I208" s="4">
        <v>50773467.818955891</v>
      </c>
      <c r="J208" s="4">
        <v>68343686.930699781</v>
      </c>
      <c r="K208" s="4">
        <v>84442844.183824152</v>
      </c>
      <c r="L208" s="4">
        <v>55387</v>
      </c>
      <c r="M208" s="4"/>
      <c r="N208" s="4">
        <v>0</v>
      </c>
      <c r="O208" s="4">
        <v>20097228.891293496</v>
      </c>
      <c r="P208" s="4">
        <v>0</v>
      </c>
      <c r="Q208" s="4">
        <v>20773107</v>
      </c>
      <c r="R208" s="4">
        <v>0</v>
      </c>
      <c r="S208" s="4">
        <v>12418408.750885827</v>
      </c>
      <c r="T208" s="4">
        <v>159251690.90176502</v>
      </c>
      <c r="U208" s="4">
        <v>656353119.84633398</v>
      </c>
      <c r="V208" s="1">
        <v>204059.11601443018</v>
      </c>
      <c r="W208" s="1">
        <v>0</v>
      </c>
      <c r="X208" s="1">
        <v>123630884.32805634</v>
      </c>
      <c r="Y208" s="4">
        <v>149068</v>
      </c>
      <c r="Z208" s="4">
        <v>331628430.10133052</v>
      </c>
      <c r="AA208" s="4">
        <v>146707369.42823499</v>
      </c>
      <c r="AB208" s="1"/>
      <c r="AC208" s="1"/>
      <c r="AD208" s="1"/>
      <c r="AE208" s="1">
        <v>13235252</v>
      </c>
    </row>
    <row r="209" spans="1:31" x14ac:dyDescent="0.35">
      <c r="A209" s="3">
        <v>2027</v>
      </c>
      <c r="B209" s="3">
        <v>2</v>
      </c>
      <c r="C209" s="3">
        <v>202702</v>
      </c>
      <c r="D209" s="3" t="s">
        <v>69</v>
      </c>
      <c r="E209" s="3" t="s">
        <v>55</v>
      </c>
      <c r="F209" s="1">
        <v>627144.70703106595</v>
      </c>
      <c r="G209" s="1">
        <v>11915749.4335903</v>
      </c>
      <c r="H209" s="1"/>
      <c r="I209" s="4">
        <v>47474355.679284185</v>
      </c>
      <c r="J209" s="4">
        <v>68435242.50165154</v>
      </c>
      <c r="K209" s="4">
        <v>84157909.045516491</v>
      </c>
      <c r="L209" s="4">
        <v>42971</v>
      </c>
      <c r="M209" s="4"/>
      <c r="N209" s="4">
        <v>0</v>
      </c>
      <c r="O209" s="4">
        <v>18300725.455589641</v>
      </c>
      <c r="P209" s="4">
        <v>0</v>
      </c>
      <c r="Q209" s="4">
        <v>17426106</v>
      </c>
      <c r="R209" s="4">
        <v>0</v>
      </c>
      <c r="S209" s="4">
        <v>12329408.926815683</v>
      </c>
      <c r="T209" s="4">
        <v>148573748.67656651</v>
      </c>
      <c r="U209" s="4">
        <v>664556337.4982754</v>
      </c>
      <c r="V209" s="1">
        <v>208003.48608585092</v>
      </c>
      <c r="W209" s="1">
        <v>0</v>
      </c>
      <c r="X209" s="1">
        <v>119412256.81981099</v>
      </c>
      <c r="Y209" s="4">
        <v>135048</v>
      </c>
      <c r="Z209" s="4">
        <v>329251726.89178509</v>
      </c>
      <c r="AA209" s="4">
        <v>142461997.9964335</v>
      </c>
      <c r="AB209" s="1"/>
      <c r="AC209" s="1"/>
      <c r="AD209" s="1"/>
      <c r="AE209" s="1">
        <v>11410054</v>
      </c>
    </row>
    <row r="210" spans="1:31" x14ac:dyDescent="0.35">
      <c r="A210" s="3">
        <v>2027</v>
      </c>
      <c r="B210" s="3">
        <v>3</v>
      </c>
      <c r="C210" s="3">
        <v>202703</v>
      </c>
      <c r="D210" s="3" t="s">
        <v>69</v>
      </c>
      <c r="E210" s="3" t="s">
        <v>55</v>
      </c>
      <c r="F210" s="1">
        <v>582158.03797413397</v>
      </c>
      <c r="G210" s="1">
        <v>11061002.7215086</v>
      </c>
      <c r="H210" s="1"/>
      <c r="I210" s="4">
        <v>49907405.731003478</v>
      </c>
      <c r="J210" s="4">
        <v>61988137.666834772</v>
      </c>
      <c r="K210" s="4">
        <v>79682104.036848098</v>
      </c>
      <c r="L210" s="4">
        <v>39424</v>
      </c>
      <c r="M210" s="4"/>
      <c r="N210" s="4">
        <v>0</v>
      </c>
      <c r="O210" s="4">
        <v>18276653.379928581</v>
      </c>
      <c r="P210" s="4">
        <v>0</v>
      </c>
      <c r="Q210" s="4">
        <v>19261746</v>
      </c>
      <c r="R210" s="4">
        <v>0</v>
      </c>
      <c r="S210" s="4">
        <v>12376915.584417868</v>
      </c>
      <c r="T210" s="4">
        <v>143709735.38221303</v>
      </c>
      <c r="U210" s="4">
        <v>560689662.92204237</v>
      </c>
      <c r="V210" s="1">
        <v>176479.30084800956</v>
      </c>
      <c r="W210" s="1">
        <v>0</v>
      </c>
      <c r="X210" s="1">
        <v>122015335.97764954</v>
      </c>
      <c r="Y210" s="4">
        <v>127103</v>
      </c>
      <c r="Z210" s="4">
        <v>330520372.3838132</v>
      </c>
      <c r="AA210" s="4">
        <v>143422603.043787</v>
      </c>
      <c r="AB210" s="1"/>
      <c r="AC210" s="1"/>
      <c r="AD210" s="1"/>
      <c r="AE210" s="1">
        <v>10245331</v>
      </c>
    </row>
    <row r="211" spans="1:31" x14ac:dyDescent="0.35">
      <c r="A211" s="3">
        <v>2027</v>
      </c>
      <c r="B211" s="3">
        <v>4</v>
      </c>
      <c r="C211" s="3">
        <v>202704</v>
      </c>
      <c r="D211" s="3" t="s">
        <v>69</v>
      </c>
      <c r="E211" s="3" t="s">
        <v>55</v>
      </c>
      <c r="F211" s="1">
        <v>513659.031656406</v>
      </c>
      <c r="G211" s="1">
        <v>9759521.6014717091</v>
      </c>
      <c r="H211" s="1"/>
      <c r="I211" s="4">
        <v>50535243.809804901</v>
      </c>
      <c r="J211" s="4">
        <v>50779753.156249225</v>
      </c>
      <c r="K211" s="4">
        <v>70940013.722185269</v>
      </c>
      <c r="L211" s="4">
        <v>36171</v>
      </c>
      <c r="M211" s="4"/>
      <c r="N211" s="4">
        <v>0</v>
      </c>
      <c r="O211" s="4">
        <v>16268093.26402729</v>
      </c>
      <c r="P211" s="4">
        <v>0</v>
      </c>
      <c r="Q211" s="4">
        <v>15980751</v>
      </c>
      <c r="R211" s="4">
        <v>0</v>
      </c>
      <c r="S211" s="4">
        <v>12426532.456850324</v>
      </c>
      <c r="T211" s="4">
        <v>145751833.69376004</v>
      </c>
      <c r="U211" s="4">
        <v>407628792.54699284</v>
      </c>
      <c r="V211" s="1">
        <v>129376.74638192382</v>
      </c>
      <c r="W211" s="1">
        <v>0</v>
      </c>
      <c r="X211" s="1">
        <v>118251128.39656094</v>
      </c>
      <c r="Y211" s="4">
        <v>131994</v>
      </c>
      <c r="Z211" s="4">
        <v>331845370.28341442</v>
      </c>
      <c r="AA211" s="4">
        <v>135622362.62624002</v>
      </c>
      <c r="AB211" s="1"/>
      <c r="AC211" s="1"/>
      <c r="AD211" s="1"/>
      <c r="AE211" s="1">
        <v>10057092</v>
      </c>
    </row>
    <row r="212" spans="1:31" x14ac:dyDescent="0.35">
      <c r="A212" s="3">
        <v>2027</v>
      </c>
      <c r="B212" s="3">
        <v>5</v>
      </c>
      <c r="C212" s="3">
        <v>202705</v>
      </c>
      <c r="D212" s="3" t="s">
        <v>69</v>
      </c>
      <c r="E212" s="3" t="s">
        <v>55</v>
      </c>
      <c r="F212" s="1">
        <v>473970.769701974</v>
      </c>
      <c r="G212" s="1">
        <v>9005444.6243375</v>
      </c>
      <c r="H212" s="1"/>
      <c r="I212" s="4">
        <v>50189764.68423637</v>
      </c>
      <c r="J212" s="4">
        <v>47533625.11365585</v>
      </c>
      <c r="K212" s="4">
        <v>72033580.001010194</v>
      </c>
      <c r="L212" s="4">
        <v>35256</v>
      </c>
      <c r="M212" s="4"/>
      <c r="N212" s="4">
        <v>0</v>
      </c>
      <c r="O212" s="4">
        <v>18604448.60837118</v>
      </c>
      <c r="P212" s="4">
        <v>0</v>
      </c>
      <c r="Q212" s="4">
        <v>16196809</v>
      </c>
      <c r="R212" s="4">
        <v>0</v>
      </c>
      <c r="S212" s="4">
        <v>12716273.129024889</v>
      </c>
      <c r="T212" s="4">
        <v>145851140.66899204</v>
      </c>
      <c r="U212" s="4">
        <v>338615680.86540598</v>
      </c>
      <c r="V212" s="1">
        <v>108179.64225200104</v>
      </c>
      <c r="W212" s="1">
        <v>0</v>
      </c>
      <c r="X212" s="1">
        <v>118908013.89737064</v>
      </c>
      <c r="Y212" s="4">
        <v>119949</v>
      </c>
      <c r="Z212" s="4">
        <v>339582774.17929614</v>
      </c>
      <c r="AA212" s="4">
        <v>141257403.955008</v>
      </c>
      <c r="AB212" s="1"/>
      <c r="AC212" s="1"/>
      <c r="AD212" s="1"/>
      <c r="AE212" s="1">
        <v>8783604</v>
      </c>
    </row>
    <row r="213" spans="1:31" x14ac:dyDescent="0.35">
      <c r="A213" s="3">
        <v>2027</v>
      </c>
      <c r="B213" s="3">
        <v>6</v>
      </c>
      <c r="C213" s="3">
        <v>202706</v>
      </c>
      <c r="D213" s="3" t="s">
        <v>69</v>
      </c>
      <c r="E213" s="3" t="s">
        <v>55</v>
      </c>
      <c r="F213" s="1">
        <v>453807.92481239798</v>
      </c>
      <c r="G213" s="1">
        <v>8622350.5714355502</v>
      </c>
      <c r="H213" s="1"/>
      <c r="I213" s="4">
        <v>47599125.284232654</v>
      </c>
      <c r="J213" s="4">
        <v>55409396.481161177</v>
      </c>
      <c r="K213" s="4">
        <v>85170062.563677847</v>
      </c>
      <c r="L213" s="4">
        <v>32688</v>
      </c>
      <c r="M213" s="4"/>
      <c r="N213" s="4">
        <v>0</v>
      </c>
      <c r="O213" s="4">
        <v>21808303.904007606</v>
      </c>
      <c r="P213" s="4">
        <v>0</v>
      </c>
      <c r="Q213" s="4">
        <v>16773737.000000002</v>
      </c>
      <c r="R213" s="4">
        <v>0</v>
      </c>
      <c r="S213" s="4">
        <v>13632354.918293959</v>
      </c>
      <c r="T213" s="4">
        <v>165422240.64389804</v>
      </c>
      <c r="U213" s="4">
        <v>425898835.85027528</v>
      </c>
      <c r="V213" s="1">
        <v>136864.17937561401</v>
      </c>
      <c r="W213" s="1">
        <v>0</v>
      </c>
      <c r="X213" s="1">
        <v>116052001.12188989</v>
      </c>
      <c r="Y213" s="4">
        <v>117550</v>
      </c>
      <c r="Z213" s="4">
        <v>364046356.56846893</v>
      </c>
      <c r="AA213" s="4">
        <v>153925714.26710203</v>
      </c>
      <c r="AB213" s="1"/>
      <c r="AC213" s="1"/>
      <c r="AD213" s="1"/>
      <c r="AE213" s="1">
        <v>8506430</v>
      </c>
    </row>
    <row r="214" spans="1:31" x14ac:dyDescent="0.35">
      <c r="A214" s="3">
        <v>2027</v>
      </c>
      <c r="B214" s="3">
        <v>7</v>
      </c>
      <c r="C214" s="3">
        <v>202707</v>
      </c>
      <c r="D214" s="3" t="s">
        <v>69</v>
      </c>
      <c r="E214" s="3" t="s">
        <v>55</v>
      </c>
      <c r="F214" s="1">
        <v>400915.857046363</v>
      </c>
      <c r="G214" s="1">
        <v>7617401.2838808903</v>
      </c>
      <c r="H214" s="1"/>
      <c r="I214" s="4">
        <v>48444990.876464248</v>
      </c>
      <c r="J214" s="4">
        <v>62409474.249928713</v>
      </c>
      <c r="K214" s="4">
        <v>93747817.688255712</v>
      </c>
      <c r="L214" s="4">
        <v>32145</v>
      </c>
      <c r="M214" s="4"/>
      <c r="N214" s="4">
        <v>0</v>
      </c>
      <c r="O214" s="4">
        <v>22269686.061298035</v>
      </c>
      <c r="P214" s="4">
        <v>0</v>
      </c>
      <c r="Q214" s="4">
        <v>21517529</v>
      </c>
      <c r="R214" s="4">
        <v>0</v>
      </c>
      <c r="S214" s="4">
        <v>13622119.06110893</v>
      </c>
      <c r="T214" s="4">
        <v>178000004.57184002</v>
      </c>
      <c r="U214" s="4">
        <v>526485514.01878601</v>
      </c>
      <c r="V214" s="1">
        <v>170286.36113883762</v>
      </c>
      <c r="W214" s="1">
        <v>0</v>
      </c>
      <c r="X214" s="1">
        <v>111478807.34953034</v>
      </c>
      <c r="Y214" s="4">
        <v>121621</v>
      </c>
      <c r="Z214" s="4">
        <v>363773012.26831692</v>
      </c>
      <c r="AA214" s="4">
        <v>159121216.20815998</v>
      </c>
      <c r="AB214" s="1"/>
      <c r="AC214" s="1"/>
      <c r="AD214" s="1"/>
      <c r="AE214" s="1">
        <v>8368192</v>
      </c>
    </row>
    <row r="215" spans="1:31" x14ac:dyDescent="0.35">
      <c r="A215" s="3">
        <v>2027</v>
      </c>
      <c r="B215" s="3">
        <v>8</v>
      </c>
      <c r="C215" s="3">
        <v>202708</v>
      </c>
      <c r="D215" s="3" t="s">
        <v>69</v>
      </c>
      <c r="E215" s="3" t="s">
        <v>55</v>
      </c>
      <c r="F215" s="1">
        <v>450728.46317953197</v>
      </c>
      <c r="G215" s="1">
        <v>8563840.8004110996</v>
      </c>
      <c r="H215" s="1"/>
      <c r="I215" s="4">
        <v>49348242.397580758</v>
      </c>
      <c r="J215" s="4">
        <v>63873395.677717492</v>
      </c>
      <c r="K215" s="4">
        <v>95688213.987835735</v>
      </c>
      <c r="L215" s="4">
        <v>32465</v>
      </c>
      <c r="M215" s="4"/>
      <c r="N215" s="4">
        <v>0</v>
      </c>
      <c r="O215" s="4">
        <v>22981090.646885812</v>
      </c>
      <c r="P215" s="4">
        <v>0</v>
      </c>
      <c r="Q215" s="4">
        <v>20942039</v>
      </c>
      <c r="R215" s="4">
        <v>0</v>
      </c>
      <c r="S215" s="4">
        <v>14330284.975383837</v>
      </c>
      <c r="T215" s="4">
        <v>181471618.51262406</v>
      </c>
      <c r="U215" s="4">
        <v>543746664.92175806</v>
      </c>
      <c r="V215" s="1">
        <v>176694.82404473907</v>
      </c>
      <c r="W215" s="1">
        <v>0</v>
      </c>
      <c r="X215" s="1">
        <v>120674486.12806235</v>
      </c>
      <c r="Y215" s="4">
        <v>112709</v>
      </c>
      <c r="Z215" s="4">
        <v>382684287.86838186</v>
      </c>
      <c r="AA215" s="4">
        <v>162224628.67037603</v>
      </c>
      <c r="AB215" s="1"/>
      <c r="AC215" s="1"/>
      <c r="AD215" s="1"/>
      <c r="AE215" s="1">
        <v>8623807</v>
      </c>
    </row>
    <row r="216" spans="1:31" x14ac:dyDescent="0.35">
      <c r="A216" s="3">
        <v>2027</v>
      </c>
      <c r="B216" s="3">
        <v>9</v>
      </c>
      <c r="C216" s="3">
        <v>202709</v>
      </c>
      <c r="D216" s="3" t="s">
        <v>69</v>
      </c>
      <c r="E216" s="3" t="s">
        <v>55</v>
      </c>
      <c r="F216" s="1">
        <v>591188.87269526103</v>
      </c>
      <c r="G216" s="1">
        <v>11232588.58121</v>
      </c>
      <c r="H216" s="1"/>
      <c r="I216" s="4">
        <v>49225183.551909849</v>
      </c>
      <c r="J216" s="4">
        <v>61670626.144647896</v>
      </c>
      <c r="K216" s="4">
        <v>93881275.909420133</v>
      </c>
      <c r="L216" s="4">
        <v>38464</v>
      </c>
      <c r="M216" s="4"/>
      <c r="N216" s="4">
        <v>0</v>
      </c>
      <c r="O216" s="4">
        <v>19434121.303929016</v>
      </c>
      <c r="P216" s="4">
        <v>0</v>
      </c>
      <c r="Q216" s="4">
        <v>17511754</v>
      </c>
      <c r="R216" s="4">
        <v>0</v>
      </c>
      <c r="S216" s="4">
        <v>14083190.148553343</v>
      </c>
      <c r="T216" s="4">
        <v>179746194.68408406</v>
      </c>
      <c r="U216" s="4">
        <v>495265288.83458555</v>
      </c>
      <c r="V216" s="1">
        <v>162439.63852031907</v>
      </c>
      <c r="W216" s="1">
        <v>0</v>
      </c>
      <c r="X216" s="1">
        <v>119861926.17622589</v>
      </c>
      <c r="Y216" s="4">
        <v>123545</v>
      </c>
      <c r="Z216" s="4">
        <v>376085723.49900472</v>
      </c>
      <c r="AA216" s="4">
        <v>167254181.153916</v>
      </c>
      <c r="AB216" s="1"/>
      <c r="AC216" s="1"/>
      <c r="AD216" s="1"/>
      <c r="AE216" s="1">
        <v>9732136</v>
      </c>
    </row>
    <row r="217" spans="1:31" x14ac:dyDescent="0.35">
      <c r="A217" s="3">
        <v>2027</v>
      </c>
      <c r="B217" s="3">
        <v>10</v>
      </c>
      <c r="C217" s="3">
        <v>202710</v>
      </c>
      <c r="D217" s="3" t="s">
        <v>69</v>
      </c>
      <c r="E217" s="3" t="s">
        <v>55</v>
      </c>
      <c r="F217" s="1">
        <v>504462.61433881801</v>
      </c>
      <c r="G217" s="1">
        <v>9584789.6724375393</v>
      </c>
      <c r="H217" s="1"/>
      <c r="I217" s="4">
        <v>49211824.388236091</v>
      </c>
      <c r="J217" s="4">
        <v>50924116.966207542</v>
      </c>
      <c r="K217" s="4">
        <v>80952694.831974536</v>
      </c>
      <c r="L217" s="4">
        <v>44848</v>
      </c>
      <c r="M217" s="4"/>
      <c r="N217" s="4">
        <v>0</v>
      </c>
      <c r="O217" s="4">
        <v>17602210.325821709</v>
      </c>
      <c r="P217" s="4">
        <v>0</v>
      </c>
      <c r="Q217" s="4">
        <v>17058232</v>
      </c>
      <c r="R217" s="4">
        <v>0</v>
      </c>
      <c r="S217" s="4">
        <v>12751276.573597951</v>
      </c>
      <c r="T217" s="4">
        <v>152790111.02165604</v>
      </c>
      <c r="U217" s="4">
        <v>364460300.36737508</v>
      </c>
      <c r="V217" s="1">
        <v>120355.68026175196</v>
      </c>
      <c r="W217" s="1">
        <v>0</v>
      </c>
      <c r="X217" s="1">
        <v>118521119.21468939</v>
      </c>
      <c r="Y217" s="4">
        <v>119878</v>
      </c>
      <c r="Z217" s="4">
        <v>340517526.57831627</v>
      </c>
      <c r="AA217" s="4">
        <v>147977824.06034401</v>
      </c>
      <c r="AB217" s="1"/>
      <c r="AC217" s="1"/>
      <c r="AD217" s="1"/>
      <c r="AE217" s="1">
        <v>10215472</v>
      </c>
    </row>
    <row r="218" spans="1:31" x14ac:dyDescent="0.35">
      <c r="A218" s="3">
        <v>2027</v>
      </c>
      <c r="B218" s="3">
        <v>11</v>
      </c>
      <c r="C218" s="3">
        <v>202711</v>
      </c>
      <c r="D218" s="3" t="s">
        <v>69</v>
      </c>
      <c r="E218" s="3" t="s">
        <v>55</v>
      </c>
      <c r="F218" s="1">
        <v>465809.91044854303</v>
      </c>
      <c r="G218" s="1">
        <v>8850388.2985223308</v>
      </c>
      <c r="H218" s="1"/>
      <c r="I218" s="4">
        <v>46509922.510697208</v>
      </c>
      <c r="J218" s="4">
        <v>48596311.577011846</v>
      </c>
      <c r="K218" s="4">
        <v>73758467.911342636</v>
      </c>
      <c r="L218" s="4">
        <v>46586</v>
      </c>
      <c r="M218" s="4"/>
      <c r="N218" s="4">
        <v>0</v>
      </c>
      <c r="O218" s="4">
        <v>16897135.626294088</v>
      </c>
      <c r="P218" s="4">
        <v>0</v>
      </c>
      <c r="Q218" s="4">
        <v>16147126</v>
      </c>
      <c r="R218" s="4">
        <v>0</v>
      </c>
      <c r="S218" s="4">
        <v>12588729.170679582</v>
      </c>
      <c r="T218" s="4">
        <v>140123992.63213801</v>
      </c>
      <c r="U218" s="4">
        <v>373063532.79309642</v>
      </c>
      <c r="V218" s="1">
        <v>124109.26771464503</v>
      </c>
      <c r="W218" s="1">
        <v>0</v>
      </c>
      <c r="X218" s="1">
        <v>116250068.61013721</v>
      </c>
      <c r="Y218" s="4">
        <v>126446</v>
      </c>
      <c r="Z218" s="4">
        <v>336176765.927881</v>
      </c>
      <c r="AA218" s="4">
        <v>141249486.54886201</v>
      </c>
      <c r="AB218" s="1"/>
      <c r="AC218" s="1"/>
      <c r="AD218" s="1"/>
      <c r="AE218" s="1">
        <v>11266540</v>
      </c>
    </row>
    <row r="219" spans="1:31" x14ac:dyDescent="0.35">
      <c r="A219" s="3">
        <v>2027</v>
      </c>
      <c r="B219" s="3">
        <v>12</v>
      </c>
      <c r="C219" s="3">
        <v>202712</v>
      </c>
      <c r="D219" s="3" t="s">
        <v>69</v>
      </c>
      <c r="E219" s="3" t="s">
        <v>55</v>
      </c>
      <c r="F219" s="1">
        <v>623571.76481627603</v>
      </c>
      <c r="G219" s="1">
        <v>11847863.5315092</v>
      </c>
      <c r="H219" s="1"/>
      <c r="I219" s="4">
        <v>43334495.330209382</v>
      </c>
      <c r="J219" s="4">
        <v>59506230.116143443</v>
      </c>
      <c r="K219" s="4">
        <v>79525503.042889327</v>
      </c>
      <c r="L219" s="4">
        <v>52595</v>
      </c>
      <c r="M219" s="4"/>
      <c r="N219" s="4">
        <v>0</v>
      </c>
      <c r="O219" s="4">
        <v>18354152.415760636</v>
      </c>
      <c r="P219" s="4">
        <v>0</v>
      </c>
      <c r="Q219" s="4">
        <v>20131315</v>
      </c>
      <c r="R219" s="4">
        <v>0</v>
      </c>
      <c r="S219" s="4">
        <v>12246341.613044774</v>
      </c>
      <c r="T219" s="4">
        <v>150885940.29203203</v>
      </c>
      <c r="U219" s="4">
        <v>542036522.78430438</v>
      </c>
      <c r="V219" s="1">
        <v>181171.99660416247</v>
      </c>
      <c r="W219" s="1">
        <v>0</v>
      </c>
      <c r="X219" s="1">
        <v>118551349.1126554</v>
      </c>
      <c r="Y219" s="4">
        <v>159476</v>
      </c>
      <c r="Z219" s="4">
        <v>327033448.89730245</v>
      </c>
      <c r="AA219" s="4">
        <v>146133627.211968</v>
      </c>
      <c r="AB219" s="1"/>
      <c r="AC219" s="1"/>
      <c r="AD219" s="1"/>
      <c r="AE219" s="4">
        <v>12676757</v>
      </c>
    </row>
    <row r="220" spans="1:31" x14ac:dyDescent="0.35">
      <c r="A220" s="3">
        <v>2028</v>
      </c>
      <c r="B220" s="3">
        <v>1</v>
      </c>
      <c r="C220" s="3">
        <v>202801</v>
      </c>
      <c r="D220" s="3" t="s">
        <v>69</v>
      </c>
      <c r="E220" s="3" t="s">
        <v>55</v>
      </c>
      <c r="F220" s="1">
        <v>660014.49222756503</v>
      </c>
      <c r="G220" s="1">
        <v>12540275.3523237</v>
      </c>
      <c r="H220" s="1"/>
      <c r="I220" s="4">
        <v>50773467.818955891</v>
      </c>
      <c r="J220" s="4">
        <v>68305069.708160907</v>
      </c>
      <c r="K220" s="4">
        <v>84395130.221465513</v>
      </c>
      <c r="L220" s="4">
        <v>55387</v>
      </c>
      <c r="M220" s="4"/>
      <c r="N220" s="4">
        <v>0</v>
      </c>
      <c r="O220" s="4">
        <v>20270861.250101235</v>
      </c>
      <c r="P220" s="4">
        <v>0</v>
      </c>
      <c r="Q220" s="4">
        <v>20876795</v>
      </c>
      <c r="R220" s="4">
        <v>0</v>
      </c>
      <c r="S220" s="4">
        <v>12432909.961628854</v>
      </c>
      <c r="T220" s="4">
        <v>158822692.27942842</v>
      </c>
      <c r="U220" s="4">
        <v>656204681.20533741</v>
      </c>
      <c r="V220" s="1">
        <v>220480.5888677414</v>
      </c>
      <c r="W220" s="1">
        <v>0</v>
      </c>
      <c r="X220" s="1">
        <v>123501269.65151474</v>
      </c>
      <c r="Y220" s="4">
        <v>149068</v>
      </c>
      <c r="Z220" s="4">
        <v>332015678.89058745</v>
      </c>
      <c r="AA220" s="4">
        <v>147135104.44457161</v>
      </c>
      <c r="AB220" s="1"/>
      <c r="AC220" s="1"/>
      <c r="AD220" s="1"/>
      <c r="AE220" s="1">
        <v>13235252</v>
      </c>
    </row>
    <row r="221" spans="1:31" x14ac:dyDescent="0.35">
      <c r="A221" s="3">
        <v>2028</v>
      </c>
      <c r="B221" s="3">
        <v>2</v>
      </c>
      <c r="C221" s="3">
        <v>202802</v>
      </c>
      <c r="D221" s="3" t="s">
        <v>69</v>
      </c>
      <c r="E221" s="3" t="s">
        <v>55</v>
      </c>
      <c r="F221" s="1">
        <v>624762.33259456104</v>
      </c>
      <c r="G221" s="1">
        <v>11870484.319296701</v>
      </c>
      <c r="H221" s="1"/>
      <c r="I221" s="4">
        <v>47474355.679284185</v>
      </c>
      <c r="J221" s="4">
        <v>70464724.397312492</v>
      </c>
      <c r="K221" s="4">
        <v>86653654.607906148</v>
      </c>
      <c r="L221" s="4">
        <v>42971</v>
      </c>
      <c r="M221" s="4"/>
      <c r="N221" s="4">
        <v>0</v>
      </c>
      <c r="O221" s="4">
        <v>18458836.712914448</v>
      </c>
      <c r="P221" s="4">
        <v>0</v>
      </c>
      <c r="Q221" s="4">
        <v>17512635</v>
      </c>
      <c r="R221" s="4">
        <v>0</v>
      </c>
      <c r="S221" s="4">
        <v>12343910.13755871</v>
      </c>
      <c r="T221" s="4">
        <v>148165681.41314822</v>
      </c>
      <c r="U221" s="4">
        <v>685424681.24116135</v>
      </c>
      <c r="V221" s="1">
        <v>231726.71372342668</v>
      </c>
      <c r="W221" s="1">
        <v>0</v>
      </c>
      <c r="X221" s="1">
        <v>119281423.06838481</v>
      </c>
      <c r="Y221" s="4">
        <v>135048</v>
      </c>
      <c r="Z221" s="4">
        <v>329638975.68104208</v>
      </c>
      <c r="AA221" s="4">
        <v>142868852.88885179</v>
      </c>
      <c r="AB221" s="1"/>
      <c r="AC221" s="1"/>
      <c r="AD221" s="1"/>
      <c r="AE221" s="1">
        <v>11410054</v>
      </c>
    </row>
    <row r="222" spans="1:31" x14ac:dyDescent="0.35">
      <c r="A222" s="3">
        <v>2028</v>
      </c>
      <c r="B222" s="3">
        <v>3</v>
      </c>
      <c r="C222" s="3">
        <v>202803</v>
      </c>
      <c r="D222" s="3" t="s">
        <v>69</v>
      </c>
      <c r="E222" s="3" t="s">
        <v>55</v>
      </c>
      <c r="F222" s="1">
        <v>579946.557255049</v>
      </c>
      <c r="G222" s="1">
        <v>11018984.587845899</v>
      </c>
      <c r="H222" s="1"/>
      <c r="I222" s="4">
        <v>49907405.731003478</v>
      </c>
      <c r="J222" s="4">
        <v>61943882.892136328</v>
      </c>
      <c r="K222" s="4">
        <v>79625217.127604246</v>
      </c>
      <c r="L222" s="4">
        <v>39424</v>
      </c>
      <c r="M222" s="4"/>
      <c r="N222" s="4">
        <v>0</v>
      </c>
      <c r="O222" s="4">
        <v>18434556.663741171</v>
      </c>
      <c r="P222" s="4">
        <v>0</v>
      </c>
      <c r="Q222" s="4">
        <v>19358216</v>
      </c>
      <c r="R222" s="4">
        <v>0</v>
      </c>
      <c r="S222" s="4">
        <v>12391416.795160893</v>
      </c>
      <c r="T222" s="4">
        <v>143307169.54830921</v>
      </c>
      <c r="U222" s="4">
        <v>560664197.08767402</v>
      </c>
      <c r="V222" s="1">
        <v>190511.46605495937</v>
      </c>
      <c r="W222" s="1">
        <v>0</v>
      </c>
      <c r="X222" s="1">
        <v>121888884.40561728</v>
      </c>
      <c r="Y222" s="4">
        <v>127103</v>
      </c>
      <c r="Z222" s="4">
        <v>330907621.17307013</v>
      </c>
      <c r="AA222" s="4">
        <v>143824005.66369081</v>
      </c>
      <c r="AB222" s="1"/>
      <c r="AC222" s="1"/>
      <c r="AD222" s="1"/>
      <c r="AE222" s="1">
        <v>10245331</v>
      </c>
    </row>
    <row r="223" spans="1:31" x14ac:dyDescent="0.35">
      <c r="A223" s="3">
        <v>2028</v>
      </c>
      <c r="B223" s="3">
        <v>4</v>
      </c>
      <c r="C223" s="3">
        <v>202804</v>
      </c>
      <c r="D223" s="3" t="s">
        <v>69</v>
      </c>
      <c r="E223" s="3" t="s">
        <v>55</v>
      </c>
      <c r="F223" s="1">
        <v>511707.76246385998</v>
      </c>
      <c r="G223" s="1">
        <v>9722447.4868133292</v>
      </c>
      <c r="H223" s="1"/>
      <c r="I223" s="4">
        <v>50535243.809804901</v>
      </c>
      <c r="J223" s="4">
        <v>50768194.730355807</v>
      </c>
      <c r="K223" s="4">
        <v>70923866.442206129</v>
      </c>
      <c r="L223" s="4">
        <v>36171</v>
      </c>
      <c r="M223" s="4"/>
      <c r="N223" s="4">
        <v>0</v>
      </c>
      <c r="O223" s="4">
        <v>16408643.357874364</v>
      </c>
      <c r="P223" s="4">
        <v>0</v>
      </c>
      <c r="Q223" s="4">
        <v>16060323</v>
      </c>
      <c r="R223" s="4">
        <v>0</v>
      </c>
      <c r="S223" s="4">
        <v>12442016.898410128</v>
      </c>
      <c r="T223" s="4">
        <v>145357333.26748204</v>
      </c>
      <c r="U223" s="4">
        <v>407418507.6327064</v>
      </c>
      <c r="V223" s="1">
        <v>139523.71705978384</v>
      </c>
      <c r="W223" s="1">
        <v>0</v>
      </c>
      <c r="X223" s="1">
        <v>118124752.4300077</v>
      </c>
      <c r="Y223" s="4">
        <v>131994</v>
      </c>
      <c r="Z223" s="4">
        <v>332258875.84185475</v>
      </c>
      <c r="AA223" s="4">
        <v>136015747.002518</v>
      </c>
      <c r="AB223" s="1"/>
      <c r="AC223" s="1"/>
      <c r="AD223" s="1"/>
      <c r="AE223" s="1">
        <v>10057092</v>
      </c>
    </row>
    <row r="224" spans="1:31" x14ac:dyDescent="0.35">
      <c r="A224" s="3">
        <v>2028</v>
      </c>
      <c r="B224" s="3">
        <v>5</v>
      </c>
      <c r="C224" s="3">
        <v>202805</v>
      </c>
      <c r="D224" s="3" t="s">
        <v>69</v>
      </c>
      <c r="E224" s="3" t="s">
        <v>55</v>
      </c>
      <c r="F224" s="1">
        <v>472170.26683121797</v>
      </c>
      <c r="G224" s="1">
        <v>8971235.0697931405</v>
      </c>
      <c r="H224" s="1"/>
      <c r="I224" s="4">
        <v>50189764.68423637</v>
      </c>
      <c r="J224" s="4">
        <v>47555329.36383801</v>
      </c>
      <c r="K224" s="4">
        <v>72066471.135194048</v>
      </c>
      <c r="L224" s="4">
        <v>35256</v>
      </c>
      <c r="M224" s="4"/>
      <c r="N224" s="4">
        <v>0</v>
      </c>
      <c r="O224" s="4">
        <v>18765183.91738626</v>
      </c>
      <c r="P224" s="4">
        <v>0</v>
      </c>
      <c r="Q224" s="4">
        <v>16278553</v>
      </c>
      <c r="R224" s="4">
        <v>0</v>
      </c>
      <c r="S224" s="4">
        <v>12731757.570584694</v>
      </c>
      <c r="T224" s="4">
        <v>145448646.23974505</v>
      </c>
      <c r="U224" s="4">
        <v>338707844.11342597</v>
      </c>
      <c r="V224" s="1">
        <v>116695.50241124137</v>
      </c>
      <c r="W224" s="1">
        <v>0</v>
      </c>
      <c r="X224" s="1">
        <v>118793824.00955395</v>
      </c>
      <c r="Y224" s="4">
        <v>119949</v>
      </c>
      <c r="Z224" s="4">
        <v>339996279.73773634</v>
      </c>
      <c r="AA224" s="4">
        <v>141658827.585255</v>
      </c>
      <c r="AB224" s="1"/>
      <c r="AC224" s="1"/>
      <c r="AD224" s="1"/>
      <c r="AE224" s="1">
        <v>8783604</v>
      </c>
    </row>
    <row r="225" spans="1:31" x14ac:dyDescent="0.35">
      <c r="A225" s="3">
        <v>2028</v>
      </c>
      <c r="B225" s="3">
        <v>6</v>
      </c>
      <c r="C225" s="3">
        <v>202806</v>
      </c>
      <c r="D225" s="3" t="s">
        <v>69</v>
      </c>
      <c r="E225" s="3" t="s">
        <v>55</v>
      </c>
      <c r="F225" s="1">
        <v>452084.01582132198</v>
      </c>
      <c r="G225" s="1">
        <v>8589596.3006051108</v>
      </c>
      <c r="H225" s="1"/>
      <c r="I225" s="4">
        <v>47599125.284232654</v>
      </c>
      <c r="J225" s="4">
        <v>55404733.948206984</v>
      </c>
      <c r="K225" s="4">
        <v>85162895.760777399</v>
      </c>
      <c r="L225" s="4">
        <v>32688</v>
      </c>
      <c r="M225" s="4"/>
      <c r="N225" s="4">
        <v>0</v>
      </c>
      <c r="O225" s="4">
        <v>21996719.295449428</v>
      </c>
      <c r="P225" s="4">
        <v>0</v>
      </c>
      <c r="Q225" s="4">
        <v>16857528</v>
      </c>
      <c r="R225" s="4">
        <v>0</v>
      </c>
      <c r="S225" s="4">
        <v>13647838.998902654</v>
      </c>
      <c r="T225" s="4">
        <v>164974622.76199803</v>
      </c>
      <c r="U225" s="4">
        <v>426478125.39475888</v>
      </c>
      <c r="V225" s="1">
        <v>147723.12710356439</v>
      </c>
      <c r="W225" s="1">
        <v>0</v>
      </c>
      <c r="X225" s="1">
        <v>115936626.97625984</v>
      </c>
      <c r="Y225" s="4">
        <v>117550</v>
      </c>
      <c r="Z225" s="4">
        <v>364459852.4878602</v>
      </c>
      <c r="AA225" s="4">
        <v>154372304.768002</v>
      </c>
      <c r="AB225" s="1"/>
      <c r="AC225" s="1"/>
      <c r="AD225" s="1"/>
      <c r="AE225" s="1">
        <v>8506430</v>
      </c>
    </row>
    <row r="226" spans="1:31" x14ac:dyDescent="0.35">
      <c r="A226" s="3">
        <v>2028</v>
      </c>
      <c r="B226" s="3">
        <v>7</v>
      </c>
      <c r="C226" s="3">
        <v>202807</v>
      </c>
      <c r="D226" s="3" t="s">
        <v>69</v>
      </c>
      <c r="E226" s="3" t="s">
        <v>55</v>
      </c>
      <c r="F226" s="1">
        <v>399392.87251295499</v>
      </c>
      <c r="G226" s="1">
        <v>7588464.5777461501</v>
      </c>
      <c r="H226" s="1"/>
      <c r="I226" s="4">
        <v>48444990.876464248</v>
      </c>
      <c r="J226" s="4">
        <v>62369778.484392211</v>
      </c>
      <c r="K226" s="4">
        <v>93688189.059185565</v>
      </c>
      <c r="L226" s="4">
        <v>32145</v>
      </c>
      <c r="M226" s="4"/>
      <c r="N226" s="4">
        <v>0</v>
      </c>
      <c r="O226" s="4">
        <v>22462087.617833335</v>
      </c>
      <c r="P226" s="4">
        <v>0</v>
      </c>
      <c r="Q226" s="4">
        <v>21624776</v>
      </c>
      <c r="R226" s="4">
        <v>0</v>
      </c>
      <c r="S226" s="4">
        <v>13638735.084390687</v>
      </c>
      <c r="T226" s="4">
        <v>177527515.77996308</v>
      </c>
      <c r="U226" s="4">
        <v>527641501.26023823</v>
      </c>
      <c r="V226" s="1">
        <v>183857.82236619361</v>
      </c>
      <c r="W226" s="1">
        <v>0</v>
      </c>
      <c r="X226" s="1">
        <v>111393309.46748063</v>
      </c>
      <c r="Y226" s="4">
        <v>121621</v>
      </c>
      <c r="Z226" s="4">
        <v>364216736.24503517</v>
      </c>
      <c r="AA226" s="4">
        <v>159592719.27503702</v>
      </c>
      <c r="AB226" s="1"/>
      <c r="AC226" s="1"/>
      <c r="AD226" s="1"/>
      <c r="AE226" s="1">
        <v>8368192</v>
      </c>
    </row>
    <row r="227" spans="1:31" x14ac:dyDescent="0.35">
      <c r="A227" s="3">
        <v>2028</v>
      </c>
      <c r="B227" s="3">
        <v>8</v>
      </c>
      <c r="C227" s="3">
        <v>202808</v>
      </c>
      <c r="D227" s="3" t="s">
        <v>69</v>
      </c>
      <c r="E227" s="3" t="s">
        <v>55</v>
      </c>
      <c r="F227" s="1">
        <v>449016.25233497599</v>
      </c>
      <c r="G227" s="1">
        <v>8531308.7943645492</v>
      </c>
      <c r="H227" s="1"/>
      <c r="I227" s="4">
        <v>49348242.397580758</v>
      </c>
      <c r="J227" s="4">
        <v>63809409.327535108</v>
      </c>
      <c r="K227" s="4">
        <v>95592356.557624161</v>
      </c>
      <c r="L227" s="4">
        <v>32465</v>
      </c>
      <c r="M227" s="4"/>
      <c r="N227" s="4">
        <v>0</v>
      </c>
      <c r="O227" s="4">
        <v>23179638.466516901</v>
      </c>
      <c r="P227" s="4">
        <v>0</v>
      </c>
      <c r="Q227" s="4">
        <v>21046586</v>
      </c>
      <c r="R227" s="4">
        <v>0</v>
      </c>
      <c r="S227" s="4">
        <v>14346900.998665592</v>
      </c>
      <c r="T227" s="4">
        <v>180989945.73145825</v>
      </c>
      <c r="U227" s="4">
        <v>544902483.18755341</v>
      </c>
      <c r="V227" s="1">
        <v>190670.05614677983</v>
      </c>
      <c r="W227" s="1">
        <v>0</v>
      </c>
      <c r="X227" s="1">
        <v>120573104.11034827</v>
      </c>
      <c r="Y227" s="4">
        <v>112709</v>
      </c>
      <c r="Z227" s="4">
        <v>383128011.8451001</v>
      </c>
      <c r="AA227" s="4">
        <v>162705355.6955418</v>
      </c>
      <c r="AB227" s="1"/>
      <c r="AC227" s="1"/>
      <c r="AD227" s="1"/>
      <c r="AE227" s="1">
        <v>8623807</v>
      </c>
    </row>
    <row r="228" spans="1:31" x14ac:dyDescent="0.35">
      <c r="A228" s="3">
        <v>2028</v>
      </c>
      <c r="B228" s="3">
        <v>9</v>
      </c>
      <c r="C228" s="3">
        <v>202809</v>
      </c>
      <c r="D228" s="3" t="s">
        <v>69</v>
      </c>
      <c r="E228" s="3" t="s">
        <v>55</v>
      </c>
      <c r="F228" s="1">
        <v>588943.08597065799</v>
      </c>
      <c r="G228" s="1">
        <v>11189918.633442501</v>
      </c>
      <c r="H228" s="1"/>
      <c r="I228" s="4">
        <v>49225183.551909849</v>
      </c>
      <c r="J228" s="4">
        <v>61654613.914928764</v>
      </c>
      <c r="K228" s="4">
        <v>93856900.470898375</v>
      </c>
      <c r="L228" s="4">
        <v>38464</v>
      </c>
      <c r="M228" s="4"/>
      <c r="N228" s="4">
        <v>0</v>
      </c>
      <c r="O228" s="4">
        <v>19602024.667204078</v>
      </c>
      <c r="P228" s="4">
        <v>0</v>
      </c>
      <c r="Q228" s="4">
        <v>17599655</v>
      </c>
      <c r="R228" s="4">
        <v>0</v>
      </c>
      <c r="S228" s="4">
        <v>14099806.171835097</v>
      </c>
      <c r="T228" s="4">
        <v>179259925.39042148</v>
      </c>
      <c r="U228" s="4">
        <v>496462064.76751369</v>
      </c>
      <c r="V228" s="1">
        <v>175249.40063602373</v>
      </c>
      <c r="W228" s="1">
        <v>0</v>
      </c>
      <c r="X228" s="1">
        <v>119754766.07598969</v>
      </c>
      <c r="Y228" s="4">
        <v>123545</v>
      </c>
      <c r="Z228" s="4">
        <v>376529447.47572291</v>
      </c>
      <c r="AA228" s="4">
        <v>167739543.03857863</v>
      </c>
      <c r="AB228" s="1"/>
      <c r="AC228" s="1"/>
      <c r="AD228" s="1"/>
      <c r="AE228" s="1">
        <v>9732136</v>
      </c>
    </row>
    <row r="229" spans="1:31" x14ac:dyDescent="0.35">
      <c r="A229" s="3">
        <v>2028</v>
      </c>
      <c r="B229" s="3">
        <v>10</v>
      </c>
      <c r="C229" s="3">
        <v>202810</v>
      </c>
      <c r="D229" s="3" t="s">
        <v>69</v>
      </c>
      <c r="E229" s="3" t="s">
        <v>55</v>
      </c>
      <c r="F229" s="1">
        <v>502546.28016091703</v>
      </c>
      <c r="G229" s="1">
        <v>9548379.3230574206</v>
      </c>
      <c r="H229" s="1"/>
      <c r="I229" s="4">
        <v>49211824.388236091</v>
      </c>
      <c r="J229" s="4">
        <v>50915876.078562535</v>
      </c>
      <c r="K229" s="4">
        <v>80939594.515220627</v>
      </c>
      <c r="L229" s="4">
        <v>44848</v>
      </c>
      <c r="M229" s="4"/>
      <c r="N229" s="4">
        <v>0</v>
      </c>
      <c r="O229" s="4">
        <v>17754286.680011336</v>
      </c>
      <c r="P229" s="4">
        <v>0</v>
      </c>
      <c r="Q229" s="4">
        <v>17143825</v>
      </c>
      <c r="R229" s="4">
        <v>0</v>
      </c>
      <c r="S229" s="4">
        <v>12763835.506431628</v>
      </c>
      <c r="T229" s="4">
        <v>152368594.85746244</v>
      </c>
      <c r="U229" s="4">
        <v>364570731.37345797</v>
      </c>
      <c r="V229" s="1">
        <v>129510.05727045699</v>
      </c>
      <c r="W229" s="1">
        <v>0</v>
      </c>
      <c r="X229" s="1">
        <v>118434429.73253326</v>
      </c>
      <c r="Y229" s="4">
        <v>119878</v>
      </c>
      <c r="Z229" s="4">
        <v>340852907.64548266</v>
      </c>
      <c r="AA229" s="4">
        <v>148398469.60653758</v>
      </c>
      <c r="AB229" s="1"/>
      <c r="AC229" s="1"/>
      <c r="AD229" s="1"/>
      <c r="AE229" s="1">
        <v>10215472</v>
      </c>
    </row>
    <row r="230" spans="1:31" x14ac:dyDescent="0.35">
      <c r="A230" s="3">
        <v>2028</v>
      </c>
      <c r="B230" s="3">
        <v>11</v>
      </c>
      <c r="C230" s="3">
        <v>202811</v>
      </c>
      <c r="D230" s="3" t="s">
        <v>69</v>
      </c>
      <c r="E230" s="3" t="s">
        <v>55</v>
      </c>
      <c r="F230" s="1">
        <v>464040.40875223302</v>
      </c>
      <c r="G230" s="1">
        <v>8816767.7662924305</v>
      </c>
      <c r="H230" s="1"/>
      <c r="I230" s="4">
        <v>46509922.510697208</v>
      </c>
      <c r="J230" s="4">
        <v>48638258.16649396</v>
      </c>
      <c r="K230" s="4">
        <v>73822133.569782645</v>
      </c>
      <c r="L230" s="4">
        <v>46586</v>
      </c>
      <c r="M230" s="4"/>
      <c r="N230" s="4">
        <v>0</v>
      </c>
      <c r="O230" s="4">
        <v>17043120.40517864</v>
      </c>
      <c r="P230" s="4">
        <v>0</v>
      </c>
      <c r="Q230" s="4">
        <v>16227700</v>
      </c>
      <c r="R230" s="4">
        <v>0</v>
      </c>
      <c r="S230" s="4">
        <v>12601288.103513258</v>
      </c>
      <c r="T230" s="4">
        <v>139729654.94286245</v>
      </c>
      <c r="U230" s="4">
        <v>372854647.43911636</v>
      </c>
      <c r="V230" s="1">
        <v>133369.34836675247</v>
      </c>
      <c r="W230" s="1">
        <v>0</v>
      </c>
      <c r="X230" s="1">
        <v>116164019.17961717</v>
      </c>
      <c r="Y230" s="4">
        <v>126446</v>
      </c>
      <c r="Z230" s="4">
        <v>336512146.99504733</v>
      </c>
      <c r="AA230" s="4">
        <v>141642988.9211376</v>
      </c>
      <c r="AB230" s="1"/>
      <c r="AC230" s="1"/>
      <c r="AD230" s="1"/>
      <c r="AE230" s="1">
        <v>11266540</v>
      </c>
    </row>
    <row r="231" spans="1:31" x14ac:dyDescent="0.35">
      <c r="A231" s="3">
        <v>2028</v>
      </c>
      <c r="B231" s="3">
        <v>12</v>
      </c>
      <c r="C231" s="3">
        <v>202812</v>
      </c>
      <c r="D231" s="3" t="s">
        <v>69</v>
      </c>
      <c r="E231" s="3" t="s">
        <v>55</v>
      </c>
      <c r="F231" s="1">
        <v>621202.96314232505</v>
      </c>
      <c r="G231" s="1">
        <v>11802856.2997042</v>
      </c>
      <c r="H231" s="1"/>
      <c r="I231" s="4">
        <v>43334495.330209382</v>
      </c>
      <c r="J231" s="4">
        <v>59485982.273160525</v>
      </c>
      <c r="K231" s="4">
        <v>79498443.356943712</v>
      </c>
      <c r="L231" s="4">
        <v>52595</v>
      </c>
      <c r="M231" s="4"/>
      <c r="N231" s="4">
        <v>0</v>
      </c>
      <c r="O231" s="4">
        <v>18512725.261554614</v>
      </c>
      <c r="P231" s="4">
        <v>0</v>
      </c>
      <c r="Q231" s="4">
        <v>20231666</v>
      </c>
      <c r="R231" s="4">
        <v>0</v>
      </c>
      <c r="S231" s="4">
        <v>12258900.545878451</v>
      </c>
      <c r="T231" s="4">
        <v>150469706.88396963</v>
      </c>
      <c r="U231" s="4">
        <v>541827029.90778756</v>
      </c>
      <c r="V231" s="1">
        <v>194632.3258212173</v>
      </c>
      <c r="W231" s="1">
        <v>0</v>
      </c>
      <c r="X231" s="1">
        <v>118461008.02533159</v>
      </c>
      <c r="Y231" s="4">
        <v>159476</v>
      </c>
      <c r="Z231" s="4">
        <v>327368829.96446884</v>
      </c>
      <c r="AA231" s="4">
        <v>146549059.17203039</v>
      </c>
      <c r="AB231" s="1"/>
      <c r="AC231" s="1"/>
      <c r="AD231" s="1"/>
      <c r="AE231" s="4">
        <v>12676757</v>
      </c>
    </row>
    <row r="232" spans="1:31" x14ac:dyDescent="0.35">
      <c r="A232" s="3">
        <v>2029</v>
      </c>
      <c r="B232" s="3">
        <v>1</v>
      </c>
      <c r="C232" s="3">
        <v>202901</v>
      </c>
      <c r="D232" s="3" t="s">
        <v>69</v>
      </c>
      <c r="E232" s="3" t="s">
        <v>55</v>
      </c>
      <c r="F232" s="1">
        <v>658316.42535232496</v>
      </c>
      <c r="G232" s="1">
        <v>12508012.081694201</v>
      </c>
      <c r="H232" s="1"/>
      <c r="I232" s="4">
        <v>50773467.818955891</v>
      </c>
      <c r="J232" s="4">
        <v>68223507.570846975</v>
      </c>
      <c r="K232" s="4">
        <v>84294355.165834054</v>
      </c>
      <c r="L232" s="4">
        <v>55387</v>
      </c>
      <c r="M232" s="4"/>
      <c r="N232" s="4">
        <v>0</v>
      </c>
      <c r="O232" s="4">
        <v>20426641.068888962</v>
      </c>
      <c r="P232" s="4">
        <v>0</v>
      </c>
      <c r="Q232" s="4">
        <v>20980917</v>
      </c>
      <c r="R232" s="4">
        <v>0</v>
      </c>
      <c r="S232" s="4">
        <v>12445537.836124061</v>
      </c>
      <c r="T232" s="4">
        <v>158424548.97982386</v>
      </c>
      <c r="U232" s="4">
        <v>655751431.0526464</v>
      </c>
      <c r="V232" s="1">
        <v>236680.22011855981</v>
      </c>
      <c r="W232" s="1">
        <v>0</v>
      </c>
      <c r="X232" s="1">
        <v>123480532.64330094</v>
      </c>
      <c r="Y232" s="4">
        <v>149068</v>
      </c>
      <c r="Z232" s="4">
        <v>332352901.0160923</v>
      </c>
      <c r="AA232" s="4">
        <v>147532478.79117623</v>
      </c>
      <c r="AB232" s="1"/>
      <c r="AC232" s="1"/>
      <c r="AD232" s="1"/>
      <c r="AE232" s="1">
        <v>13235252</v>
      </c>
    </row>
    <row r="233" spans="1:31" x14ac:dyDescent="0.35">
      <c r="A233" s="3">
        <v>2029</v>
      </c>
      <c r="B233" s="3">
        <v>2</v>
      </c>
      <c r="C233" s="3">
        <v>202902</v>
      </c>
      <c r="D233" s="3" t="s">
        <v>69</v>
      </c>
      <c r="E233" s="3" t="s">
        <v>55</v>
      </c>
      <c r="F233" s="1">
        <v>623154.96149230597</v>
      </c>
      <c r="G233" s="1">
        <v>11839944.268353799</v>
      </c>
      <c r="H233" s="1"/>
      <c r="I233" s="4">
        <v>47474355.679284185</v>
      </c>
      <c r="J233" s="4">
        <v>68291242.85073781</v>
      </c>
      <c r="K233" s="4">
        <v>83980826.170068353</v>
      </c>
      <c r="L233" s="4">
        <v>42971</v>
      </c>
      <c r="M233" s="4"/>
      <c r="N233" s="4">
        <v>0</v>
      </c>
      <c r="O233" s="4">
        <v>18600691.279560242</v>
      </c>
      <c r="P233" s="4">
        <v>0</v>
      </c>
      <c r="Q233" s="4">
        <v>17600687</v>
      </c>
      <c r="R233" s="4">
        <v>0</v>
      </c>
      <c r="S233" s="4">
        <v>12356538.012053916</v>
      </c>
      <c r="T233" s="4">
        <v>147786961.87691844</v>
      </c>
      <c r="U233" s="4">
        <v>664748380.65549159</v>
      </c>
      <c r="V233" s="1">
        <v>241304.30113601132</v>
      </c>
      <c r="W233" s="1">
        <v>0</v>
      </c>
      <c r="X233" s="1">
        <v>119260491.02079299</v>
      </c>
      <c r="Y233" s="4">
        <v>135048</v>
      </c>
      <c r="Z233" s="4">
        <v>329976197.80654687</v>
      </c>
      <c r="AA233" s="4">
        <v>143246834.65108159</v>
      </c>
      <c r="AB233" s="1"/>
      <c r="AC233" s="1"/>
      <c r="AD233" s="1"/>
      <c r="AE233" s="1">
        <v>11410054</v>
      </c>
    </row>
    <row r="234" spans="1:31" x14ac:dyDescent="0.35">
      <c r="A234" s="3">
        <v>2029</v>
      </c>
      <c r="B234" s="3">
        <v>3</v>
      </c>
      <c r="C234" s="3">
        <v>202903</v>
      </c>
      <c r="D234" s="3" t="s">
        <v>69</v>
      </c>
      <c r="E234" s="3" t="s">
        <v>55</v>
      </c>
      <c r="F234" s="1">
        <v>578454.48692950106</v>
      </c>
      <c r="G234" s="1">
        <v>10990635.2516605</v>
      </c>
      <c r="H234" s="1"/>
      <c r="I234" s="4">
        <v>49907405.731003478</v>
      </c>
      <c r="J234" s="4">
        <v>61840313.489039801</v>
      </c>
      <c r="K234" s="4">
        <v>79492084.753198564</v>
      </c>
      <c r="L234" s="4">
        <v>39424</v>
      </c>
      <c r="M234" s="4"/>
      <c r="N234" s="4">
        <v>0</v>
      </c>
      <c r="O234" s="4">
        <v>18576224.64030508</v>
      </c>
      <c r="P234" s="4">
        <v>0</v>
      </c>
      <c r="Q234" s="4">
        <v>19455148</v>
      </c>
      <c r="R234" s="4">
        <v>0</v>
      </c>
      <c r="S234" s="4">
        <v>12404044.6696561</v>
      </c>
      <c r="T234" s="4">
        <v>142933546.6478256</v>
      </c>
      <c r="U234" s="4">
        <v>560229149.56141508</v>
      </c>
      <c r="V234" s="1">
        <v>204304.9873498154</v>
      </c>
      <c r="W234" s="1">
        <v>0</v>
      </c>
      <c r="X234" s="1">
        <v>121868653.46142292</v>
      </c>
      <c r="Y234" s="4">
        <v>127103</v>
      </c>
      <c r="Z234" s="4">
        <v>331244843.29857504</v>
      </c>
      <c r="AA234" s="4">
        <v>144196920.7041744</v>
      </c>
      <c r="AB234" s="1"/>
      <c r="AC234" s="1"/>
      <c r="AD234" s="1"/>
      <c r="AE234" s="1">
        <v>10245331</v>
      </c>
    </row>
    <row r="235" spans="1:31" x14ac:dyDescent="0.35">
      <c r="A235" s="3">
        <v>2029</v>
      </c>
      <c r="B235" s="3">
        <v>4</v>
      </c>
      <c r="C235" s="3">
        <v>202904</v>
      </c>
      <c r="D235" s="3" t="s">
        <v>69</v>
      </c>
      <c r="E235" s="3" t="s">
        <v>55</v>
      </c>
      <c r="F235" s="1">
        <v>510391.25500610599</v>
      </c>
      <c r="G235" s="1">
        <v>9697433.8451160099</v>
      </c>
      <c r="H235" s="1"/>
      <c r="I235" s="4">
        <v>50535243.809804901</v>
      </c>
      <c r="J235" s="4">
        <v>50724311.024310142</v>
      </c>
      <c r="K235" s="4">
        <v>70862560.301164418</v>
      </c>
      <c r="L235" s="4">
        <v>36171</v>
      </c>
      <c r="M235" s="4"/>
      <c r="N235" s="4">
        <v>0</v>
      </c>
      <c r="O235" s="4">
        <v>16534742.365573373</v>
      </c>
      <c r="P235" s="4">
        <v>0</v>
      </c>
      <c r="Q235" s="4">
        <v>16140956</v>
      </c>
      <c r="R235" s="4">
        <v>0</v>
      </c>
      <c r="S235" s="4">
        <v>12455349.710418241</v>
      </c>
      <c r="T235" s="4">
        <v>144991198.29301366</v>
      </c>
      <c r="U235" s="4">
        <v>407138500.51917148</v>
      </c>
      <c r="V235" s="1">
        <v>149570.81624740441</v>
      </c>
      <c r="W235" s="1">
        <v>0</v>
      </c>
      <c r="X235" s="1">
        <v>118089038.10041396</v>
      </c>
      <c r="Y235" s="4">
        <v>131994</v>
      </c>
      <c r="Z235" s="4">
        <v>332614923.02984649</v>
      </c>
      <c r="AA235" s="4">
        <v>136381202.81898642</v>
      </c>
      <c r="AB235" s="1"/>
      <c r="AC235" s="1"/>
      <c r="AD235" s="1"/>
      <c r="AE235" s="1">
        <v>10057092</v>
      </c>
    </row>
    <row r="236" spans="1:31" x14ac:dyDescent="0.35">
      <c r="A236" s="3">
        <v>2029</v>
      </c>
      <c r="B236" s="3">
        <v>5</v>
      </c>
      <c r="C236" s="3">
        <v>202905</v>
      </c>
      <c r="D236" s="3" t="s">
        <v>69</v>
      </c>
      <c r="E236" s="3" t="s">
        <v>55</v>
      </c>
      <c r="F236" s="1">
        <v>470955.48033937399</v>
      </c>
      <c r="G236" s="1">
        <v>8948154.1264481097</v>
      </c>
      <c r="H236" s="1"/>
      <c r="I236" s="4">
        <v>50189764.68423637</v>
      </c>
      <c r="J236" s="4">
        <v>47507507.705769062</v>
      </c>
      <c r="K236" s="4">
        <v>71994001.063238591</v>
      </c>
      <c r="L236" s="4">
        <v>35256</v>
      </c>
      <c r="M236" s="4"/>
      <c r="N236" s="4">
        <v>0</v>
      </c>
      <c r="O236" s="4">
        <v>18909392.735852432</v>
      </c>
      <c r="P236" s="4">
        <v>0</v>
      </c>
      <c r="Q236" s="4">
        <v>16360297</v>
      </c>
      <c r="R236" s="4">
        <v>0</v>
      </c>
      <c r="S236" s="4">
        <v>12745090.382592807</v>
      </c>
      <c r="T236" s="4">
        <v>145075077.25968125</v>
      </c>
      <c r="U236" s="4">
        <v>338303437.4017995</v>
      </c>
      <c r="V236" s="1">
        <v>124979.84965078963</v>
      </c>
      <c r="W236" s="1">
        <v>0</v>
      </c>
      <c r="X236" s="1">
        <v>118761553.51223564</v>
      </c>
      <c r="Y236" s="4">
        <v>119949</v>
      </c>
      <c r="Z236" s="4">
        <v>340352326.92572826</v>
      </c>
      <c r="AA236" s="4">
        <v>142031744.9443188</v>
      </c>
      <c r="AB236" s="1"/>
      <c r="AC236" s="1"/>
      <c r="AD236" s="1"/>
      <c r="AE236" s="1">
        <v>8783604</v>
      </c>
    </row>
    <row r="237" spans="1:31" x14ac:dyDescent="0.35">
      <c r="A237" s="3">
        <v>2029</v>
      </c>
      <c r="B237" s="3">
        <v>6</v>
      </c>
      <c r="C237" s="3">
        <v>202906</v>
      </c>
      <c r="D237" s="3" t="s">
        <v>69</v>
      </c>
      <c r="E237" s="3" t="s">
        <v>55</v>
      </c>
      <c r="F237" s="1">
        <v>450920.906675793</v>
      </c>
      <c r="G237" s="1">
        <v>8567497.2268400602</v>
      </c>
      <c r="H237" s="1"/>
      <c r="I237" s="4">
        <v>47599125.284232654</v>
      </c>
      <c r="J237" s="4">
        <v>55373803.949676514</v>
      </c>
      <c r="K237" s="4">
        <v>85115353.104166254</v>
      </c>
      <c r="L237" s="4">
        <v>32688</v>
      </c>
      <c r="M237" s="4"/>
      <c r="N237" s="4">
        <v>0</v>
      </c>
      <c r="O237" s="4">
        <v>22165762.184327792</v>
      </c>
      <c r="P237" s="4">
        <v>0</v>
      </c>
      <c r="Q237" s="4">
        <v>16941689</v>
      </c>
      <c r="R237" s="4">
        <v>0</v>
      </c>
      <c r="S237" s="4">
        <v>13661172.171861876</v>
      </c>
      <c r="T237" s="4">
        <v>164559149.59064907</v>
      </c>
      <c r="U237" s="4">
        <v>427027619.52484101</v>
      </c>
      <c r="V237" s="1">
        <v>158534.07547628798</v>
      </c>
      <c r="W237" s="1">
        <v>0</v>
      </c>
      <c r="X237" s="1">
        <v>115904021.80317187</v>
      </c>
      <c r="Y237" s="4">
        <v>117550</v>
      </c>
      <c r="Z237" s="4">
        <v>364815909.31490099</v>
      </c>
      <c r="AA237" s="4">
        <v>154787152.739351</v>
      </c>
      <c r="AB237" s="1"/>
      <c r="AC237" s="1"/>
      <c r="AD237" s="1"/>
      <c r="AE237" s="1">
        <v>8506430</v>
      </c>
    </row>
    <row r="238" spans="1:31" x14ac:dyDescent="0.35">
      <c r="A238" s="3">
        <v>2029</v>
      </c>
      <c r="B238" s="3">
        <v>7</v>
      </c>
      <c r="C238" s="3">
        <v>202907</v>
      </c>
      <c r="D238" s="3" t="s">
        <v>69</v>
      </c>
      <c r="E238" s="3" t="s">
        <v>55</v>
      </c>
      <c r="F238" s="1">
        <v>398365.32567116898</v>
      </c>
      <c r="G238" s="1">
        <v>7568941.1877522198</v>
      </c>
      <c r="H238" s="1"/>
      <c r="I238" s="4">
        <v>48444990.876464248</v>
      </c>
      <c r="J238" s="4">
        <v>62261389.197339289</v>
      </c>
      <c r="K238" s="4">
        <v>93525373.08862786</v>
      </c>
      <c r="L238" s="4">
        <v>32145</v>
      </c>
      <c r="M238" s="4"/>
      <c r="N238" s="4">
        <v>0</v>
      </c>
      <c r="O238" s="4">
        <v>22634706.822095443</v>
      </c>
      <c r="P238" s="4">
        <v>0</v>
      </c>
      <c r="Q238" s="4">
        <v>21732947</v>
      </c>
      <c r="R238" s="4">
        <v>0</v>
      </c>
      <c r="S238" s="4">
        <v>13651910.521715939</v>
      </c>
      <c r="T238" s="4">
        <v>177088944.37318656</v>
      </c>
      <c r="U238" s="4">
        <v>528260617.6253475</v>
      </c>
      <c r="V238" s="1">
        <v>197205.53259301273</v>
      </c>
      <c r="W238" s="1">
        <v>0</v>
      </c>
      <c r="X238" s="1">
        <v>111341561.20850775</v>
      </c>
      <c r="Y238" s="4">
        <v>121621</v>
      </c>
      <c r="Z238" s="4">
        <v>364568580.80770993</v>
      </c>
      <c r="AA238" s="4">
        <v>160030690.83181351</v>
      </c>
      <c r="AB238" s="1"/>
      <c r="AC238" s="1"/>
      <c r="AD238" s="1"/>
      <c r="AE238" s="1">
        <v>8368192</v>
      </c>
    </row>
    <row r="239" spans="1:31" x14ac:dyDescent="0.35">
      <c r="A239" s="3">
        <v>2029</v>
      </c>
      <c r="B239" s="3">
        <v>8</v>
      </c>
      <c r="C239" s="3">
        <v>202908</v>
      </c>
      <c r="D239" s="3" t="s">
        <v>69</v>
      </c>
      <c r="E239" s="3" t="s">
        <v>55</v>
      </c>
      <c r="F239" s="1">
        <v>447861.035845773</v>
      </c>
      <c r="G239" s="1">
        <v>8509359.6810696796</v>
      </c>
      <c r="H239" s="1"/>
      <c r="I239" s="4">
        <v>49348242.397580758</v>
      </c>
      <c r="J239" s="4">
        <v>63734654.112931237</v>
      </c>
      <c r="K239" s="4">
        <v>95480366.379306197</v>
      </c>
      <c r="L239" s="4">
        <v>32465</v>
      </c>
      <c r="M239" s="4"/>
      <c r="N239" s="4">
        <v>0</v>
      </c>
      <c r="O239" s="4">
        <v>23357771.987107251</v>
      </c>
      <c r="P239" s="4">
        <v>0</v>
      </c>
      <c r="Q239" s="4">
        <v>21151581</v>
      </c>
      <c r="R239" s="4">
        <v>0</v>
      </c>
      <c r="S239" s="4">
        <v>14360076.796941951</v>
      </c>
      <c r="T239" s="4">
        <v>180542839.51421946</v>
      </c>
      <c r="U239" s="4">
        <v>545928595.08488333</v>
      </c>
      <c r="V239" s="1">
        <v>204571.31829291384</v>
      </c>
      <c r="W239" s="1">
        <v>0</v>
      </c>
      <c r="X239" s="1">
        <v>120511741.85455799</v>
      </c>
      <c r="Y239" s="4">
        <v>112709</v>
      </c>
      <c r="Z239" s="4">
        <v>383479866.0468238</v>
      </c>
      <c r="AA239" s="4">
        <v>163151886.38378063</v>
      </c>
      <c r="AB239" s="1"/>
      <c r="AC239" s="1"/>
      <c r="AD239" s="1"/>
      <c r="AE239" s="1">
        <v>8623807</v>
      </c>
    </row>
    <row r="240" spans="1:31" x14ac:dyDescent="0.35">
      <c r="A240" s="3">
        <v>2029</v>
      </c>
      <c r="B240" s="3">
        <v>9</v>
      </c>
      <c r="C240" s="3">
        <v>202909</v>
      </c>
      <c r="D240" s="3" t="s">
        <v>69</v>
      </c>
      <c r="E240" s="3" t="s">
        <v>55</v>
      </c>
      <c r="F240" s="1">
        <v>587427.86962697899</v>
      </c>
      <c r="G240" s="1">
        <v>11161129.522912599</v>
      </c>
      <c r="H240" s="1"/>
      <c r="I240" s="4">
        <v>49225183.551909849</v>
      </c>
      <c r="J240" s="4">
        <v>61562144.194851927</v>
      </c>
      <c r="K240" s="4">
        <v>93716133.69347927</v>
      </c>
      <c r="L240" s="4">
        <v>38464</v>
      </c>
      <c r="M240" s="4"/>
      <c r="N240" s="4">
        <v>0</v>
      </c>
      <c r="O240" s="4">
        <v>19752664.534590784</v>
      </c>
      <c r="P240" s="4">
        <v>0</v>
      </c>
      <c r="Q240" s="4">
        <v>17687556</v>
      </c>
      <c r="R240" s="4">
        <v>0</v>
      </c>
      <c r="S240" s="4">
        <v>14112981.609160351</v>
      </c>
      <c r="T240" s="4">
        <v>178808541.53589559</v>
      </c>
      <c r="U240" s="4">
        <v>497013870.34016585</v>
      </c>
      <c r="V240" s="1">
        <v>187799.62058350327</v>
      </c>
      <c r="W240" s="1">
        <v>0</v>
      </c>
      <c r="X240" s="1">
        <v>119689906.59075287</v>
      </c>
      <c r="Y240" s="4">
        <v>123545</v>
      </c>
      <c r="Z240" s="4">
        <v>376881292.03839767</v>
      </c>
      <c r="AA240" s="4">
        <v>168190374.69910455</v>
      </c>
      <c r="AB240" s="1"/>
      <c r="AC240" s="1"/>
      <c r="AD240" s="1"/>
      <c r="AE240" s="1">
        <v>9732136</v>
      </c>
    </row>
    <row r="241" spans="1:31" x14ac:dyDescent="0.35">
      <c r="A241" s="3">
        <v>2029</v>
      </c>
      <c r="B241" s="3">
        <v>10</v>
      </c>
      <c r="C241" s="3">
        <v>202910</v>
      </c>
      <c r="D241" s="3" t="s">
        <v>69</v>
      </c>
      <c r="E241" s="3" t="s">
        <v>55</v>
      </c>
      <c r="F241" s="1">
        <v>501253.34310928301</v>
      </c>
      <c r="G241" s="1">
        <v>9523813.5190763697</v>
      </c>
      <c r="H241" s="1"/>
      <c r="I241" s="4">
        <v>49211824.388236091</v>
      </c>
      <c r="J241" s="4">
        <v>50906412.258444868</v>
      </c>
      <c r="K241" s="4">
        <v>80924550.135709077</v>
      </c>
      <c r="L241" s="4">
        <v>44848</v>
      </c>
      <c r="M241" s="4"/>
      <c r="N241" s="4">
        <v>0</v>
      </c>
      <c r="O241" s="4">
        <v>17890726.840475839</v>
      </c>
      <c r="P241" s="4">
        <v>0</v>
      </c>
      <c r="Q241" s="4">
        <v>17229418</v>
      </c>
      <c r="R241" s="4">
        <v>0</v>
      </c>
      <c r="S241" s="4">
        <v>12781428.263410224</v>
      </c>
      <c r="T241" s="4">
        <v>151977329.96420336</v>
      </c>
      <c r="U241" s="4">
        <v>364637376.73129153</v>
      </c>
      <c r="V241" s="1">
        <v>138598.14397247482</v>
      </c>
      <c r="W241" s="1">
        <v>0</v>
      </c>
      <c r="X241" s="1">
        <v>118363033.16077268</v>
      </c>
      <c r="Y241" s="4">
        <v>119878</v>
      </c>
      <c r="Z241" s="4">
        <v>341322714.88850409</v>
      </c>
      <c r="AA241" s="4">
        <v>148789204.69679672</v>
      </c>
      <c r="AB241" s="1"/>
      <c r="AC241" s="1"/>
      <c r="AD241" s="1"/>
      <c r="AE241" s="1">
        <v>10215472</v>
      </c>
    </row>
    <row r="242" spans="1:31" x14ac:dyDescent="0.35">
      <c r="A242" s="3">
        <v>2029</v>
      </c>
      <c r="B242" s="3">
        <v>11</v>
      </c>
      <c r="C242" s="3">
        <v>202911</v>
      </c>
      <c r="D242" s="3" t="s">
        <v>69</v>
      </c>
      <c r="E242" s="3" t="s">
        <v>55</v>
      </c>
      <c r="F242" s="1">
        <v>462846.53853248199</v>
      </c>
      <c r="G242" s="1">
        <v>8794084.23211715</v>
      </c>
      <c r="H242" s="1"/>
      <c r="I242" s="4">
        <v>46509922.510697208</v>
      </c>
      <c r="J242" s="4">
        <v>48615332.214950539</v>
      </c>
      <c r="K242" s="4">
        <v>73787337.038803697</v>
      </c>
      <c r="L242" s="4">
        <v>46586</v>
      </c>
      <c r="M242" s="4"/>
      <c r="N242" s="4">
        <v>0</v>
      </c>
      <c r="O242" s="4">
        <v>17174095.314213786</v>
      </c>
      <c r="P242" s="4">
        <v>0</v>
      </c>
      <c r="Q242" s="4">
        <v>16308728</v>
      </c>
      <c r="R242" s="4">
        <v>0</v>
      </c>
      <c r="S242" s="4">
        <v>12618880.860491855</v>
      </c>
      <c r="T242" s="4">
        <v>139363618.73395261</v>
      </c>
      <c r="U242" s="4">
        <v>372308593.51978743</v>
      </c>
      <c r="V242" s="1">
        <v>142433.83650663448</v>
      </c>
      <c r="W242" s="1">
        <v>0</v>
      </c>
      <c r="X242" s="1">
        <v>116093149.74784441</v>
      </c>
      <c r="Y242" s="4">
        <v>126446</v>
      </c>
      <c r="Z242" s="4">
        <v>336981954.23806876</v>
      </c>
      <c r="AA242" s="4">
        <v>142008516.80804738</v>
      </c>
      <c r="AB242" s="1"/>
      <c r="AC242" s="1"/>
      <c r="AD242" s="1"/>
      <c r="AE242" s="1">
        <v>11266540</v>
      </c>
    </row>
    <row r="243" spans="1:31" x14ac:dyDescent="0.35">
      <c r="A243" s="3">
        <v>2029</v>
      </c>
      <c r="B243" s="3">
        <v>12</v>
      </c>
      <c r="C243" s="3">
        <v>202912</v>
      </c>
      <c r="D243" s="3" t="s">
        <v>69</v>
      </c>
      <c r="E243" s="3" t="s">
        <v>55</v>
      </c>
      <c r="F243" s="1">
        <v>619604.74948651099</v>
      </c>
      <c r="G243" s="1">
        <v>11772490.240243699</v>
      </c>
      <c r="H243" s="1"/>
      <c r="I243" s="4">
        <v>43334495.330209382</v>
      </c>
      <c r="J243" s="4">
        <v>59467966.048174344</v>
      </c>
      <c r="K243" s="4">
        <v>79474366.056933895</v>
      </c>
      <c r="L243" s="4">
        <v>52595</v>
      </c>
      <c r="M243" s="4"/>
      <c r="N243" s="4">
        <v>0</v>
      </c>
      <c r="O243" s="4">
        <v>18654993.957044672</v>
      </c>
      <c r="P243" s="4">
        <v>0</v>
      </c>
      <c r="Q243" s="4">
        <v>20333135</v>
      </c>
      <c r="R243" s="4">
        <v>0</v>
      </c>
      <c r="S243" s="4">
        <v>12276493.302857049</v>
      </c>
      <c r="T243" s="4">
        <v>150083336.04722324</v>
      </c>
      <c r="U243" s="4">
        <v>541394946.30771565</v>
      </c>
      <c r="V243" s="1">
        <v>207915.81567224636</v>
      </c>
      <c r="W243" s="1">
        <v>0</v>
      </c>
      <c r="X243" s="1">
        <v>118386604.02886492</v>
      </c>
      <c r="Y243" s="4">
        <v>159476</v>
      </c>
      <c r="Z243" s="4">
        <v>327838637.20749021</v>
      </c>
      <c r="AA243" s="4">
        <v>146934942.2967768</v>
      </c>
      <c r="AB243" s="1"/>
      <c r="AC243" s="1"/>
      <c r="AD243" s="1"/>
      <c r="AE243" s="4">
        <v>12676757</v>
      </c>
    </row>
    <row r="244" spans="1:31" x14ac:dyDescent="0.35">
      <c r="A244" s="3">
        <v>2030</v>
      </c>
      <c r="B244" s="3">
        <v>1</v>
      </c>
      <c r="C244" s="3">
        <v>203001</v>
      </c>
      <c r="D244" s="3" t="s">
        <v>69</v>
      </c>
      <c r="E244" s="3" t="s">
        <v>55</v>
      </c>
      <c r="F244" s="1">
        <v>657324.55569621001</v>
      </c>
      <c r="G244" s="1">
        <v>12489166.558227999</v>
      </c>
      <c r="H244" s="1"/>
      <c r="I244" s="4">
        <v>50773467.818955891</v>
      </c>
      <c r="J244" s="4">
        <v>68074374.680093169</v>
      </c>
      <c r="K244" s="4">
        <v>84110092.27306129</v>
      </c>
      <c r="L244" s="4">
        <v>55387</v>
      </c>
      <c r="M244" s="4"/>
      <c r="N244" s="4">
        <v>0</v>
      </c>
      <c r="O244" s="4">
        <v>20583618.042136095</v>
      </c>
      <c r="P244" s="4">
        <v>0</v>
      </c>
      <c r="Q244" s="4">
        <v>21085558.30341243</v>
      </c>
      <c r="R244" s="4">
        <v>0</v>
      </c>
      <c r="S244" s="4">
        <v>12462929.904286899</v>
      </c>
      <c r="T244" s="4">
        <v>158057158.81076103</v>
      </c>
      <c r="U244" s="4">
        <v>654665687.28064108</v>
      </c>
      <c r="V244" s="1">
        <v>252516.24994423945</v>
      </c>
      <c r="W244" s="1">
        <v>0</v>
      </c>
      <c r="X244" s="1">
        <v>123366472.39796077</v>
      </c>
      <c r="Y244" s="4">
        <v>149068</v>
      </c>
      <c r="Z244" s="4">
        <v>332817348.94792938</v>
      </c>
      <c r="AA244" s="4">
        <v>147899401.024239</v>
      </c>
      <c r="AB244" s="1"/>
      <c r="AC244" s="1"/>
      <c r="AD244" s="1"/>
      <c r="AE244" s="1">
        <v>13235252</v>
      </c>
    </row>
    <row r="245" spans="1:31" x14ac:dyDescent="0.35">
      <c r="A245" s="3">
        <v>2030</v>
      </c>
      <c r="B245" s="3">
        <v>2</v>
      </c>
      <c r="C245" s="3">
        <v>203002</v>
      </c>
      <c r="D245" s="3" t="s">
        <v>69</v>
      </c>
      <c r="E245" s="3" t="s">
        <v>55</v>
      </c>
      <c r="F245" s="1">
        <v>622216.06877512799</v>
      </c>
      <c r="G245" s="1">
        <v>11822105.3067274</v>
      </c>
      <c r="H245" s="1"/>
      <c r="I245" s="4">
        <v>47474355.679284185</v>
      </c>
      <c r="J245" s="4">
        <v>68119833.12849091</v>
      </c>
      <c r="K245" s="4">
        <v>83770035.891740277</v>
      </c>
      <c r="L245" s="4">
        <v>42971</v>
      </c>
      <c r="M245" s="4"/>
      <c r="N245" s="4">
        <v>0</v>
      </c>
      <c r="O245" s="4">
        <v>18743635.986304849</v>
      </c>
      <c r="P245" s="4">
        <v>0</v>
      </c>
      <c r="Q245" s="4">
        <v>17689181.717769433</v>
      </c>
      <c r="R245" s="4">
        <v>0</v>
      </c>
      <c r="S245" s="4">
        <v>12373930.080216754</v>
      </c>
      <c r="T245" s="4">
        <v>147437493.87592244</v>
      </c>
      <c r="U245" s="4">
        <v>664073038.81327105</v>
      </c>
      <c r="V245" s="1">
        <v>257512.39442289528</v>
      </c>
      <c r="W245" s="1">
        <v>0</v>
      </c>
      <c r="X245" s="1">
        <v>119145357.99585615</v>
      </c>
      <c r="Y245" s="4">
        <v>135048</v>
      </c>
      <c r="Z245" s="4">
        <v>330440645.73838413</v>
      </c>
      <c r="AA245" s="4">
        <v>143595853.6880776</v>
      </c>
      <c r="AB245" s="1"/>
      <c r="AC245" s="1"/>
      <c r="AD245" s="1"/>
      <c r="AE245" s="1">
        <v>11410054</v>
      </c>
    </row>
    <row r="246" spans="1:31" x14ac:dyDescent="0.35">
      <c r="A246" s="3">
        <v>2030</v>
      </c>
      <c r="B246" s="3">
        <v>3</v>
      </c>
      <c r="C246" s="3">
        <v>203003</v>
      </c>
      <c r="D246" s="3" t="s">
        <v>69</v>
      </c>
      <c r="E246" s="3" t="s">
        <v>55</v>
      </c>
      <c r="F246" s="1">
        <v>577582.94335116504</v>
      </c>
      <c r="G246" s="1">
        <v>10974075.923672101</v>
      </c>
      <c r="H246" s="1"/>
      <c r="I246" s="4">
        <v>49907405.731003478</v>
      </c>
      <c r="J246" s="4">
        <v>61697685.843600735</v>
      </c>
      <c r="K246" s="4">
        <v>79308745.306166157</v>
      </c>
      <c r="L246" s="4">
        <v>39424</v>
      </c>
      <c r="M246" s="4"/>
      <c r="N246" s="4">
        <v>0</v>
      </c>
      <c r="O246" s="4">
        <v>18718981.323039137</v>
      </c>
      <c r="P246" s="4">
        <v>0</v>
      </c>
      <c r="Q246" s="4">
        <v>19552565.36562584</v>
      </c>
      <c r="R246" s="4">
        <v>0</v>
      </c>
      <c r="S246" s="4">
        <v>12421436.737818936</v>
      </c>
      <c r="T246" s="4">
        <v>142588776.1720838</v>
      </c>
      <c r="U246" s="4">
        <v>559259176.08284926</v>
      </c>
      <c r="V246" s="1">
        <v>217786.84929377906</v>
      </c>
      <c r="W246" s="1">
        <v>0</v>
      </c>
      <c r="X246" s="1">
        <v>121757376.73169993</v>
      </c>
      <c r="Y246" s="4">
        <v>127103</v>
      </c>
      <c r="Z246" s="4">
        <v>331709291.23041213</v>
      </c>
      <c r="AA246" s="4">
        <v>144541260.4209162</v>
      </c>
      <c r="AB246" s="1"/>
      <c r="AC246" s="1"/>
      <c r="AD246" s="1"/>
      <c r="AE246" s="1">
        <v>10245331</v>
      </c>
    </row>
    <row r="247" spans="1:31" x14ac:dyDescent="0.35">
      <c r="A247" s="3">
        <v>2030</v>
      </c>
      <c r="B247" s="3">
        <v>4</v>
      </c>
      <c r="C247" s="3">
        <v>203004</v>
      </c>
      <c r="D247" s="3" t="s">
        <v>69</v>
      </c>
      <c r="E247" s="3" t="s">
        <v>55</v>
      </c>
      <c r="F247" s="1">
        <v>509622.26067588502</v>
      </c>
      <c r="G247" s="1">
        <v>9682822.9528418202</v>
      </c>
      <c r="H247" s="1"/>
      <c r="I247" s="4">
        <v>50535243.809804901</v>
      </c>
      <c r="J247" s="4">
        <v>50571219.087557659</v>
      </c>
      <c r="K247" s="4">
        <v>70648688.759478122</v>
      </c>
      <c r="L247" s="4">
        <v>36171</v>
      </c>
      <c r="M247" s="4"/>
      <c r="N247" s="4">
        <v>0</v>
      </c>
      <c r="O247" s="4">
        <v>16661810.433260821</v>
      </c>
      <c r="P247" s="4">
        <v>0</v>
      </c>
      <c r="Q247" s="4">
        <v>16221993.828762721</v>
      </c>
      <c r="R247" s="4">
        <v>0</v>
      </c>
      <c r="S247" s="4">
        <v>12472712.180590266</v>
      </c>
      <c r="T247" s="4">
        <v>144653338.93723387</v>
      </c>
      <c r="U247" s="4">
        <v>405932423.08085859</v>
      </c>
      <c r="V247" s="1">
        <v>159181.66844013752</v>
      </c>
      <c r="W247" s="1">
        <v>0</v>
      </c>
      <c r="X247" s="1">
        <v>117962658.58337563</v>
      </c>
      <c r="Y247" s="4">
        <v>131994</v>
      </c>
      <c r="Z247" s="4">
        <v>333078580.55967456</v>
      </c>
      <c r="AA247" s="4">
        <v>136718648.88076621</v>
      </c>
      <c r="AB247" s="1"/>
      <c r="AC247" s="1"/>
      <c r="AD247" s="1"/>
      <c r="AE247" s="1">
        <v>10057092</v>
      </c>
    </row>
    <row r="248" spans="1:31" x14ac:dyDescent="0.35">
      <c r="A248" s="3">
        <v>2030</v>
      </c>
      <c r="B248" s="3">
        <v>5</v>
      </c>
      <c r="C248" s="3">
        <v>203005</v>
      </c>
      <c r="D248" s="3" t="s">
        <v>69</v>
      </c>
      <c r="E248" s="3" t="s">
        <v>55</v>
      </c>
      <c r="F248" s="1">
        <v>470245.90295023401</v>
      </c>
      <c r="G248" s="1">
        <v>8934672.1560544409</v>
      </c>
      <c r="H248" s="1"/>
      <c r="I248" s="4">
        <v>50189764.68423637</v>
      </c>
      <c r="J248" s="4">
        <v>47435349.283812799</v>
      </c>
      <c r="K248" s="4">
        <v>71884650.483553052</v>
      </c>
      <c r="L248" s="4">
        <v>35256</v>
      </c>
      <c r="M248" s="4"/>
      <c r="N248" s="4">
        <v>0</v>
      </c>
      <c r="O248" s="4">
        <v>19054709.786639422</v>
      </c>
      <c r="P248" s="4">
        <v>0</v>
      </c>
      <c r="Q248" s="4">
        <v>16442451.483753441</v>
      </c>
      <c r="R248" s="4">
        <v>0</v>
      </c>
      <c r="S248" s="4">
        <v>12762452.85276483</v>
      </c>
      <c r="T248" s="4">
        <v>144730349.17923886</v>
      </c>
      <c r="U248" s="4">
        <v>337772180.32300788</v>
      </c>
      <c r="V248" s="1">
        <v>133145.26439347278</v>
      </c>
      <c r="W248" s="1">
        <v>0</v>
      </c>
      <c r="X248" s="1">
        <v>118647360.41629714</v>
      </c>
      <c r="Y248" s="4">
        <v>119949</v>
      </c>
      <c r="Z248" s="4">
        <v>340815984.45555621</v>
      </c>
      <c r="AA248" s="4">
        <v>142376076.48876119</v>
      </c>
      <c r="AB248" s="1"/>
      <c r="AC248" s="1"/>
      <c r="AD248" s="1"/>
      <c r="AE248" s="1">
        <v>8783604</v>
      </c>
    </row>
    <row r="249" spans="1:31" x14ac:dyDescent="0.35">
      <c r="A249" s="3">
        <v>2030</v>
      </c>
      <c r="B249" s="3">
        <v>6</v>
      </c>
      <c r="C249" s="3">
        <v>203006</v>
      </c>
      <c r="D249" s="3" t="s">
        <v>69</v>
      </c>
      <c r="E249" s="3" t="s">
        <v>55</v>
      </c>
      <c r="F249" s="1">
        <v>450241.51490093302</v>
      </c>
      <c r="G249" s="1">
        <v>8554588.7831177209</v>
      </c>
      <c r="H249" s="1"/>
      <c r="I249" s="4">
        <v>47599125.284232654</v>
      </c>
      <c r="J249" s="4">
        <v>55254223.524945781</v>
      </c>
      <c r="K249" s="4">
        <v>84931545.430693924</v>
      </c>
      <c r="L249" s="4">
        <v>32688</v>
      </c>
      <c r="M249" s="4"/>
      <c r="N249" s="4">
        <v>0</v>
      </c>
      <c r="O249" s="4">
        <v>22336104.15321425</v>
      </c>
      <c r="P249" s="4">
        <v>0</v>
      </c>
      <c r="Q249" s="4">
        <v>17026270.172751367</v>
      </c>
      <c r="R249" s="4">
        <v>0</v>
      </c>
      <c r="S249" s="4">
        <v>13678534.642033899</v>
      </c>
      <c r="T249" s="4">
        <v>164175738.43439525</v>
      </c>
      <c r="U249" s="4">
        <v>426698793.13560832</v>
      </c>
      <c r="V249" s="1">
        <v>168963.29512699516</v>
      </c>
      <c r="W249" s="1">
        <v>0</v>
      </c>
      <c r="X249" s="1">
        <v>115788644.41614872</v>
      </c>
      <c r="Y249" s="4">
        <v>117550</v>
      </c>
      <c r="Z249" s="4">
        <v>365279566.84472889</v>
      </c>
      <c r="AA249" s="4">
        <v>155170183.43760481</v>
      </c>
      <c r="AB249" s="1"/>
      <c r="AC249" s="1"/>
      <c r="AD249" s="1"/>
      <c r="AE249" s="1">
        <v>8506430</v>
      </c>
    </row>
    <row r="250" spans="1:31" x14ac:dyDescent="0.35">
      <c r="A250" s="3">
        <v>2030</v>
      </c>
      <c r="B250" s="3">
        <v>7</v>
      </c>
      <c r="C250" s="3">
        <v>203007</v>
      </c>
      <c r="D250" s="3" t="s">
        <v>69</v>
      </c>
      <c r="E250" s="3" t="s">
        <v>55</v>
      </c>
      <c r="F250" s="1">
        <v>397765.11813666899</v>
      </c>
      <c r="G250" s="1">
        <v>7557537.2445967197</v>
      </c>
      <c r="H250" s="1"/>
      <c r="I250" s="4">
        <v>48444990.876464248</v>
      </c>
      <c r="J250" s="4">
        <v>62124516.871774785</v>
      </c>
      <c r="K250" s="4">
        <v>93319771.583763346</v>
      </c>
      <c r="L250" s="4">
        <v>32145</v>
      </c>
      <c r="M250" s="4"/>
      <c r="N250" s="4">
        <v>0</v>
      </c>
      <c r="O250" s="4">
        <v>22808652.590040635</v>
      </c>
      <c r="P250" s="4">
        <v>0</v>
      </c>
      <c r="Q250" s="4">
        <v>21841659.090702672</v>
      </c>
      <c r="R250" s="4">
        <v>0</v>
      </c>
      <c r="S250" s="4">
        <v>13669777.962487327</v>
      </c>
      <c r="T250" s="4">
        <v>176684209.49766937</v>
      </c>
      <c r="U250" s="4">
        <v>528561741.29091525</v>
      </c>
      <c r="V250" s="1">
        <v>210382.31736102395</v>
      </c>
      <c r="W250" s="1">
        <v>0</v>
      </c>
      <c r="X250" s="1">
        <v>111229065.37261395</v>
      </c>
      <c r="Y250" s="4">
        <v>121621</v>
      </c>
      <c r="Z250" s="4">
        <v>365045723.36693853</v>
      </c>
      <c r="AA250" s="4">
        <v>160435060.6753307</v>
      </c>
      <c r="AB250" s="1"/>
      <c r="AC250" s="1"/>
      <c r="AD250" s="1"/>
      <c r="AE250" s="1">
        <v>8368192</v>
      </c>
    </row>
    <row r="251" spans="1:31" x14ac:dyDescent="0.35">
      <c r="A251" s="3">
        <v>2030</v>
      </c>
      <c r="B251" s="3">
        <v>8</v>
      </c>
      <c r="C251" s="3">
        <v>203008</v>
      </c>
      <c r="D251" s="3" t="s">
        <v>69</v>
      </c>
      <c r="E251" s="3" t="s">
        <v>55</v>
      </c>
      <c r="F251" s="1">
        <v>447186.25430530898</v>
      </c>
      <c r="G251" s="1">
        <v>8496538.8318008706</v>
      </c>
      <c r="H251" s="1"/>
      <c r="I251" s="4">
        <v>49348242.397580758</v>
      </c>
      <c r="J251" s="4">
        <v>63539408.441103846</v>
      </c>
      <c r="K251" s="4">
        <v>95187870.428092256</v>
      </c>
      <c r="L251" s="4">
        <v>32465</v>
      </c>
      <c r="M251" s="4"/>
      <c r="N251" s="4">
        <v>0</v>
      </c>
      <c r="O251" s="4">
        <v>23537274.448425636</v>
      </c>
      <c r="P251" s="4">
        <v>0</v>
      </c>
      <c r="Q251" s="4">
        <v>21257099.788039777</v>
      </c>
      <c r="R251" s="4">
        <v>0</v>
      </c>
      <c r="S251" s="4">
        <v>14377944.237713343</v>
      </c>
      <c r="T251" s="4">
        <v>180130222.28707477</v>
      </c>
      <c r="U251" s="4">
        <v>545948125.51325452</v>
      </c>
      <c r="V251" s="1">
        <v>218044.64455475949</v>
      </c>
      <c r="W251" s="1">
        <v>0</v>
      </c>
      <c r="X251" s="1">
        <v>120378346.09604415</v>
      </c>
      <c r="Y251" s="4">
        <v>112709</v>
      </c>
      <c r="Z251" s="4">
        <v>383957008.6060524</v>
      </c>
      <c r="AA251" s="4">
        <v>163564153.37992531</v>
      </c>
      <c r="AB251" s="1"/>
      <c r="AC251" s="1"/>
      <c r="AD251" s="1"/>
      <c r="AE251" s="1">
        <v>8623807</v>
      </c>
    </row>
    <row r="252" spans="1:31" x14ac:dyDescent="0.35">
      <c r="A252" s="3">
        <v>2030</v>
      </c>
      <c r="B252" s="3">
        <v>9</v>
      </c>
      <c r="C252" s="3">
        <v>203009</v>
      </c>
      <c r="D252" s="3" t="s">
        <v>69</v>
      </c>
      <c r="E252" s="3" t="s">
        <v>55</v>
      </c>
      <c r="F252" s="1">
        <v>586542.80606696301</v>
      </c>
      <c r="G252" s="1">
        <v>11144313.3152723</v>
      </c>
      <c r="H252" s="1"/>
      <c r="I252" s="4">
        <v>49225183.551909849</v>
      </c>
      <c r="J252" s="4">
        <v>61394202.255335025</v>
      </c>
      <c r="K252" s="4">
        <v>93460475.456386477</v>
      </c>
      <c r="L252" s="4">
        <v>38464</v>
      </c>
      <c r="M252" s="4"/>
      <c r="N252" s="4">
        <v>0</v>
      </c>
      <c r="O252" s="4">
        <v>19904462.056354098</v>
      </c>
      <c r="P252" s="4">
        <v>0</v>
      </c>
      <c r="Q252" s="4">
        <v>17775896.019162651</v>
      </c>
      <c r="R252" s="4">
        <v>0</v>
      </c>
      <c r="S252" s="4">
        <v>14130849.04993174</v>
      </c>
      <c r="T252" s="4">
        <v>178391970.08339056</v>
      </c>
      <c r="U252" s="4">
        <v>496808380.95186901</v>
      </c>
      <c r="V252" s="1">
        <v>200002.66811602778</v>
      </c>
      <c r="W252" s="1">
        <v>0</v>
      </c>
      <c r="X252" s="1">
        <v>119548908.1851605</v>
      </c>
      <c r="Y252" s="4">
        <v>123545</v>
      </c>
      <c r="Z252" s="4">
        <v>377358434.59762633</v>
      </c>
      <c r="AA252" s="4">
        <v>168606610.12160951</v>
      </c>
      <c r="AB252" s="1"/>
      <c r="AC252" s="1"/>
      <c r="AD252" s="1"/>
      <c r="AE252" s="1">
        <v>9732136</v>
      </c>
    </row>
    <row r="253" spans="1:31" x14ac:dyDescent="0.35">
      <c r="A253" s="3">
        <v>2030</v>
      </c>
      <c r="B253" s="3">
        <v>10</v>
      </c>
      <c r="C253" s="3">
        <v>203010</v>
      </c>
      <c r="D253" s="3" t="s">
        <v>69</v>
      </c>
      <c r="E253" s="3" t="s">
        <v>55</v>
      </c>
      <c r="F253" s="1">
        <v>500498.11665296199</v>
      </c>
      <c r="G253" s="1">
        <v>9509464.2164062802</v>
      </c>
      <c r="H253" s="1"/>
      <c r="I253" s="4">
        <v>49211824.388236091</v>
      </c>
      <c r="J253" s="4">
        <v>50815106.394731164</v>
      </c>
      <c r="K253" s="4">
        <v>80779403.667553529</v>
      </c>
      <c r="L253" s="4">
        <v>44848</v>
      </c>
      <c r="M253" s="4"/>
      <c r="N253" s="4">
        <v>0</v>
      </c>
      <c r="O253" s="4">
        <v>18028215.531795062</v>
      </c>
      <c r="P253" s="4">
        <v>0</v>
      </c>
      <c r="Q253" s="4">
        <v>17315438.335302889</v>
      </c>
      <c r="R253" s="4">
        <v>0</v>
      </c>
      <c r="S253" s="4">
        <v>12799823.053749643</v>
      </c>
      <c r="T253" s="4">
        <v>151616247.59774557</v>
      </c>
      <c r="U253" s="4">
        <v>364235872.9379124</v>
      </c>
      <c r="V253" s="1">
        <v>147449.32539222945</v>
      </c>
      <c r="W253" s="1">
        <v>0</v>
      </c>
      <c r="X253" s="1">
        <v>118230445.17637569</v>
      </c>
      <c r="Y253" s="4">
        <v>119878</v>
      </c>
      <c r="Z253" s="4">
        <v>341813940.09816468</v>
      </c>
      <c r="AA253" s="4">
        <v>149149964.65725449</v>
      </c>
      <c r="AB253" s="1"/>
      <c r="AC253" s="1"/>
      <c r="AD253" s="1"/>
      <c r="AE253" s="1">
        <v>10215472</v>
      </c>
    </row>
    <row r="254" spans="1:31" x14ac:dyDescent="0.35">
      <c r="A254" s="3">
        <v>2030</v>
      </c>
      <c r="B254" s="3">
        <v>11</v>
      </c>
      <c r="C254" s="3">
        <v>203011</v>
      </c>
      <c r="D254" s="3" t="s">
        <v>69</v>
      </c>
      <c r="E254" s="3" t="s">
        <v>55</v>
      </c>
      <c r="F254" s="1">
        <v>462149.17869254999</v>
      </c>
      <c r="G254" s="1">
        <v>8780834.3951584399</v>
      </c>
      <c r="H254" s="1"/>
      <c r="I254" s="4">
        <v>46509922.510697208</v>
      </c>
      <c r="J254" s="4">
        <v>48535391.805369191</v>
      </c>
      <c r="K254" s="4">
        <v>73666005.152831629</v>
      </c>
      <c r="L254" s="4">
        <v>46586</v>
      </c>
      <c r="M254" s="4"/>
      <c r="N254" s="4">
        <v>0</v>
      </c>
      <c r="O254" s="4">
        <v>17306076.754118219</v>
      </c>
      <c r="P254" s="4">
        <v>0</v>
      </c>
      <c r="Q254" s="4">
        <v>16390160.588252431</v>
      </c>
      <c r="R254" s="4">
        <v>0</v>
      </c>
      <c r="S254" s="4">
        <v>12637275.650831277</v>
      </c>
      <c r="T254" s="4">
        <v>139025819.32986692</v>
      </c>
      <c r="U254" s="4">
        <v>371487370.61285871</v>
      </c>
      <c r="V254" s="1">
        <v>151307.73369159142</v>
      </c>
      <c r="W254" s="1">
        <v>0</v>
      </c>
      <c r="X254" s="1">
        <v>115961540.69600333</v>
      </c>
      <c r="Y254" s="4">
        <v>126446</v>
      </c>
      <c r="Z254" s="4">
        <v>337473179.44772929</v>
      </c>
      <c r="AA254" s="4">
        <v>142346006.87913308</v>
      </c>
      <c r="AB254" s="1"/>
      <c r="AC254" s="1"/>
      <c r="AD254" s="1"/>
      <c r="AE254" s="1">
        <v>11266540</v>
      </c>
    </row>
    <row r="255" spans="1:31" x14ac:dyDescent="0.35">
      <c r="A255" s="3">
        <v>2030</v>
      </c>
      <c r="B255" s="3">
        <v>12</v>
      </c>
      <c r="C255" s="3">
        <v>203012</v>
      </c>
      <c r="D255" s="3" t="s">
        <v>69</v>
      </c>
      <c r="E255" s="3" t="s">
        <v>55</v>
      </c>
      <c r="F255" s="1">
        <v>618671.20578908396</v>
      </c>
      <c r="G255" s="1">
        <v>11754752.9099926</v>
      </c>
      <c r="H255" s="1"/>
      <c r="I255" s="4">
        <v>43334495.330209382</v>
      </c>
      <c r="J255" s="4">
        <v>59372885.097202405</v>
      </c>
      <c r="K255" s="4">
        <v>79347297.673655674</v>
      </c>
      <c r="L255" s="4">
        <v>52595</v>
      </c>
      <c r="M255" s="4"/>
      <c r="N255" s="4">
        <v>0</v>
      </c>
      <c r="O255" s="4">
        <v>18798355.975177966</v>
      </c>
      <c r="P255" s="4">
        <v>0</v>
      </c>
      <c r="Q255" s="4">
        <v>20435112.903120529</v>
      </c>
      <c r="R255" s="4">
        <v>0</v>
      </c>
      <c r="S255" s="4">
        <v>12294888.093196468</v>
      </c>
      <c r="T255" s="4">
        <v>149726764.50086734</v>
      </c>
      <c r="U255" s="4">
        <v>540521069.20668304</v>
      </c>
      <c r="V255" s="1">
        <v>220923.37549787675</v>
      </c>
      <c r="W255" s="1">
        <v>0</v>
      </c>
      <c r="X255" s="1">
        <v>118248431.06510301</v>
      </c>
      <c r="Y255" s="4">
        <v>159476</v>
      </c>
      <c r="Z255" s="4">
        <v>328329862.4171508</v>
      </c>
      <c r="AA255" s="4">
        <v>147291217.0521327</v>
      </c>
      <c r="AB255" s="1"/>
      <c r="AC255" s="1"/>
      <c r="AD255" s="1"/>
      <c r="AE255" s="4">
        <v>12676757</v>
      </c>
    </row>
    <row r="256" spans="1:31" x14ac:dyDescent="0.35">
      <c r="A256" s="3">
        <v>2031</v>
      </c>
      <c r="B256" s="3">
        <v>1</v>
      </c>
      <c r="C256" s="3">
        <v>203101</v>
      </c>
      <c r="D256" s="3" t="s">
        <v>69</v>
      </c>
      <c r="E256" s="3" t="s">
        <v>55</v>
      </c>
      <c r="F256" s="1">
        <v>656926.34764916799</v>
      </c>
      <c r="G256" s="1">
        <v>12481600.6053342</v>
      </c>
      <c r="H256" s="1"/>
      <c r="I256" s="4">
        <v>50773467.818955891</v>
      </c>
      <c r="J256" s="4">
        <v>67876097.341308251</v>
      </c>
      <c r="K256" s="4">
        <v>83865108.380969316</v>
      </c>
      <c r="L256" s="4">
        <v>55387</v>
      </c>
      <c r="M256" s="4"/>
      <c r="N256" s="4">
        <v>0</v>
      </c>
      <c r="O256" s="4">
        <v>20741801.369871307</v>
      </c>
      <c r="P256" s="4">
        <v>0</v>
      </c>
      <c r="Q256" s="4">
        <v>21190721.5002378</v>
      </c>
      <c r="R256" s="4">
        <v>0</v>
      </c>
      <c r="S256" s="4">
        <v>12482151.272662448</v>
      </c>
      <c r="T256" s="4">
        <v>157720459.80270907</v>
      </c>
      <c r="U256" s="4">
        <v>653567503.76045132</v>
      </c>
      <c r="V256" s="1">
        <v>268205.09698163805</v>
      </c>
      <c r="W256" s="1">
        <v>0</v>
      </c>
      <c r="X256" s="1">
        <v>123153906.33848184</v>
      </c>
      <c r="Y256" s="4">
        <v>149068</v>
      </c>
      <c r="Z256" s="4">
        <v>333330647.5795539</v>
      </c>
      <c r="AA256" s="4">
        <v>148235815.27529103</v>
      </c>
      <c r="AB256" s="1"/>
      <c r="AC256" s="1"/>
      <c r="AD256" s="1"/>
      <c r="AE256" s="1">
        <v>13235252</v>
      </c>
    </row>
    <row r="257" spans="1:31" x14ac:dyDescent="0.35">
      <c r="A257" s="3">
        <v>2031</v>
      </c>
      <c r="B257" s="3">
        <v>2</v>
      </c>
      <c r="C257" s="3">
        <v>203102</v>
      </c>
      <c r="D257" s="3" t="s">
        <v>69</v>
      </c>
      <c r="E257" s="3" t="s">
        <v>55</v>
      </c>
      <c r="F257" s="1">
        <v>621839.12949385797</v>
      </c>
      <c r="G257" s="1">
        <v>11814943.4603833</v>
      </c>
      <c r="H257" s="1"/>
      <c r="I257" s="4">
        <v>47474355.679284185</v>
      </c>
      <c r="J257" s="4">
        <v>67958641.966419905</v>
      </c>
      <c r="K257" s="4">
        <v>83571811.838450983</v>
      </c>
      <c r="L257" s="4">
        <v>42971</v>
      </c>
      <c r="M257" s="4"/>
      <c r="N257" s="4">
        <v>0</v>
      </c>
      <c r="O257" s="4">
        <v>18887679.210780825</v>
      </c>
      <c r="P257" s="4">
        <v>0</v>
      </c>
      <c r="Q257" s="4">
        <v>17778121.379254587</v>
      </c>
      <c r="R257" s="4">
        <v>0</v>
      </c>
      <c r="S257" s="4">
        <v>12393151.448592305</v>
      </c>
      <c r="T257" s="4">
        <v>147117219.08544153</v>
      </c>
      <c r="U257" s="4">
        <v>663615803.42622864</v>
      </c>
      <c r="V257" s="1">
        <v>273688.22339946107</v>
      </c>
      <c r="W257" s="1">
        <v>0</v>
      </c>
      <c r="X257" s="1">
        <v>118930792.67247176</v>
      </c>
      <c r="Y257" s="4">
        <v>135048</v>
      </c>
      <c r="Z257" s="4">
        <v>330953944.37000853</v>
      </c>
      <c r="AA257" s="4">
        <v>143915855.26755849</v>
      </c>
      <c r="AB257" s="1"/>
      <c r="AC257" s="1"/>
      <c r="AD257" s="1"/>
      <c r="AE257" s="1">
        <v>11410054</v>
      </c>
    </row>
    <row r="258" spans="1:31" x14ac:dyDescent="0.35">
      <c r="A258" s="3">
        <v>2031</v>
      </c>
      <c r="B258" s="3">
        <v>3</v>
      </c>
      <c r="C258" s="3">
        <v>203103</v>
      </c>
      <c r="D258" s="3" t="s">
        <v>69</v>
      </c>
      <c r="E258" s="3" t="s">
        <v>55</v>
      </c>
      <c r="F258" s="1">
        <v>577233.04287371598</v>
      </c>
      <c r="G258" s="1">
        <v>10967427.8146006</v>
      </c>
      <c r="H258" s="1"/>
      <c r="I258" s="4">
        <v>49907405.731003478</v>
      </c>
      <c r="J258" s="4">
        <v>61430822.70264338</v>
      </c>
      <c r="K258" s="4">
        <v>78965708.438763365</v>
      </c>
      <c r="L258" s="4">
        <v>39424</v>
      </c>
      <c r="M258" s="4"/>
      <c r="N258" s="4">
        <v>0</v>
      </c>
      <c r="O258" s="4">
        <v>18862835.078556273</v>
      </c>
      <c r="P258" s="4">
        <v>0</v>
      </c>
      <c r="Q258" s="4">
        <v>19650470.527238913</v>
      </c>
      <c r="R258" s="4">
        <v>0</v>
      </c>
      <c r="S258" s="4">
        <v>12440658.106194487</v>
      </c>
      <c r="T258" s="4">
        <v>142272803.24443451</v>
      </c>
      <c r="U258" s="4">
        <v>557942919.8946985</v>
      </c>
      <c r="V258" s="1">
        <v>231003.45719519476</v>
      </c>
      <c r="W258" s="1">
        <v>0</v>
      </c>
      <c r="X258" s="1">
        <v>121549998.11456323</v>
      </c>
      <c r="Y258" s="4">
        <v>127103</v>
      </c>
      <c r="Z258" s="4">
        <v>332222589.86203665</v>
      </c>
      <c r="AA258" s="4">
        <v>144856971.21456549</v>
      </c>
      <c r="AB258" s="1"/>
      <c r="AC258" s="1"/>
      <c r="AD258" s="1"/>
      <c r="AE258" s="1">
        <v>10245331</v>
      </c>
    </row>
    <row r="259" spans="1:31" x14ac:dyDescent="0.35">
      <c r="A259" s="3">
        <v>2031</v>
      </c>
      <c r="B259" s="3">
        <v>4</v>
      </c>
      <c r="C259" s="3">
        <v>203104</v>
      </c>
      <c r="D259" s="3" t="s">
        <v>69</v>
      </c>
      <c r="E259" s="3" t="s">
        <v>55</v>
      </c>
      <c r="F259" s="1">
        <v>509313.53086593898</v>
      </c>
      <c r="G259" s="1">
        <v>9676957.0864528399</v>
      </c>
      <c r="H259" s="1"/>
      <c r="I259" s="4">
        <v>50535243.809804901</v>
      </c>
      <c r="J259" s="4">
        <v>50373055.934456155</v>
      </c>
      <c r="K259" s="4">
        <v>70371852.108520076</v>
      </c>
      <c r="L259" s="4">
        <v>36171</v>
      </c>
      <c r="M259" s="4"/>
      <c r="N259" s="4">
        <v>0</v>
      </c>
      <c r="O259" s="4">
        <v>16789855.008079059</v>
      </c>
      <c r="P259" s="4">
        <v>0</v>
      </c>
      <c r="Q259" s="4">
        <v>16303438.518785121</v>
      </c>
      <c r="R259" s="4">
        <v>0</v>
      </c>
      <c r="S259" s="4">
        <v>12492210.398465255</v>
      </c>
      <c r="T259" s="4">
        <v>144343700.72856909</v>
      </c>
      <c r="U259" s="4">
        <v>404723474.60993302</v>
      </c>
      <c r="V259" s="1">
        <v>168678.40502287718</v>
      </c>
      <c r="W259" s="1">
        <v>0</v>
      </c>
      <c r="X259" s="1">
        <v>117767598.48261513</v>
      </c>
      <c r="Y259" s="4">
        <v>131994</v>
      </c>
      <c r="Z259" s="4">
        <v>333599272.34179956</v>
      </c>
      <c r="AA259" s="4">
        <v>137028035.58443102</v>
      </c>
      <c r="AB259" s="1"/>
      <c r="AC259" s="1"/>
      <c r="AD259" s="1"/>
      <c r="AE259" s="1">
        <v>10057092</v>
      </c>
    </row>
    <row r="260" spans="1:31" x14ac:dyDescent="0.35">
      <c r="A260" s="3">
        <v>2031</v>
      </c>
      <c r="B260" s="3">
        <v>5</v>
      </c>
      <c r="C260" s="3">
        <v>203105</v>
      </c>
      <c r="D260" s="3" t="s">
        <v>69</v>
      </c>
      <c r="E260" s="3" t="s">
        <v>55</v>
      </c>
      <c r="F260" s="1">
        <v>469961.02738758997</v>
      </c>
      <c r="G260" s="1">
        <v>8929259.52036421</v>
      </c>
      <c r="H260" s="1"/>
      <c r="I260" s="4">
        <v>50189764.68423637</v>
      </c>
      <c r="J260" s="4">
        <v>47219635.366818585</v>
      </c>
      <c r="K260" s="4">
        <v>71557752.510592222</v>
      </c>
      <c r="L260" s="4">
        <v>35256</v>
      </c>
      <c r="M260" s="4"/>
      <c r="N260" s="4">
        <v>0</v>
      </c>
      <c r="O260" s="4">
        <v>19201143.586416949</v>
      </c>
      <c r="P260" s="4">
        <v>0</v>
      </c>
      <c r="Q260" s="4">
        <v>16525018.512535909</v>
      </c>
      <c r="R260" s="4">
        <v>0</v>
      </c>
      <c r="S260" s="4">
        <v>12781951.070639817</v>
      </c>
      <c r="T260" s="4">
        <v>144414410.73358306</v>
      </c>
      <c r="U260" s="4">
        <v>336645921.90214121</v>
      </c>
      <c r="V260" s="1">
        <v>140991.31071222958</v>
      </c>
      <c r="W260" s="1">
        <v>0</v>
      </c>
      <c r="X260" s="1">
        <v>118471109.41200536</v>
      </c>
      <c r="Y260" s="4">
        <v>119949</v>
      </c>
      <c r="Z260" s="4">
        <v>341336676.23768121</v>
      </c>
      <c r="AA260" s="4">
        <v>142691773.627417</v>
      </c>
      <c r="AB260" s="1"/>
      <c r="AC260" s="1"/>
      <c r="AD260" s="1"/>
      <c r="AE260" s="1">
        <v>8783604</v>
      </c>
    </row>
    <row r="261" spans="1:31" x14ac:dyDescent="0.35">
      <c r="A261" s="3">
        <v>2031</v>
      </c>
      <c r="B261" s="3">
        <v>6</v>
      </c>
      <c r="C261" s="3">
        <v>203106</v>
      </c>
      <c r="D261" s="3" t="s">
        <v>69</v>
      </c>
      <c r="E261" s="3" t="s">
        <v>55</v>
      </c>
      <c r="F261" s="1">
        <v>449968.75802186498</v>
      </c>
      <c r="G261" s="1">
        <v>8549406.4024154302</v>
      </c>
      <c r="H261" s="1"/>
      <c r="I261" s="4">
        <v>47599125.284232654</v>
      </c>
      <c r="J261" s="4">
        <v>55049656.994467519</v>
      </c>
      <c r="K261" s="4">
        <v>84617105.185794458</v>
      </c>
      <c r="L261" s="4">
        <v>32688</v>
      </c>
      <c r="M261" s="4"/>
      <c r="N261" s="4">
        <v>0</v>
      </c>
      <c r="O261" s="4">
        <v>22507755.185426515</v>
      </c>
      <c r="P261" s="4">
        <v>0</v>
      </c>
      <c r="Q261" s="4">
        <v>17111273.615961362</v>
      </c>
      <c r="R261" s="4">
        <v>0</v>
      </c>
      <c r="S261" s="4">
        <v>13698032.859908886</v>
      </c>
      <c r="T261" s="4">
        <v>163824339.14903706</v>
      </c>
      <c r="U261" s="4">
        <v>426261114.31284606</v>
      </c>
      <c r="V261" s="1">
        <v>179275.58735302163</v>
      </c>
      <c r="W261" s="1">
        <v>0</v>
      </c>
      <c r="X261" s="1">
        <v>115610565.52120097</v>
      </c>
      <c r="Y261" s="4">
        <v>117550</v>
      </c>
      <c r="Z261" s="4">
        <v>365800258.62685394</v>
      </c>
      <c r="AA261" s="4">
        <v>155521351.199963</v>
      </c>
      <c r="AB261" s="1"/>
      <c r="AC261" s="1"/>
      <c r="AD261" s="1"/>
      <c r="AE261" s="1">
        <v>8506430</v>
      </c>
    </row>
    <row r="262" spans="1:31" x14ac:dyDescent="0.35">
      <c r="A262" s="3">
        <v>2031</v>
      </c>
      <c r="B262" s="3">
        <v>7</v>
      </c>
      <c r="C262" s="3">
        <v>203107</v>
      </c>
      <c r="D262" s="3" t="s">
        <v>69</v>
      </c>
      <c r="E262" s="3" t="s">
        <v>55</v>
      </c>
      <c r="F262" s="1">
        <v>397524.15152511903</v>
      </c>
      <c r="G262" s="1">
        <v>7552958.8789772596</v>
      </c>
      <c r="H262" s="1"/>
      <c r="I262" s="4">
        <v>48444990.876464248</v>
      </c>
      <c r="J262" s="4">
        <v>61858240.323446922</v>
      </c>
      <c r="K262" s="4">
        <v>92919786.715963781</v>
      </c>
      <c r="L262" s="4">
        <v>32145</v>
      </c>
      <c r="M262" s="4"/>
      <c r="N262" s="4">
        <v>0</v>
      </c>
      <c r="O262" s="4">
        <v>22983935.116196293</v>
      </c>
      <c r="P262" s="4">
        <v>0</v>
      </c>
      <c r="Q262" s="4">
        <v>21950914.978740558</v>
      </c>
      <c r="R262" s="4">
        <v>0</v>
      </c>
      <c r="S262" s="4">
        <v>13689217.706282904</v>
      </c>
      <c r="T262" s="4">
        <v>176313262.12335107</v>
      </c>
      <c r="U262" s="4">
        <v>528462775.87632906</v>
      </c>
      <c r="V262" s="1">
        <v>223337.56094027936</v>
      </c>
      <c r="W262" s="1">
        <v>0</v>
      </c>
      <c r="X262" s="1">
        <v>111118817.18543544</v>
      </c>
      <c r="Y262" s="4">
        <v>121621</v>
      </c>
      <c r="Z262" s="4">
        <v>365564853.62314302</v>
      </c>
      <c r="AA262" s="4">
        <v>160805785.91364902</v>
      </c>
      <c r="AB262" s="1"/>
      <c r="AC262" s="1"/>
      <c r="AD262" s="1"/>
      <c r="AE262" s="1">
        <v>8368192</v>
      </c>
    </row>
    <row r="263" spans="1:31" x14ac:dyDescent="0.35">
      <c r="A263" s="3">
        <v>2031</v>
      </c>
      <c r="B263" s="3">
        <v>8</v>
      </c>
      <c r="C263" s="3">
        <v>203108</v>
      </c>
      <c r="D263" s="3" t="s">
        <v>69</v>
      </c>
      <c r="E263" s="3" t="s">
        <v>55</v>
      </c>
      <c r="F263" s="1">
        <v>446915.34830697399</v>
      </c>
      <c r="G263" s="1">
        <v>8491391.6178325005</v>
      </c>
      <c r="H263" s="1"/>
      <c r="I263" s="4">
        <v>49348242.397580758</v>
      </c>
      <c r="J263" s="4">
        <v>63292877.151739664</v>
      </c>
      <c r="K263" s="4">
        <v>94818543.910829812</v>
      </c>
      <c r="L263" s="4">
        <v>32465</v>
      </c>
      <c r="M263" s="4"/>
      <c r="N263" s="4">
        <v>0</v>
      </c>
      <c r="O263" s="4">
        <v>23718156.370663371</v>
      </c>
      <c r="P263" s="4">
        <v>0</v>
      </c>
      <c r="Q263" s="4">
        <v>21363144.97713815</v>
      </c>
      <c r="R263" s="4">
        <v>0</v>
      </c>
      <c r="S263" s="4">
        <v>14397383.981508914</v>
      </c>
      <c r="T263" s="4">
        <v>179752047.00737408</v>
      </c>
      <c r="U263" s="4">
        <v>546149537.65270483</v>
      </c>
      <c r="V263" s="1">
        <v>231527.4478958346</v>
      </c>
      <c r="W263" s="1">
        <v>0</v>
      </c>
      <c r="X263" s="1">
        <v>120247615.5633395</v>
      </c>
      <c r="Y263" s="4">
        <v>112709</v>
      </c>
      <c r="Z263" s="4">
        <v>384476138.86225677</v>
      </c>
      <c r="AA263" s="4">
        <v>163942115.530626</v>
      </c>
      <c r="AB263" s="1"/>
      <c r="AC263" s="1"/>
      <c r="AD263" s="1"/>
      <c r="AE263" s="1">
        <v>8623807</v>
      </c>
    </row>
    <row r="264" spans="1:31" x14ac:dyDescent="0.35">
      <c r="A264" s="3">
        <v>2031</v>
      </c>
      <c r="B264" s="3">
        <v>9</v>
      </c>
      <c r="C264" s="3">
        <v>203109</v>
      </c>
      <c r="D264" s="3" t="s">
        <v>69</v>
      </c>
      <c r="E264" s="3" t="s">
        <v>55</v>
      </c>
      <c r="F264" s="1">
        <v>586187.47769335099</v>
      </c>
      <c r="G264" s="1">
        <v>11137562.0761737</v>
      </c>
      <c r="H264" s="1"/>
      <c r="I264" s="4">
        <v>49225183.551909849</v>
      </c>
      <c r="J264" s="4">
        <v>61216988.532731645</v>
      </c>
      <c r="K264" s="4">
        <v>93190702.771613657</v>
      </c>
      <c r="L264" s="4">
        <v>38464</v>
      </c>
      <c r="M264" s="4"/>
      <c r="N264" s="4">
        <v>0</v>
      </c>
      <c r="O264" s="4">
        <v>20057426.128967963</v>
      </c>
      <c r="P264" s="4">
        <v>0</v>
      </c>
      <c r="Q264" s="4">
        <v>17864677.250157259</v>
      </c>
      <c r="R264" s="4">
        <v>0</v>
      </c>
      <c r="S264" s="4">
        <v>14150288.793727316</v>
      </c>
      <c r="T264" s="4">
        <v>178010166.7428211</v>
      </c>
      <c r="U264" s="4">
        <v>497151879.48589927</v>
      </c>
      <c r="V264" s="1">
        <v>212367.93763112128</v>
      </c>
      <c r="W264" s="1">
        <v>0</v>
      </c>
      <c r="X264" s="1">
        <v>119410726.90504366</v>
      </c>
      <c r="Y264" s="4">
        <v>123545</v>
      </c>
      <c r="Z264" s="4">
        <v>377877564.85383081</v>
      </c>
      <c r="AA264" s="4">
        <v>168988208.97417903</v>
      </c>
      <c r="AB264" s="1"/>
      <c r="AC264" s="1"/>
      <c r="AD264" s="1"/>
      <c r="AE264" s="1">
        <v>9732136</v>
      </c>
    </row>
    <row r="265" spans="1:31" x14ac:dyDescent="0.35">
      <c r="A265" s="3">
        <v>2031</v>
      </c>
      <c r="B265" s="3">
        <v>10</v>
      </c>
      <c r="C265" s="3">
        <v>203110</v>
      </c>
      <c r="D265" s="3" t="s">
        <v>69</v>
      </c>
      <c r="E265" s="3" t="s">
        <v>55</v>
      </c>
      <c r="F265" s="1">
        <v>500194.91426100302</v>
      </c>
      <c r="G265" s="1">
        <v>9503703.3709590491</v>
      </c>
      <c r="H265" s="1"/>
      <c r="I265" s="4">
        <v>49211824.388236091</v>
      </c>
      <c r="J265" s="4">
        <v>50649786.582641244</v>
      </c>
      <c r="K265" s="4">
        <v>80516599.22252652</v>
      </c>
      <c r="L265" s="4">
        <v>44848</v>
      </c>
      <c r="M265" s="4"/>
      <c r="N265" s="4">
        <v>0</v>
      </c>
      <c r="O265" s="4">
        <v>18166760.811838109</v>
      </c>
      <c r="P265" s="4">
        <v>0</v>
      </c>
      <c r="Q265" s="4">
        <v>17401888.139441326</v>
      </c>
      <c r="R265" s="4">
        <v>0</v>
      </c>
      <c r="S265" s="4">
        <v>12818930.722526338</v>
      </c>
      <c r="T265" s="4">
        <v>151285306.07767707</v>
      </c>
      <c r="U265" s="4">
        <v>363412550.81594461</v>
      </c>
      <c r="V265" s="1">
        <v>156054.45377855079</v>
      </c>
      <c r="W265" s="1">
        <v>0</v>
      </c>
      <c r="X265" s="1">
        <v>118133553.8302711</v>
      </c>
      <c r="Y265" s="4">
        <v>119878</v>
      </c>
      <c r="Z265" s="4">
        <v>342324202.42938799</v>
      </c>
      <c r="AA265" s="4">
        <v>149480709.981323</v>
      </c>
      <c r="AB265" s="1"/>
      <c r="AC265" s="1"/>
      <c r="AD265" s="1"/>
      <c r="AE265" s="1">
        <v>10215472</v>
      </c>
    </row>
    <row r="266" spans="1:31" x14ac:dyDescent="0.35">
      <c r="A266" s="3">
        <v>2031</v>
      </c>
      <c r="B266" s="3">
        <v>11</v>
      </c>
      <c r="C266" s="3">
        <v>203111</v>
      </c>
      <c r="D266" s="3" t="s">
        <v>69</v>
      </c>
      <c r="E266" s="3" t="s">
        <v>55</v>
      </c>
      <c r="F266" s="1">
        <v>461869.20813570003</v>
      </c>
      <c r="G266" s="1">
        <v>8775514.9545782898</v>
      </c>
      <c r="H266" s="1"/>
      <c r="I266" s="4">
        <v>46509922.510697208</v>
      </c>
      <c r="J266" s="4">
        <v>48367911.392062008</v>
      </c>
      <c r="K266" s="4">
        <v>73411806.875435203</v>
      </c>
      <c r="L266" s="4">
        <v>46586</v>
      </c>
      <c r="M266" s="4"/>
      <c r="N266" s="4">
        <v>0</v>
      </c>
      <c r="O266" s="4">
        <v>17439072.459994774</v>
      </c>
      <c r="P266" s="4">
        <v>0</v>
      </c>
      <c r="Q266" s="4">
        <v>16471999.784943575</v>
      </c>
      <c r="R266" s="4">
        <v>0</v>
      </c>
      <c r="S266" s="4">
        <v>12656382.958656861</v>
      </c>
      <c r="T266" s="4">
        <v>138716217.51822403</v>
      </c>
      <c r="U266" s="4">
        <v>370088384.6248737</v>
      </c>
      <c r="V266" s="1">
        <v>159845.92343607114</v>
      </c>
      <c r="W266" s="1">
        <v>0</v>
      </c>
      <c r="X266" s="1">
        <v>115865364.72462536</v>
      </c>
      <c r="Y266" s="4">
        <v>126446</v>
      </c>
      <c r="Z266" s="4">
        <v>337983432.13990372</v>
      </c>
      <c r="AA266" s="4">
        <v>142655420.44977596</v>
      </c>
      <c r="AB266" s="1"/>
      <c r="AC266" s="1"/>
      <c r="AD266" s="1"/>
      <c r="AE266" s="1">
        <v>11266540</v>
      </c>
    </row>
    <row r="267" spans="1:31" x14ac:dyDescent="0.35">
      <c r="A267" s="3">
        <v>2031</v>
      </c>
      <c r="B267" s="3">
        <v>12</v>
      </c>
      <c r="C267" s="3">
        <v>203112</v>
      </c>
      <c r="D267" s="3" t="s">
        <v>69</v>
      </c>
      <c r="E267" s="3" t="s">
        <v>55</v>
      </c>
      <c r="F267" s="1">
        <v>618296.41399029305</v>
      </c>
      <c r="G267" s="1">
        <v>11747631.8658156</v>
      </c>
      <c r="H267" s="1"/>
      <c r="I267" s="4">
        <v>43334495.330209382</v>
      </c>
      <c r="J267" s="4">
        <v>59221005.095841713</v>
      </c>
      <c r="K267" s="4">
        <v>79144321.724972829</v>
      </c>
      <c r="L267" s="4">
        <v>52595</v>
      </c>
      <c r="M267" s="4"/>
      <c r="N267" s="4">
        <v>0</v>
      </c>
      <c r="O267" s="4">
        <v>18942819.718044624</v>
      </c>
      <c r="P267" s="4">
        <v>0</v>
      </c>
      <c r="Q267" s="4">
        <v>20537602.261691723</v>
      </c>
      <c r="R267" s="4">
        <v>0</v>
      </c>
      <c r="S267" s="4">
        <v>12313995.761973161</v>
      </c>
      <c r="T267" s="4">
        <v>149399953.87533507</v>
      </c>
      <c r="U267" s="4">
        <v>539460834.96291506</v>
      </c>
      <c r="V267" s="1">
        <v>233741.56595049673</v>
      </c>
      <c r="W267" s="1">
        <v>0</v>
      </c>
      <c r="X267" s="1">
        <v>118147458.38258556</v>
      </c>
      <c r="Y267" s="4">
        <v>159476</v>
      </c>
      <c r="Z267" s="4">
        <v>328840124.7483741</v>
      </c>
      <c r="AA267" s="4">
        <v>147617847.06966498</v>
      </c>
      <c r="AB267" s="1"/>
      <c r="AC267" s="1"/>
      <c r="AD267" s="1"/>
      <c r="AE267" s="4">
        <v>12676757</v>
      </c>
    </row>
    <row r="268" spans="1:31" x14ac:dyDescent="0.35">
      <c r="A268" s="3">
        <v>2032</v>
      </c>
      <c r="B268" s="3">
        <v>1</v>
      </c>
      <c r="C268" s="3">
        <v>203201</v>
      </c>
      <c r="D268" s="3" t="s">
        <v>69</v>
      </c>
      <c r="E268" s="3" t="s">
        <v>55</v>
      </c>
      <c r="F268" s="1">
        <v>656926.34764916799</v>
      </c>
      <c r="G268" s="1">
        <v>12481600.6053342</v>
      </c>
      <c r="H268" s="1"/>
      <c r="I268" s="4">
        <v>50773467.818955891</v>
      </c>
      <c r="J268" s="4">
        <v>67654125.591774032</v>
      </c>
      <c r="K268" s="4">
        <v>83590848.581697211</v>
      </c>
      <c r="L268" s="4">
        <v>55387</v>
      </c>
      <c r="M268" s="4"/>
      <c r="N268" s="4">
        <v>0</v>
      </c>
      <c r="O268" s="4">
        <v>20901200.322824698</v>
      </c>
      <c r="P268" s="4">
        <v>0</v>
      </c>
      <c r="Q268" s="4">
        <v>21296409.193394139</v>
      </c>
      <c r="R268" s="4">
        <v>0</v>
      </c>
      <c r="S268" s="4">
        <v>12500993.642375145</v>
      </c>
      <c r="T268" s="4">
        <v>157414414.37198406</v>
      </c>
      <c r="U268" s="4">
        <v>652006155.44933546</v>
      </c>
      <c r="V268" s="1">
        <v>283560.20620698994</v>
      </c>
      <c r="W268" s="1">
        <v>0</v>
      </c>
      <c r="X268" s="1">
        <v>123210938.13619298</v>
      </c>
      <c r="Y268" s="4">
        <v>149068</v>
      </c>
      <c r="Z268" s="4">
        <v>333833825.20984119</v>
      </c>
      <c r="AA268" s="4">
        <v>148541687.42001602</v>
      </c>
      <c r="AB268" s="1"/>
      <c r="AC268" s="1"/>
      <c r="AD268" s="1"/>
      <c r="AE268" s="1">
        <v>13235252</v>
      </c>
    </row>
    <row r="269" spans="1:31" x14ac:dyDescent="0.35">
      <c r="A269" s="3">
        <v>2032</v>
      </c>
      <c r="B269" s="3">
        <v>2</v>
      </c>
      <c r="C269" s="3">
        <v>203202</v>
      </c>
      <c r="D269" s="3" t="s">
        <v>69</v>
      </c>
      <c r="E269" s="3" t="s">
        <v>55</v>
      </c>
      <c r="F269" s="1">
        <v>621839.12949385797</v>
      </c>
      <c r="G269" s="1">
        <v>11814943.4603833</v>
      </c>
      <c r="H269" s="1"/>
      <c r="I269" s="4">
        <v>47474355.679284185</v>
      </c>
      <c r="J269" s="4">
        <v>69741343.67233105</v>
      </c>
      <c r="K269" s="4">
        <v>85764080.6540066</v>
      </c>
      <c r="L269" s="4">
        <v>42971</v>
      </c>
      <c r="M269" s="4"/>
      <c r="N269" s="4">
        <v>0</v>
      </c>
      <c r="O269" s="4">
        <v>19032829.395002104</v>
      </c>
      <c r="P269" s="4">
        <v>0</v>
      </c>
      <c r="Q269" s="4">
        <v>17867508.221593626</v>
      </c>
      <c r="R269" s="4">
        <v>0</v>
      </c>
      <c r="S269" s="4">
        <v>12411993.818304999</v>
      </c>
      <c r="T269" s="4">
        <v>146826102.13342303</v>
      </c>
      <c r="U269" s="4">
        <v>682782745.32393181</v>
      </c>
      <c r="V269" s="1">
        <v>298337.5508795724</v>
      </c>
      <c r="W269" s="1">
        <v>0</v>
      </c>
      <c r="X269" s="1">
        <v>118988360.87573564</v>
      </c>
      <c r="Y269" s="4">
        <v>135048</v>
      </c>
      <c r="Z269" s="4">
        <v>331457122.00029582</v>
      </c>
      <c r="AA269" s="4">
        <v>144206805.96057698</v>
      </c>
      <c r="AB269" s="1"/>
      <c r="AC269" s="1"/>
      <c r="AD269" s="1"/>
      <c r="AE269" s="1">
        <v>11410054</v>
      </c>
    </row>
    <row r="270" spans="1:31" x14ac:dyDescent="0.35">
      <c r="A270" s="3">
        <v>2032</v>
      </c>
      <c r="B270" s="3">
        <v>3</v>
      </c>
      <c r="C270" s="3">
        <v>203203</v>
      </c>
      <c r="D270" s="3" t="s">
        <v>69</v>
      </c>
      <c r="E270" s="3" t="s">
        <v>55</v>
      </c>
      <c r="F270" s="1">
        <v>577233.04287371598</v>
      </c>
      <c r="G270" s="1">
        <v>10967427.8146006</v>
      </c>
      <c r="H270" s="1"/>
      <c r="I270" s="4">
        <v>49907405.731003478</v>
      </c>
      <c r="J270" s="4">
        <v>61276089.959833518</v>
      </c>
      <c r="K270" s="4">
        <v>78766808.601237208</v>
      </c>
      <c r="L270" s="4">
        <v>39424</v>
      </c>
      <c r="M270" s="4"/>
      <c r="N270" s="4">
        <v>0</v>
      </c>
      <c r="O270" s="4">
        <v>19007794.337766118</v>
      </c>
      <c r="P270" s="4">
        <v>0</v>
      </c>
      <c r="Q270" s="4">
        <v>19748865.92737012</v>
      </c>
      <c r="R270" s="4">
        <v>0</v>
      </c>
      <c r="S270" s="4">
        <v>12459500.836858287</v>
      </c>
      <c r="T270" s="4">
        <v>141985594.58832452</v>
      </c>
      <c r="U270" s="4">
        <v>557205061.25610554</v>
      </c>
      <c r="V270" s="1">
        <v>244343.69733264056</v>
      </c>
      <c r="W270" s="1">
        <v>0</v>
      </c>
      <c r="X270" s="1">
        <v>121605638.11358824</v>
      </c>
      <c r="Y270" s="4">
        <v>127103</v>
      </c>
      <c r="Z270" s="4">
        <v>332725777.13137275</v>
      </c>
      <c r="AA270" s="4">
        <v>145144020.35267547</v>
      </c>
      <c r="AB270" s="1"/>
      <c r="AC270" s="1"/>
      <c r="AD270" s="1"/>
      <c r="AE270" s="1">
        <v>10245331</v>
      </c>
    </row>
    <row r="271" spans="1:31" x14ac:dyDescent="0.35">
      <c r="A271" s="3">
        <v>2032</v>
      </c>
      <c r="B271" s="3">
        <v>4</v>
      </c>
      <c r="C271" s="3">
        <v>203204</v>
      </c>
      <c r="D271" s="3" t="s">
        <v>69</v>
      </c>
      <c r="E271" s="3" t="s">
        <v>55</v>
      </c>
      <c r="F271" s="1">
        <v>509313.53086593898</v>
      </c>
      <c r="G271" s="1">
        <v>9676957.0864528399</v>
      </c>
      <c r="H271" s="1"/>
      <c r="I271" s="4">
        <v>50535243.809804901</v>
      </c>
      <c r="J271" s="4">
        <v>50134968.27337189</v>
      </c>
      <c r="K271" s="4">
        <v>70039240.370679796</v>
      </c>
      <c r="L271" s="4">
        <v>36171</v>
      </c>
      <c r="M271" s="4"/>
      <c r="N271" s="4">
        <v>0</v>
      </c>
      <c r="O271" s="4">
        <v>16918883.594401095</v>
      </c>
      <c r="P271" s="4">
        <v>0</v>
      </c>
      <c r="Q271" s="4">
        <v>16385292.112768581</v>
      </c>
      <c r="R271" s="4">
        <v>0</v>
      </c>
      <c r="S271" s="4">
        <v>12510764.007291963</v>
      </c>
      <c r="T271" s="4">
        <v>144062250.63065606</v>
      </c>
      <c r="U271" s="4">
        <v>403267680.883169</v>
      </c>
      <c r="V271" s="1">
        <v>177959.74706254364</v>
      </c>
      <c r="W271" s="1">
        <v>0</v>
      </c>
      <c r="X271" s="1">
        <v>117806060.88767417</v>
      </c>
      <c r="Y271" s="4">
        <v>131994</v>
      </c>
      <c r="Z271" s="4">
        <v>334094738.7329728</v>
      </c>
      <c r="AA271" s="4">
        <v>137309332.63234401</v>
      </c>
      <c r="AB271" s="1"/>
      <c r="AC271" s="1"/>
      <c r="AD271" s="1"/>
      <c r="AE271" s="1">
        <v>10057092</v>
      </c>
    </row>
    <row r="272" spans="1:31" x14ac:dyDescent="0.35">
      <c r="A272" s="3">
        <v>2032</v>
      </c>
      <c r="B272" s="3">
        <v>5</v>
      </c>
      <c r="C272" s="3">
        <v>203205</v>
      </c>
      <c r="D272" s="3" t="s">
        <v>69</v>
      </c>
      <c r="E272" s="3" t="s">
        <v>55</v>
      </c>
      <c r="F272" s="1">
        <v>469961.02738758997</v>
      </c>
      <c r="G272" s="1">
        <v>8929259.52036421</v>
      </c>
      <c r="H272" s="1"/>
      <c r="I272" s="4">
        <v>50189764.68423637</v>
      </c>
      <c r="J272" s="4">
        <v>47046635.60789828</v>
      </c>
      <c r="K272" s="4">
        <v>71295584.583266169</v>
      </c>
      <c r="L272" s="4">
        <v>35256</v>
      </c>
      <c r="M272" s="4"/>
      <c r="N272" s="4">
        <v>0</v>
      </c>
      <c r="O272" s="4">
        <v>19348702.717304599</v>
      </c>
      <c r="P272" s="4">
        <v>0</v>
      </c>
      <c r="Q272" s="4">
        <v>16608000.157973848</v>
      </c>
      <c r="R272" s="4">
        <v>0</v>
      </c>
      <c r="S272" s="4">
        <v>12800504.31851542</v>
      </c>
      <c r="T272" s="4">
        <v>144127230.83303204</v>
      </c>
      <c r="U272" s="4">
        <v>335743334.88611865</v>
      </c>
      <c r="V272" s="1">
        <v>148842.47207086609</v>
      </c>
      <c r="W272" s="1">
        <v>0</v>
      </c>
      <c r="X272" s="1">
        <v>118505862.99560705</v>
      </c>
      <c r="Y272" s="4">
        <v>119949</v>
      </c>
      <c r="Z272" s="4">
        <v>341832132.98980558</v>
      </c>
      <c r="AA272" s="4">
        <v>142978806.68296799</v>
      </c>
      <c r="AB272" s="1"/>
      <c r="AC272" s="1"/>
      <c r="AD272" s="1"/>
      <c r="AE272" s="1">
        <v>8783604</v>
      </c>
    </row>
    <row r="273" spans="1:31" x14ac:dyDescent="0.35">
      <c r="A273" s="3">
        <v>2032</v>
      </c>
      <c r="B273" s="3">
        <v>6</v>
      </c>
      <c r="C273" s="3">
        <v>203206</v>
      </c>
      <c r="D273" s="3" t="s">
        <v>69</v>
      </c>
      <c r="E273" s="3" t="s">
        <v>55</v>
      </c>
      <c r="F273" s="1">
        <v>449968.75802186498</v>
      </c>
      <c r="G273" s="1">
        <v>8549406.4024154302</v>
      </c>
      <c r="H273" s="1"/>
      <c r="I273" s="4">
        <v>47599125.284232654</v>
      </c>
      <c r="J273" s="4">
        <v>54784884.967867419</v>
      </c>
      <c r="K273" s="4">
        <v>84210122.769403949</v>
      </c>
      <c r="L273" s="4">
        <v>32688</v>
      </c>
      <c r="M273" s="4"/>
      <c r="N273" s="4">
        <v>0</v>
      </c>
      <c r="O273" s="4">
        <v>22680725.341003243</v>
      </c>
      <c r="P273" s="4">
        <v>0</v>
      </c>
      <c r="Q273" s="4">
        <v>17196701.437810034</v>
      </c>
      <c r="R273" s="4">
        <v>0</v>
      </c>
      <c r="S273" s="4">
        <v>13716586.107784489</v>
      </c>
      <c r="T273" s="4">
        <v>163504921.32249609</v>
      </c>
      <c r="U273" s="4">
        <v>425374348.54542458</v>
      </c>
      <c r="V273" s="1">
        <v>189318.07213475002</v>
      </c>
      <c r="W273" s="1">
        <v>0</v>
      </c>
      <c r="X273" s="1">
        <v>115645679.53254026</v>
      </c>
      <c r="Y273" s="4">
        <v>117550</v>
      </c>
      <c r="Z273" s="4">
        <v>366295715.37897837</v>
      </c>
      <c r="AA273" s="4">
        <v>155840628.13550401</v>
      </c>
      <c r="AB273" s="1"/>
      <c r="AC273" s="1"/>
      <c r="AD273" s="1"/>
      <c r="AE273" s="1">
        <v>8506430</v>
      </c>
    </row>
    <row r="274" spans="1:31" x14ac:dyDescent="0.35">
      <c r="A274" s="3">
        <v>2032</v>
      </c>
      <c r="B274" s="3">
        <v>7</v>
      </c>
      <c r="C274" s="3">
        <v>203207</v>
      </c>
      <c r="D274" s="3" t="s">
        <v>69</v>
      </c>
      <c r="E274" s="3" t="s">
        <v>55</v>
      </c>
      <c r="F274" s="1">
        <v>397524.15152511903</v>
      </c>
      <c r="G274" s="1">
        <v>7552958.8789772596</v>
      </c>
      <c r="H274" s="1"/>
      <c r="I274" s="4">
        <v>48444990.876464248</v>
      </c>
      <c r="J274" s="4">
        <v>61608924.977359407</v>
      </c>
      <c r="K274" s="4">
        <v>92545279.962096617</v>
      </c>
      <c r="L274" s="4">
        <v>32145</v>
      </c>
      <c r="M274" s="4"/>
      <c r="N274" s="4">
        <v>0</v>
      </c>
      <c r="O274" s="4">
        <v>23160564.673433878</v>
      </c>
      <c r="P274" s="4">
        <v>0</v>
      </c>
      <c r="Q274" s="4">
        <v>22060717.384285256</v>
      </c>
      <c r="R274" s="4">
        <v>0</v>
      </c>
      <c r="S274" s="4">
        <v>13707560.880613951</v>
      </c>
      <c r="T274" s="4">
        <v>175976072.51239809</v>
      </c>
      <c r="U274" s="4">
        <v>528513397.64332622</v>
      </c>
      <c r="V274" s="1">
        <v>236295.51247792086</v>
      </c>
      <c r="W274" s="1">
        <v>0</v>
      </c>
      <c r="X274" s="1">
        <v>111114318.98030923</v>
      </c>
      <c r="Y274" s="4">
        <v>121621</v>
      </c>
      <c r="Z274" s="4">
        <v>366054700.44881195</v>
      </c>
      <c r="AA274" s="4">
        <v>161142840.34660202</v>
      </c>
      <c r="AB274" s="1"/>
      <c r="AC274" s="1"/>
      <c r="AD274" s="1"/>
      <c r="AE274" s="1">
        <v>8368192</v>
      </c>
    </row>
    <row r="275" spans="1:31" x14ac:dyDescent="0.35">
      <c r="A275" s="3">
        <v>2032</v>
      </c>
      <c r="B275" s="3">
        <v>8</v>
      </c>
      <c r="C275" s="3">
        <v>203208</v>
      </c>
      <c r="D275" s="3" t="s">
        <v>69</v>
      </c>
      <c r="E275" s="3" t="s">
        <v>55</v>
      </c>
      <c r="F275" s="1">
        <v>446915.34830697399</v>
      </c>
      <c r="G275" s="1">
        <v>8491391.6178325005</v>
      </c>
      <c r="H275" s="1"/>
      <c r="I275" s="4">
        <v>49348242.397580758</v>
      </c>
      <c r="J275" s="4">
        <v>63029471.90034093</v>
      </c>
      <c r="K275" s="4">
        <v>94423938.648436442</v>
      </c>
      <c r="L275" s="4">
        <v>32465</v>
      </c>
      <c r="M275" s="4"/>
      <c r="N275" s="4">
        <v>0</v>
      </c>
      <c r="O275" s="4">
        <v>23900428.35485854</v>
      </c>
      <c r="P275" s="4">
        <v>0</v>
      </c>
      <c r="Q275" s="4">
        <v>21469719.193349496</v>
      </c>
      <c r="R275" s="4">
        <v>0</v>
      </c>
      <c r="S275" s="4">
        <v>14415727.155839965</v>
      </c>
      <c r="T275" s="4">
        <v>179408285.14300209</v>
      </c>
      <c r="U275" s="4">
        <v>546253749.90035415</v>
      </c>
      <c r="V275" s="1">
        <v>244916.15059953887</v>
      </c>
      <c r="W275" s="1">
        <v>0</v>
      </c>
      <c r="X275" s="1">
        <v>120242281.66382231</v>
      </c>
      <c r="Y275" s="4">
        <v>112709</v>
      </c>
      <c r="Z275" s="4">
        <v>384965985.6879257</v>
      </c>
      <c r="AA275" s="4">
        <v>164285747.69799802</v>
      </c>
      <c r="AB275" s="1"/>
      <c r="AC275" s="1"/>
      <c r="AD275" s="1"/>
      <c r="AE275" s="1">
        <v>8623807</v>
      </c>
    </row>
    <row r="276" spans="1:31" x14ac:dyDescent="0.35">
      <c r="A276" s="3">
        <v>2032</v>
      </c>
      <c r="B276" s="3">
        <v>9</v>
      </c>
      <c r="C276" s="3">
        <v>203209</v>
      </c>
      <c r="D276" s="3" t="s">
        <v>69</v>
      </c>
      <c r="E276" s="3" t="s">
        <v>55</v>
      </c>
      <c r="F276" s="1">
        <v>586187.47769335099</v>
      </c>
      <c r="G276" s="1">
        <v>11137562.0761737</v>
      </c>
      <c r="H276" s="1"/>
      <c r="I276" s="4">
        <v>49225183.551909849</v>
      </c>
      <c r="J276" s="4">
        <v>60924143.929522738</v>
      </c>
      <c r="K276" s="4">
        <v>92744905.044054404</v>
      </c>
      <c r="L276" s="4">
        <v>38464</v>
      </c>
      <c r="M276" s="4"/>
      <c r="N276" s="4">
        <v>0</v>
      </c>
      <c r="O276" s="4">
        <v>20211565.71727496</v>
      </c>
      <c r="P276" s="4">
        <v>0</v>
      </c>
      <c r="Q276" s="4">
        <v>17953901.89660437</v>
      </c>
      <c r="R276" s="4">
        <v>0</v>
      </c>
      <c r="S276" s="4">
        <v>14168631.968058366</v>
      </c>
      <c r="T276" s="4">
        <v>177663104.65484807</v>
      </c>
      <c r="U276" s="4">
        <v>496704220.01658672</v>
      </c>
      <c r="V276" s="1">
        <v>224338.08587925415</v>
      </c>
      <c r="W276" s="1">
        <v>0</v>
      </c>
      <c r="X276" s="1">
        <v>119405089.00968705</v>
      </c>
      <c r="Y276" s="4">
        <v>123545</v>
      </c>
      <c r="Z276" s="4">
        <v>378367411.67949975</v>
      </c>
      <c r="AA276" s="4">
        <v>169335146.624152</v>
      </c>
      <c r="AB276" s="1"/>
      <c r="AC276" s="1"/>
      <c r="AD276" s="1"/>
      <c r="AE276" s="1">
        <v>9732136</v>
      </c>
    </row>
    <row r="277" spans="1:31" x14ac:dyDescent="0.35">
      <c r="A277" s="3">
        <v>2032</v>
      </c>
      <c r="B277" s="3">
        <v>10</v>
      </c>
      <c r="C277" s="3">
        <v>203210</v>
      </c>
      <c r="D277" s="3" t="s">
        <v>69</v>
      </c>
      <c r="E277" s="3" t="s">
        <v>55</v>
      </c>
      <c r="F277" s="1">
        <v>500194.91426100302</v>
      </c>
      <c r="G277" s="1">
        <v>9503703.3709590491</v>
      </c>
      <c r="H277" s="1"/>
      <c r="I277" s="4">
        <v>49211824.388236091</v>
      </c>
      <c r="J277" s="4">
        <v>50489365.775809504</v>
      </c>
      <c r="K277" s="4">
        <v>80261582.593985528</v>
      </c>
      <c r="L277" s="4">
        <v>44848</v>
      </c>
      <c r="M277" s="4"/>
      <c r="N277" s="4">
        <v>0</v>
      </c>
      <c r="O277" s="4">
        <v>18306370.800398115</v>
      </c>
      <c r="P277" s="4">
        <v>0</v>
      </c>
      <c r="Q277" s="4">
        <v>17488769.556599937</v>
      </c>
      <c r="R277" s="4">
        <v>0</v>
      </c>
      <c r="S277" s="4">
        <v>12836967.449367136</v>
      </c>
      <c r="T277" s="4">
        <v>150984480.12633207</v>
      </c>
      <c r="U277" s="4">
        <v>362799114.07121879</v>
      </c>
      <c r="V277" s="1">
        <v>164674.98289582832</v>
      </c>
      <c r="W277" s="1">
        <v>0</v>
      </c>
      <c r="X277" s="1">
        <v>118108059.0559271</v>
      </c>
      <c r="Y277" s="4">
        <v>119878</v>
      </c>
      <c r="Z277" s="4">
        <v>342805865.70254719</v>
      </c>
      <c r="AA277" s="4">
        <v>149781416.53966799</v>
      </c>
      <c r="AB277" s="1"/>
      <c r="AC277" s="1"/>
      <c r="AD277" s="1"/>
      <c r="AE277" s="1">
        <v>10215472</v>
      </c>
    </row>
    <row r="278" spans="1:31" x14ac:dyDescent="0.35">
      <c r="A278" s="3">
        <v>2032</v>
      </c>
      <c r="B278" s="3">
        <v>11</v>
      </c>
      <c r="C278" s="3">
        <v>203211</v>
      </c>
      <c r="D278" s="3" t="s">
        <v>69</v>
      </c>
      <c r="E278" s="3" t="s">
        <v>55</v>
      </c>
      <c r="F278" s="1">
        <v>461869.20813570003</v>
      </c>
      <c r="G278" s="1">
        <v>8775514.9545782898</v>
      </c>
      <c r="H278" s="1"/>
      <c r="I278" s="4">
        <v>46509922.510697208</v>
      </c>
      <c r="J278" s="4">
        <v>48218084.934345759</v>
      </c>
      <c r="K278" s="4">
        <v>73184403.403543681</v>
      </c>
      <c r="L278" s="4">
        <v>46586</v>
      </c>
      <c r="M278" s="4"/>
      <c r="N278" s="4">
        <v>0</v>
      </c>
      <c r="O278" s="4">
        <v>17573090.226389896</v>
      </c>
      <c r="P278" s="4">
        <v>0</v>
      </c>
      <c r="Q278" s="4">
        <v>16554247.620346891</v>
      </c>
      <c r="R278" s="4">
        <v>0</v>
      </c>
      <c r="S278" s="4">
        <v>12674420.046448767</v>
      </c>
      <c r="T278" s="4">
        <v>138434789.52067202</v>
      </c>
      <c r="U278" s="4">
        <v>368833644.02113217</v>
      </c>
      <c r="V278" s="1">
        <v>168341.4789512213</v>
      </c>
      <c r="W278" s="1">
        <v>0</v>
      </c>
      <c r="X278" s="1">
        <v>115840058.18502015</v>
      </c>
      <c r="Y278" s="4">
        <v>126446</v>
      </c>
      <c r="Z278" s="4">
        <v>338465105.05211186</v>
      </c>
      <c r="AA278" s="4">
        <v>142936733.89532799</v>
      </c>
      <c r="AB278" s="1"/>
      <c r="AC278" s="1"/>
      <c r="AD278" s="1"/>
      <c r="AE278" s="1">
        <v>11266540</v>
      </c>
    </row>
    <row r="279" spans="1:31" x14ac:dyDescent="0.35">
      <c r="A279" s="3">
        <v>2032</v>
      </c>
      <c r="B279" s="3">
        <v>12</v>
      </c>
      <c r="C279" s="3">
        <v>203212</v>
      </c>
      <c r="D279" s="3" t="s">
        <v>69</v>
      </c>
      <c r="E279" s="3" t="s">
        <v>55</v>
      </c>
      <c r="F279" s="1">
        <v>618296.41399029305</v>
      </c>
      <c r="G279" s="1">
        <v>11747631.8658156</v>
      </c>
      <c r="H279" s="1"/>
      <c r="I279" s="4">
        <v>43334495.330209382</v>
      </c>
      <c r="J279" s="4">
        <v>59004816.239330932</v>
      </c>
      <c r="K279" s="4">
        <v>78855401.93400757</v>
      </c>
      <c r="L279" s="4">
        <v>52595</v>
      </c>
      <c r="M279" s="4"/>
      <c r="N279" s="4">
        <v>0</v>
      </c>
      <c r="O279" s="4">
        <v>19088393.652304113</v>
      </c>
      <c r="P279" s="4">
        <v>0</v>
      </c>
      <c r="Q279" s="4">
        <v>20640605.640844554</v>
      </c>
      <c r="R279" s="4">
        <v>0</v>
      </c>
      <c r="S279" s="4">
        <v>12332032.488813961</v>
      </c>
      <c r="T279" s="4">
        <v>149102880.90107605</v>
      </c>
      <c r="U279" s="4">
        <v>537941940.05909085</v>
      </c>
      <c r="V279" s="1">
        <v>246240.71341249612</v>
      </c>
      <c r="W279" s="1">
        <v>0</v>
      </c>
      <c r="X279" s="1">
        <v>118120889.69653475</v>
      </c>
      <c r="Y279" s="4">
        <v>159476</v>
      </c>
      <c r="Z279" s="4">
        <v>329321788.02153331</v>
      </c>
      <c r="AA279" s="4">
        <v>147914810.136924</v>
      </c>
      <c r="AB279" s="1"/>
      <c r="AC279" s="1"/>
      <c r="AD279" s="1"/>
      <c r="AE279" s="4">
        <v>12676757</v>
      </c>
    </row>
    <row r="280" spans="1:31" x14ac:dyDescent="0.35">
      <c r="A280" s="3">
        <v>2033</v>
      </c>
      <c r="B280" s="3">
        <v>1</v>
      </c>
      <c r="C280" s="3">
        <v>203301</v>
      </c>
      <c r="D280" s="3" t="s">
        <v>69</v>
      </c>
      <c r="E280" s="3" t="s">
        <v>55</v>
      </c>
      <c r="F280" s="1">
        <v>656926.34764916799</v>
      </c>
      <c r="G280" s="1">
        <v>12481600.6053342</v>
      </c>
      <c r="H280" s="1"/>
      <c r="I280" s="4">
        <v>50773467.818955891</v>
      </c>
      <c r="J280" s="4">
        <v>67437705.145461053</v>
      </c>
      <c r="K280" s="4">
        <v>83323447.760247067</v>
      </c>
      <c r="L280" s="4">
        <v>55387</v>
      </c>
      <c r="M280" s="4"/>
      <c r="N280" s="4">
        <v>0</v>
      </c>
      <c r="O280" s="4">
        <v>21061824.24297113</v>
      </c>
      <c r="P280" s="4">
        <v>0</v>
      </c>
      <c r="Q280" s="4">
        <v>21402623.998781394</v>
      </c>
      <c r="R280" s="4">
        <v>0</v>
      </c>
      <c r="S280" s="4">
        <v>12518366.219178177</v>
      </c>
      <c r="T280" s="4">
        <v>157138999.72073767</v>
      </c>
      <c r="U280" s="4">
        <v>650803844.1976459</v>
      </c>
      <c r="V280" s="1">
        <v>298935.76914117811</v>
      </c>
      <c r="W280" s="1">
        <v>0</v>
      </c>
      <c r="X280" s="1">
        <v>123076140.88263898</v>
      </c>
      <c r="Y280" s="4">
        <v>149068</v>
      </c>
      <c r="Z280" s="4">
        <v>334297752.63303816</v>
      </c>
      <c r="AA280" s="4">
        <v>148816996.62026241</v>
      </c>
      <c r="AB280" s="1"/>
      <c r="AC280" s="1"/>
      <c r="AD280" s="1"/>
      <c r="AE280" s="1">
        <v>13235252</v>
      </c>
    </row>
    <row r="281" spans="1:31" x14ac:dyDescent="0.35">
      <c r="A281" s="3">
        <v>2033</v>
      </c>
      <c r="B281" s="3">
        <v>2</v>
      </c>
      <c r="C281" s="3">
        <v>203302</v>
      </c>
      <c r="D281" s="3" t="s">
        <v>69</v>
      </c>
      <c r="E281" s="3" t="s">
        <v>55</v>
      </c>
      <c r="F281" s="1">
        <v>621839.12949385797</v>
      </c>
      <c r="G281" s="1">
        <v>11814943.4603833</v>
      </c>
      <c r="H281" s="1"/>
      <c r="I281" s="4">
        <v>47474355.679284185</v>
      </c>
      <c r="J281" s="4">
        <v>67343264.939039826</v>
      </c>
      <c r="K281" s="4">
        <v>82815054.910210356</v>
      </c>
      <c r="L281" s="4">
        <v>42971</v>
      </c>
      <c r="M281" s="4"/>
      <c r="N281" s="4">
        <v>0</v>
      </c>
      <c r="O281" s="4">
        <v>19179095.045858763</v>
      </c>
      <c r="P281" s="4">
        <v>0</v>
      </c>
      <c r="Q281" s="4">
        <v>17957344.49317285</v>
      </c>
      <c r="R281" s="4">
        <v>0</v>
      </c>
      <c r="S281" s="4">
        <v>12429366.395108033</v>
      </c>
      <c r="T281" s="4">
        <v>146564121.56390485</v>
      </c>
      <c r="U281" s="4">
        <v>660704380.78231311</v>
      </c>
      <c r="V281" s="1">
        <v>304825.51640822395</v>
      </c>
      <c r="W281" s="1">
        <v>0</v>
      </c>
      <c r="X281" s="1">
        <v>118852295.80320697</v>
      </c>
      <c r="Y281" s="4">
        <v>135048</v>
      </c>
      <c r="Z281" s="4">
        <v>331921049.42349273</v>
      </c>
      <c r="AA281" s="4">
        <v>144468685.35409519</v>
      </c>
      <c r="AB281" s="1"/>
      <c r="AC281" s="1"/>
      <c r="AD281" s="1"/>
      <c r="AE281" s="1">
        <v>11410054</v>
      </c>
    </row>
    <row r="282" spans="1:31" x14ac:dyDescent="0.35">
      <c r="A282" s="3">
        <v>2033</v>
      </c>
      <c r="B282" s="3">
        <v>3</v>
      </c>
      <c r="C282" s="3">
        <v>203303</v>
      </c>
      <c r="D282" s="3" t="s">
        <v>69</v>
      </c>
      <c r="E282" s="3" t="s">
        <v>55</v>
      </c>
      <c r="F282" s="1">
        <v>577233.04287371598</v>
      </c>
      <c r="G282" s="1">
        <v>10967427.8146006</v>
      </c>
      <c r="H282" s="1"/>
      <c r="I282" s="4">
        <v>49907405.731003478</v>
      </c>
      <c r="J282" s="4">
        <v>60877842.984344684</v>
      </c>
      <c r="K282" s="4">
        <v>78254885.544219166</v>
      </c>
      <c r="L282" s="4">
        <v>39424</v>
      </c>
      <c r="M282" s="4"/>
      <c r="N282" s="4">
        <v>0</v>
      </c>
      <c r="O282" s="4">
        <v>19153867.596369117</v>
      </c>
      <c r="P282" s="4">
        <v>0</v>
      </c>
      <c r="Q282" s="4">
        <v>19847754.020780783</v>
      </c>
      <c r="R282" s="4">
        <v>0</v>
      </c>
      <c r="S282" s="4">
        <v>12476873.052710215</v>
      </c>
      <c r="T282" s="4">
        <v>141727130.0196448</v>
      </c>
      <c r="U282" s="4">
        <v>555000140.85375893</v>
      </c>
      <c r="V282" s="1">
        <v>256912.10691277689</v>
      </c>
      <c r="W282" s="1">
        <v>0</v>
      </c>
      <c r="X282" s="1">
        <v>121474130.43967091</v>
      </c>
      <c r="Y282" s="4">
        <v>127103</v>
      </c>
      <c r="Z282" s="4">
        <v>333189694.91552085</v>
      </c>
      <c r="AA282" s="4">
        <v>145402387.84835517</v>
      </c>
      <c r="AB282" s="1"/>
      <c r="AC282" s="1"/>
      <c r="AD282" s="1"/>
      <c r="AE282" s="1">
        <v>10245331</v>
      </c>
    </row>
    <row r="283" spans="1:31" x14ac:dyDescent="0.35">
      <c r="A283" s="3">
        <v>2033</v>
      </c>
      <c r="B283" s="3">
        <v>4</v>
      </c>
      <c r="C283" s="3">
        <v>203304</v>
      </c>
      <c r="D283" s="3" t="s">
        <v>69</v>
      </c>
      <c r="E283" s="3" t="s">
        <v>55</v>
      </c>
      <c r="F283" s="1">
        <v>509313.53086593898</v>
      </c>
      <c r="G283" s="1">
        <v>9676957.0864528399</v>
      </c>
      <c r="H283" s="1"/>
      <c r="I283" s="4">
        <v>50535243.809804901</v>
      </c>
      <c r="J283" s="4">
        <v>49845349.665047444</v>
      </c>
      <c r="K283" s="4">
        <v>69634639.190648094</v>
      </c>
      <c r="L283" s="4">
        <v>36171</v>
      </c>
      <c r="M283" s="4"/>
      <c r="N283" s="4">
        <v>0</v>
      </c>
      <c r="O283" s="4">
        <v>17048903.754270386</v>
      </c>
      <c r="P283" s="4">
        <v>0</v>
      </c>
      <c r="Q283" s="4">
        <v>16467556.663670134</v>
      </c>
      <c r="R283" s="4">
        <v>0</v>
      </c>
      <c r="S283" s="4">
        <v>12527934.45147481</v>
      </c>
      <c r="T283" s="4">
        <v>143808968.60339865</v>
      </c>
      <c r="U283" s="4">
        <v>401455371.03694665</v>
      </c>
      <c r="V283" s="1">
        <v>186963.16670826872</v>
      </c>
      <c r="W283" s="1">
        <v>0</v>
      </c>
      <c r="X283" s="1">
        <v>117676936.84565561</v>
      </c>
      <c r="Y283" s="4">
        <v>131994</v>
      </c>
      <c r="Z283" s="4">
        <v>334553268.28878999</v>
      </c>
      <c r="AA283" s="4">
        <v>137562521.5226014</v>
      </c>
      <c r="AB283" s="1"/>
      <c r="AC283" s="1"/>
      <c r="AD283" s="1"/>
      <c r="AE283" s="1">
        <v>10057092</v>
      </c>
    </row>
    <row r="284" spans="1:31" x14ac:dyDescent="0.35">
      <c r="A284" s="3">
        <v>2033</v>
      </c>
      <c r="B284" s="3">
        <v>5</v>
      </c>
      <c r="C284" s="3">
        <v>203305</v>
      </c>
      <c r="D284" s="3" t="s">
        <v>69</v>
      </c>
      <c r="E284" s="3" t="s">
        <v>55</v>
      </c>
      <c r="F284" s="1">
        <v>469961.02738758997</v>
      </c>
      <c r="G284" s="1">
        <v>8929259.52036421</v>
      </c>
      <c r="H284" s="1"/>
      <c r="I284" s="4">
        <v>50189764.68423637</v>
      </c>
      <c r="J284" s="4">
        <v>46739345.548157386</v>
      </c>
      <c r="K284" s="4">
        <v>70829909.957168654</v>
      </c>
      <c r="L284" s="4">
        <v>35256</v>
      </c>
      <c r="M284" s="4"/>
      <c r="N284" s="4">
        <v>0</v>
      </c>
      <c r="O284" s="4">
        <v>19497395.827374808</v>
      </c>
      <c r="P284" s="4">
        <v>0</v>
      </c>
      <c r="Q284" s="4">
        <v>16691398.502096538</v>
      </c>
      <c r="R284" s="4">
        <v>0</v>
      </c>
      <c r="S284" s="4">
        <v>12817674.762698267</v>
      </c>
      <c r="T284" s="4">
        <v>143868790.62047055</v>
      </c>
      <c r="U284" s="4">
        <v>333988090.33177614</v>
      </c>
      <c r="V284" s="1">
        <v>156217.20619493138</v>
      </c>
      <c r="W284" s="1">
        <v>0</v>
      </c>
      <c r="X284" s="1">
        <v>118389190.02150699</v>
      </c>
      <c r="Y284" s="4">
        <v>119949</v>
      </c>
      <c r="Z284" s="4">
        <v>342290662.54562277</v>
      </c>
      <c r="AA284" s="4">
        <v>143237157.53452948</v>
      </c>
      <c r="AB284" s="1"/>
      <c r="AC284" s="1"/>
      <c r="AD284" s="1"/>
      <c r="AE284" s="1">
        <v>8783604</v>
      </c>
    </row>
    <row r="285" spans="1:31" x14ac:dyDescent="0.35">
      <c r="A285" s="3">
        <v>2033</v>
      </c>
      <c r="B285" s="3">
        <v>6</v>
      </c>
      <c r="C285" s="3">
        <v>203306</v>
      </c>
      <c r="D285" s="3" t="s">
        <v>69</v>
      </c>
      <c r="E285" s="3" t="s">
        <v>55</v>
      </c>
      <c r="F285" s="1">
        <v>449968.75802186498</v>
      </c>
      <c r="G285" s="1">
        <v>8549406.4024154395</v>
      </c>
      <c r="H285" s="1"/>
      <c r="I285" s="4">
        <v>47599125.284232654</v>
      </c>
      <c r="J285" s="4">
        <v>54429259.220195197</v>
      </c>
      <c r="K285" s="4">
        <v>83663488.640501365</v>
      </c>
      <c r="L285" s="4">
        <v>32688</v>
      </c>
      <c r="M285" s="4"/>
      <c r="N285" s="4">
        <v>0</v>
      </c>
      <c r="O285" s="4">
        <v>22855024.757293612</v>
      </c>
      <c r="P285" s="4">
        <v>0</v>
      </c>
      <c r="Q285" s="4">
        <v>17282555.757002477</v>
      </c>
      <c r="R285" s="4">
        <v>0</v>
      </c>
      <c r="S285" s="4">
        <v>13733756.551967334</v>
      </c>
      <c r="T285" s="4">
        <v>163217466.50780317</v>
      </c>
      <c r="U285" s="4">
        <v>424059456.81785041</v>
      </c>
      <c r="V285" s="1">
        <v>199074.35029685232</v>
      </c>
      <c r="W285" s="1">
        <v>0</v>
      </c>
      <c r="X285" s="1">
        <v>115527796.54865888</v>
      </c>
      <c r="Y285" s="4">
        <v>117550</v>
      </c>
      <c r="Z285" s="4">
        <v>366754244.93479544</v>
      </c>
      <c r="AA285" s="4">
        <v>156127997.21319693</v>
      </c>
      <c r="AB285" s="1"/>
      <c r="AC285" s="1"/>
      <c r="AD285" s="1"/>
      <c r="AE285" s="1">
        <v>8506430</v>
      </c>
    </row>
    <row r="286" spans="1:31" x14ac:dyDescent="0.35">
      <c r="A286" s="3">
        <v>2033</v>
      </c>
      <c r="B286" s="3">
        <v>7</v>
      </c>
      <c r="C286" s="3">
        <v>203307</v>
      </c>
      <c r="D286" s="3" t="s">
        <v>69</v>
      </c>
      <c r="E286" s="3" t="s">
        <v>55</v>
      </c>
      <c r="F286" s="1">
        <v>397524.15152511903</v>
      </c>
      <c r="G286" s="1">
        <v>7552958.8789772596</v>
      </c>
      <c r="H286" s="1"/>
      <c r="I286" s="4">
        <v>48444990.876464248</v>
      </c>
      <c r="J286" s="4">
        <v>61306645.505345352</v>
      </c>
      <c r="K286" s="4">
        <v>92091213.63364476</v>
      </c>
      <c r="L286" s="4">
        <v>32145</v>
      </c>
      <c r="M286" s="4"/>
      <c r="N286" s="4">
        <v>0</v>
      </c>
      <c r="O286" s="4">
        <v>23338551.613570958</v>
      </c>
      <c r="P286" s="4">
        <v>0</v>
      </c>
      <c r="Q286" s="4">
        <v>22171069.041115157</v>
      </c>
      <c r="R286" s="4">
        <v>0</v>
      </c>
      <c r="S286" s="4">
        <v>13725160.856614701</v>
      </c>
      <c r="T286" s="4">
        <v>175672622.62461787</v>
      </c>
      <c r="U286" s="4">
        <v>528148942.37768871</v>
      </c>
      <c r="V286" s="1">
        <v>249008.73188316313</v>
      </c>
      <c r="W286" s="1">
        <v>0</v>
      </c>
      <c r="X286" s="1">
        <v>111031068.74697481</v>
      </c>
      <c r="Y286" s="4">
        <v>121621</v>
      </c>
      <c r="Z286" s="4">
        <v>366524700.47281116</v>
      </c>
      <c r="AA286" s="4">
        <v>161446207.9733822</v>
      </c>
      <c r="AB286" s="1"/>
      <c r="AC286" s="1"/>
      <c r="AD286" s="1"/>
      <c r="AE286" s="1">
        <v>8368192</v>
      </c>
    </row>
    <row r="287" spans="1:31" x14ac:dyDescent="0.35">
      <c r="A287" s="3">
        <v>2033</v>
      </c>
      <c r="B287" s="3">
        <v>8</v>
      </c>
      <c r="C287" s="3">
        <v>203308</v>
      </c>
      <c r="D287" s="3" t="s">
        <v>69</v>
      </c>
      <c r="E287" s="3" t="s">
        <v>55</v>
      </c>
      <c r="F287" s="1">
        <v>446915.34830697399</v>
      </c>
      <c r="G287" s="1">
        <v>8491391.6178325098</v>
      </c>
      <c r="H287" s="1"/>
      <c r="I287" s="4">
        <v>49348242.397580758</v>
      </c>
      <c r="J287" s="4">
        <v>62624178.359623894</v>
      </c>
      <c r="K287" s="4">
        <v>93816771.695113674</v>
      </c>
      <c r="L287" s="4">
        <v>32465</v>
      </c>
      <c r="M287" s="4"/>
      <c r="N287" s="4">
        <v>0</v>
      </c>
      <c r="O287" s="4">
        <v>24084101.083517287</v>
      </c>
      <c r="P287" s="4">
        <v>0</v>
      </c>
      <c r="Q287" s="4">
        <v>21576825.075828757</v>
      </c>
      <c r="R287" s="4">
        <v>0</v>
      </c>
      <c r="S287" s="4">
        <v>14433327.131840713</v>
      </c>
      <c r="T287" s="4">
        <v>179098919.38510659</v>
      </c>
      <c r="U287" s="4">
        <v>545286960.59868765</v>
      </c>
      <c r="V287" s="1">
        <v>257751.13494557136</v>
      </c>
      <c r="W287" s="1">
        <v>0</v>
      </c>
      <c r="X287" s="1">
        <v>120143564.8719174</v>
      </c>
      <c r="Y287" s="4">
        <v>112709</v>
      </c>
      <c r="Z287" s="4">
        <v>385435985.71192503</v>
      </c>
      <c r="AA287" s="4">
        <v>164595034.52989352</v>
      </c>
      <c r="AB287" s="1"/>
      <c r="AC287" s="1"/>
      <c r="AD287" s="1"/>
      <c r="AE287" s="1">
        <v>8623807</v>
      </c>
    </row>
    <row r="288" spans="1:31" x14ac:dyDescent="0.35">
      <c r="A288" s="3">
        <v>2033</v>
      </c>
      <c r="B288" s="3">
        <v>9</v>
      </c>
      <c r="C288" s="3">
        <v>203309</v>
      </c>
      <c r="D288" s="3" t="s">
        <v>69</v>
      </c>
      <c r="E288" s="3" t="s">
        <v>55</v>
      </c>
      <c r="F288" s="1">
        <v>586187.47769335099</v>
      </c>
      <c r="G288" s="1">
        <v>11137562.0761737</v>
      </c>
      <c r="H288" s="1"/>
      <c r="I288" s="4">
        <v>49225183.551909849</v>
      </c>
      <c r="J288" s="4">
        <v>60601930.021178551</v>
      </c>
      <c r="K288" s="4">
        <v>92254398.384365842</v>
      </c>
      <c r="L288" s="4">
        <v>38464</v>
      </c>
      <c r="M288" s="4"/>
      <c r="N288" s="4">
        <v>0</v>
      </c>
      <c r="O288" s="4">
        <v>20366889.855011713</v>
      </c>
      <c r="P288" s="4">
        <v>0</v>
      </c>
      <c r="Q288" s="4">
        <v>18043572.173130441</v>
      </c>
      <c r="R288" s="4">
        <v>0</v>
      </c>
      <c r="S288" s="4">
        <v>14186232.305010218</v>
      </c>
      <c r="T288" s="4">
        <v>177350767.52564949</v>
      </c>
      <c r="U288" s="4">
        <v>496025160.47018331</v>
      </c>
      <c r="V288" s="1">
        <v>236128.60681133164</v>
      </c>
      <c r="W288" s="1">
        <v>0</v>
      </c>
      <c r="X288" s="1">
        <v>119300746.0349264</v>
      </c>
      <c r="Y288" s="4">
        <v>123545</v>
      </c>
      <c r="Z288" s="4">
        <v>378837421.34254789</v>
      </c>
      <c r="AA288" s="4">
        <v>169647408.02835062</v>
      </c>
      <c r="AB288" s="1"/>
      <c r="AC288" s="1"/>
      <c r="AD288" s="1"/>
      <c r="AE288" s="1">
        <v>9732136</v>
      </c>
    </row>
    <row r="289" spans="1:31" x14ac:dyDescent="0.35">
      <c r="A289" s="3">
        <v>2033</v>
      </c>
      <c r="B289" s="3">
        <v>10</v>
      </c>
      <c r="C289" s="3">
        <v>203310</v>
      </c>
      <c r="D289" s="3" t="s">
        <v>69</v>
      </c>
      <c r="E289" s="3" t="s">
        <v>55</v>
      </c>
      <c r="F289" s="1">
        <v>500194.91426100302</v>
      </c>
      <c r="G289" s="1">
        <v>9503703.3709590491</v>
      </c>
      <c r="H289" s="1"/>
      <c r="I289" s="4">
        <v>49211824.388236091</v>
      </c>
      <c r="J289" s="4">
        <v>50167937.239792757</v>
      </c>
      <c r="K289" s="4">
        <v>79750616.322273478</v>
      </c>
      <c r="L289" s="4">
        <v>44848</v>
      </c>
      <c r="M289" s="4"/>
      <c r="N289" s="4">
        <v>0</v>
      </c>
      <c r="O289" s="4">
        <v>18447053.679668114</v>
      </c>
      <c r="P289" s="4">
        <v>0</v>
      </c>
      <c r="Q289" s="4">
        <v>17576084.741668504</v>
      </c>
      <c r="R289" s="4">
        <v>0</v>
      </c>
      <c r="S289" s="4">
        <v>12855259.729592031</v>
      </c>
      <c r="T289" s="4">
        <v>150713754.41191214</v>
      </c>
      <c r="U289" s="4">
        <v>360971026.17751783</v>
      </c>
      <c r="V289" s="1">
        <v>172650.13090308019</v>
      </c>
      <c r="W289" s="1">
        <v>0</v>
      </c>
      <c r="X289" s="1">
        <v>118026463.91539378</v>
      </c>
      <c r="Y289" s="4">
        <v>119878</v>
      </c>
      <c r="Z289" s="4">
        <v>343294353.42232233</v>
      </c>
      <c r="AA289" s="4">
        <v>150052069.59908789</v>
      </c>
      <c r="AB289" s="1"/>
      <c r="AC289" s="1"/>
      <c r="AD289" s="1"/>
      <c r="AE289" s="1">
        <v>10215472</v>
      </c>
    </row>
    <row r="290" spans="1:31" x14ac:dyDescent="0.35">
      <c r="A290" s="3">
        <v>2033</v>
      </c>
      <c r="B290" s="3">
        <v>11</v>
      </c>
      <c r="C290" s="3">
        <v>203311</v>
      </c>
      <c r="D290" s="3" t="s">
        <v>69</v>
      </c>
      <c r="E290" s="3" t="s">
        <v>55</v>
      </c>
      <c r="F290" s="1">
        <v>461869.20813570003</v>
      </c>
      <c r="G290" s="1">
        <v>8775514.9545782991</v>
      </c>
      <c r="H290" s="1"/>
      <c r="I290" s="4">
        <v>46509922.510697208</v>
      </c>
      <c r="J290" s="4">
        <v>48009965.283010639</v>
      </c>
      <c r="K290" s="4">
        <v>72868523.738470867</v>
      </c>
      <c r="L290" s="4">
        <v>46586</v>
      </c>
      <c r="M290" s="4"/>
      <c r="N290" s="4">
        <v>0</v>
      </c>
      <c r="O290" s="4">
        <v>17708137.907750435</v>
      </c>
      <c r="P290" s="4">
        <v>0</v>
      </c>
      <c r="Q290" s="4">
        <v>16636906.134873377</v>
      </c>
      <c r="R290" s="4">
        <v>0</v>
      </c>
      <c r="S290" s="4">
        <v>12692712.326673662</v>
      </c>
      <c r="T290" s="4">
        <v>138181520.91550773</v>
      </c>
      <c r="U290" s="4">
        <v>367175965.43196726</v>
      </c>
      <c r="V290" s="1">
        <v>176547.18256861504</v>
      </c>
      <c r="W290" s="1">
        <v>0</v>
      </c>
      <c r="X290" s="1">
        <v>115759065.48323601</v>
      </c>
      <c r="Y290" s="4">
        <v>126446</v>
      </c>
      <c r="Z290" s="4">
        <v>338953592.77188689</v>
      </c>
      <c r="AA290" s="4">
        <v>143189932.79149228</v>
      </c>
      <c r="AB290" s="1"/>
      <c r="AC290" s="1"/>
      <c r="AD290" s="1"/>
      <c r="AE290" s="1">
        <v>11266540</v>
      </c>
    </row>
    <row r="291" spans="1:31" x14ac:dyDescent="0.35">
      <c r="A291" s="3">
        <v>2033</v>
      </c>
      <c r="B291" s="3">
        <v>12</v>
      </c>
      <c r="C291" s="3">
        <v>203312</v>
      </c>
      <c r="D291" s="3" t="s">
        <v>69</v>
      </c>
      <c r="E291" s="3" t="s">
        <v>55</v>
      </c>
      <c r="F291" s="1">
        <v>618296.41399029305</v>
      </c>
      <c r="G291" s="1">
        <v>11747631.8658156</v>
      </c>
      <c r="H291" s="1"/>
      <c r="I291" s="4">
        <v>43334495.330209382</v>
      </c>
      <c r="J291" s="4">
        <v>58766994.049315698</v>
      </c>
      <c r="K291" s="4">
        <v>78537570.855500177</v>
      </c>
      <c r="L291" s="4">
        <v>52595</v>
      </c>
      <c r="M291" s="4"/>
      <c r="N291" s="4">
        <v>0</v>
      </c>
      <c r="O291" s="4">
        <v>19235086.309681449</v>
      </c>
      <c r="P291" s="4">
        <v>0</v>
      </c>
      <c r="Q291" s="4">
        <v>20744125.618575048</v>
      </c>
      <c r="R291" s="4">
        <v>0</v>
      </c>
      <c r="S291" s="4">
        <v>12350324.769038856</v>
      </c>
      <c r="T291" s="4">
        <v>148835531.46407056</v>
      </c>
      <c r="U291" s="4">
        <v>536141766.12635326</v>
      </c>
      <c r="V291" s="1">
        <v>258480.04195030432</v>
      </c>
      <c r="W291" s="1">
        <v>0</v>
      </c>
      <c r="X291" s="1">
        <v>118035857.5388522</v>
      </c>
      <c r="Y291" s="4">
        <v>159476</v>
      </c>
      <c r="Z291" s="4">
        <v>329810275.74130839</v>
      </c>
      <c r="AA291" s="4">
        <v>148182092.6909295</v>
      </c>
      <c r="AB291" s="1"/>
      <c r="AC291" s="1"/>
      <c r="AD291" s="1"/>
      <c r="AE291" s="4">
        <v>12676757</v>
      </c>
    </row>
    <row r="292" spans="1:31" x14ac:dyDescent="0.35">
      <c r="A292" s="3">
        <v>2034</v>
      </c>
      <c r="B292" s="3">
        <v>1</v>
      </c>
      <c r="C292" s="3">
        <v>203401</v>
      </c>
      <c r="D292" s="3" t="s">
        <v>69</v>
      </c>
      <c r="E292" s="3" t="s">
        <v>55</v>
      </c>
      <c r="F292" s="1">
        <v>656926.34764916799</v>
      </c>
      <c r="G292" s="1">
        <v>12481600.6053342</v>
      </c>
      <c r="H292" s="1"/>
      <c r="I292" s="4">
        <v>50773467.818955891</v>
      </c>
      <c r="J292" s="4">
        <v>67091116.348465562</v>
      </c>
      <c r="K292" s="4">
        <v>82895215.905998036</v>
      </c>
      <c r="L292" s="4">
        <v>55387</v>
      </c>
      <c r="M292" s="4"/>
      <c r="N292" s="4">
        <v>0</v>
      </c>
      <c r="O292" s="4">
        <v>21223682.544077728</v>
      </c>
      <c r="P292" s="4">
        <v>0</v>
      </c>
      <c r="Q292" s="4">
        <v>21509368.545346189</v>
      </c>
      <c r="R292" s="4">
        <v>0</v>
      </c>
      <c r="S292" s="4">
        <v>12538042.024998045</v>
      </c>
      <c r="T292" s="4">
        <v>156894202.01728883</v>
      </c>
      <c r="U292" s="4">
        <v>648498375.70864284</v>
      </c>
      <c r="V292" s="1">
        <v>313659.33036309324</v>
      </c>
      <c r="W292" s="1">
        <v>0</v>
      </c>
      <c r="X292" s="1">
        <v>123045032.02023616</v>
      </c>
      <c r="Y292" s="4">
        <v>149068</v>
      </c>
      <c r="Z292" s="4">
        <v>334823186.82721829</v>
      </c>
      <c r="AA292" s="4">
        <v>149061730.15371123</v>
      </c>
      <c r="AB292" s="1"/>
      <c r="AC292" s="1"/>
      <c r="AD292" s="1"/>
      <c r="AE292" s="1">
        <v>13235252</v>
      </c>
    </row>
    <row r="293" spans="1:31" x14ac:dyDescent="0.35">
      <c r="A293" s="3">
        <v>2034</v>
      </c>
      <c r="B293" s="3">
        <v>2</v>
      </c>
      <c r="C293" s="3">
        <v>203402</v>
      </c>
      <c r="D293" s="3" t="s">
        <v>69</v>
      </c>
      <c r="E293" s="3" t="s">
        <v>55</v>
      </c>
      <c r="F293" s="1">
        <v>621839.12949385797</v>
      </c>
      <c r="G293" s="1">
        <v>11814943.4603833</v>
      </c>
      <c r="H293" s="1"/>
      <c r="I293" s="4">
        <v>47474355.679284185</v>
      </c>
      <c r="J293" s="4">
        <v>67140474.249852419</v>
      </c>
      <c r="K293" s="4">
        <v>82565674.039301634</v>
      </c>
      <c r="L293" s="4">
        <v>42971</v>
      </c>
      <c r="M293" s="4"/>
      <c r="N293" s="4">
        <v>0</v>
      </c>
      <c r="O293" s="4">
        <v>19326484.735615611</v>
      </c>
      <c r="P293" s="4">
        <v>0</v>
      </c>
      <c r="Q293" s="4">
        <v>18047632.453683242</v>
      </c>
      <c r="R293" s="4">
        <v>0</v>
      </c>
      <c r="S293" s="4">
        <v>12449042.200927898</v>
      </c>
      <c r="T293" s="4">
        <v>146331264.36198005</v>
      </c>
      <c r="U293" s="4">
        <v>659809812.63398433</v>
      </c>
      <c r="V293" s="1">
        <v>320465.88678455172</v>
      </c>
      <c r="W293" s="1">
        <v>0</v>
      </c>
      <c r="X293" s="1">
        <v>118820894.35022832</v>
      </c>
      <c r="Y293" s="4">
        <v>135048</v>
      </c>
      <c r="Z293" s="4">
        <v>332446483.61767286</v>
      </c>
      <c r="AA293" s="4">
        <v>144701480.98802003</v>
      </c>
      <c r="AB293" s="1"/>
      <c r="AC293" s="1"/>
      <c r="AD293" s="1"/>
      <c r="AE293" s="1">
        <v>11410054</v>
      </c>
    </row>
    <row r="294" spans="1:31" x14ac:dyDescent="0.35">
      <c r="A294" s="3">
        <v>2034</v>
      </c>
      <c r="B294" s="3">
        <v>3</v>
      </c>
      <c r="C294" s="3">
        <v>203403</v>
      </c>
      <c r="D294" s="3" t="s">
        <v>69</v>
      </c>
      <c r="E294" s="3" t="s">
        <v>55</v>
      </c>
      <c r="F294" s="1">
        <v>577233.04287371598</v>
      </c>
      <c r="G294" s="1">
        <v>10967427.8146006</v>
      </c>
      <c r="H294" s="1"/>
      <c r="I294" s="4">
        <v>49907405.731003478</v>
      </c>
      <c r="J294" s="4">
        <v>60519003.885062359</v>
      </c>
      <c r="K294" s="4">
        <v>77793618.993590057</v>
      </c>
      <c r="L294" s="4">
        <v>39424</v>
      </c>
      <c r="M294" s="4"/>
      <c r="N294" s="4">
        <v>0</v>
      </c>
      <c r="O294" s="4">
        <v>19301063.415354434</v>
      </c>
      <c r="P294" s="4">
        <v>0</v>
      </c>
      <c r="Q294" s="4">
        <v>19947137.274523914</v>
      </c>
      <c r="R294" s="4">
        <v>0</v>
      </c>
      <c r="S294" s="4">
        <v>12496548.858530082</v>
      </c>
      <c r="T294" s="4">
        <v>141497397.29466879</v>
      </c>
      <c r="U294" s="4">
        <v>552816011.23516417</v>
      </c>
      <c r="V294" s="1">
        <v>269333.38391589548</v>
      </c>
      <c r="W294" s="1">
        <v>0</v>
      </c>
      <c r="X294" s="1">
        <v>121443780.75505234</v>
      </c>
      <c r="Y294" s="4">
        <v>127103</v>
      </c>
      <c r="Z294" s="4">
        <v>333715129.10970104</v>
      </c>
      <c r="AA294" s="4">
        <v>145632061.50133121</v>
      </c>
      <c r="AB294" s="1"/>
      <c r="AC294" s="1"/>
      <c r="AD294" s="1"/>
      <c r="AE294" s="1">
        <v>10245331</v>
      </c>
    </row>
    <row r="295" spans="1:31" x14ac:dyDescent="0.35">
      <c r="A295" s="3">
        <v>2034</v>
      </c>
      <c r="B295" s="3">
        <v>4</v>
      </c>
      <c r="C295" s="3">
        <v>203404</v>
      </c>
      <c r="D295" s="3" t="s">
        <v>69</v>
      </c>
      <c r="E295" s="3" t="s">
        <v>55</v>
      </c>
      <c r="F295" s="1">
        <v>509313.53086593898</v>
      </c>
      <c r="G295" s="1">
        <v>9676957.0864528399</v>
      </c>
      <c r="H295" s="1"/>
      <c r="I295" s="4">
        <v>50535243.809804901</v>
      </c>
      <c r="J295" s="4">
        <v>49496193.948639527</v>
      </c>
      <c r="K295" s="4">
        <v>69146863.851588398</v>
      </c>
      <c r="L295" s="4">
        <v>36171</v>
      </c>
      <c r="M295" s="4"/>
      <c r="N295" s="4">
        <v>0</v>
      </c>
      <c r="O295" s="4">
        <v>17179923.107844044</v>
      </c>
      <c r="P295" s="4">
        <v>0</v>
      </c>
      <c r="Q295" s="4">
        <v>16550234.234753959</v>
      </c>
      <c r="R295" s="4">
        <v>0</v>
      </c>
      <c r="S295" s="4">
        <v>12548335.769020712</v>
      </c>
      <c r="T295" s="4">
        <v>143583842.48902476</v>
      </c>
      <c r="U295" s="4">
        <v>399312650.56684089</v>
      </c>
      <c r="V295" s="1">
        <v>195680.50004817676</v>
      </c>
      <c r="W295" s="1">
        <v>0</v>
      </c>
      <c r="X295" s="1">
        <v>117643970.59152718</v>
      </c>
      <c r="Y295" s="4">
        <v>131994</v>
      </c>
      <c r="Z295" s="4">
        <v>335098076.9712441</v>
      </c>
      <c r="AA295" s="4">
        <v>137787590.95997533</v>
      </c>
      <c r="AB295" s="1"/>
      <c r="AC295" s="1"/>
      <c r="AD295" s="1"/>
      <c r="AE295" s="1">
        <v>10057092</v>
      </c>
    </row>
    <row r="296" spans="1:31" x14ac:dyDescent="0.35">
      <c r="A296" s="3">
        <v>2034</v>
      </c>
      <c r="B296" s="3">
        <v>5</v>
      </c>
      <c r="C296" s="3">
        <v>203405</v>
      </c>
      <c r="D296" s="3" t="s">
        <v>69</v>
      </c>
      <c r="E296" s="3" t="s">
        <v>55</v>
      </c>
      <c r="F296" s="1">
        <v>469961.02738758997</v>
      </c>
      <c r="G296" s="1">
        <v>8929259.52036421</v>
      </c>
      <c r="H296" s="1"/>
      <c r="I296" s="4">
        <v>50189764.68423637</v>
      </c>
      <c r="J296" s="4">
        <v>46496016.318427414</v>
      </c>
      <c r="K296" s="4">
        <v>70461163.085992143</v>
      </c>
      <c r="L296" s="4">
        <v>35256</v>
      </c>
      <c r="M296" s="4"/>
      <c r="N296" s="4">
        <v>0</v>
      </c>
      <c r="O296" s="4">
        <v>19647231.6311597</v>
      </c>
      <c r="P296" s="4">
        <v>0</v>
      </c>
      <c r="Q296" s="4">
        <v>16775215.637388315</v>
      </c>
      <c r="R296" s="4">
        <v>0</v>
      </c>
      <c r="S296" s="4">
        <v>12838076.441195277</v>
      </c>
      <c r="T296" s="4">
        <v>143639078.65613288</v>
      </c>
      <c r="U296" s="4">
        <v>332475961.59958571</v>
      </c>
      <c r="V296" s="1">
        <v>163596.5355264516</v>
      </c>
      <c r="W296" s="1">
        <v>0</v>
      </c>
      <c r="X296" s="1">
        <v>118359402.61047204</v>
      </c>
      <c r="Y296" s="4">
        <v>119949</v>
      </c>
      <c r="Z296" s="4">
        <v>342835480.86712581</v>
      </c>
      <c r="AA296" s="4">
        <v>143466815.11986724</v>
      </c>
      <c r="AB296" s="1"/>
      <c r="AC296" s="1"/>
      <c r="AD296" s="1"/>
      <c r="AE296" s="1">
        <v>8783604</v>
      </c>
    </row>
    <row r="297" spans="1:31" x14ac:dyDescent="0.35">
      <c r="A297" s="3">
        <v>2034</v>
      </c>
      <c r="B297" s="3">
        <v>6</v>
      </c>
      <c r="C297" s="3">
        <v>203406</v>
      </c>
      <c r="D297" s="3" t="s">
        <v>69</v>
      </c>
      <c r="E297" s="3" t="s">
        <v>55</v>
      </c>
      <c r="F297" s="1">
        <v>449968.75802186498</v>
      </c>
      <c r="G297" s="1">
        <v>8549406.4024154302</v>
      </c>
      <c r="H297" s="1"/>
      <c r="I297" s="4">
        <v>47599125.284232654</v>
      </c>
      <c r="J297" s="4">
        <v>54107850.402119339</v>
      </c>
      <c r="K297" s="4">
        <v>83169449.526515603</v>
      </c>
      <c r="L297" s="4">
        <v>32688</v>
      </c>
      <c r="M297" s="4"/>
      <c r="N297" s="4">
        <v>0</v>
      </c>
      <c r="O297" s="4">
        <v>23030663.649551459</v>
      </c>
      <c r="P297" s="4">
        <v>0</v>
      </c>
      <c r="Q297" s="4">
        <v>17368838.702821404</v>
      </c>
      <c r="R297" s="4">
        <v>0</v>
      </c>
      <c r="S297" s="4">
        <v>13754158.230464343</v>
      </c>
      <c r="T297" s="4">
        <v>162961963.51192388</v>
      </c>
      <c r="U297" s="4">
        <v>422730630.70853525</v>
      </c>
      <c r="V297" s="1">
        <v>208722.69846226828</v>
      </c>
      <c r="W297" s="1">
        <v>0</v>
      </c>
      <c r="X297" s="1">
        <v>115497700.21382225</v>
      </c>
      <c r="Y297" s="4">
        <v>117550</v>
      </c>
      <c r="Z297" s="4">
        <v>367299063.25629848</v>
      </c>
      <c r="AA297" s="4">
        <v>156383448.03407621</v>
      </c>
      <c r="AB297" s="1"/>
      <c r="AC297" s="1"/>
      <c r="AD297" s="1"/>
      <c r="AE297" s="1">
        <v>8506430</v>
      </c>
    </row>
    <row r="298" spans="1:31" x14ac:dyDescent="0.35">
      <c r="A298" s="3">
        <v>2034</v>
      </c>
      <c r="B298" s="3">
        <v>7</v>
      </c>
      <c r="C298" s="3">
        <v>203407</v>
      </c>
      <c r="D298" s="3" t="s">
        <v>69</v>
      </c>
      <c r="E298" s="3" t="s">
        <v>55</v>
      </c>
      <c r="F298" s="1">
        <v>397524.15152511903</v>
      </c>
      <c r="G298" s="1">
        <v>7552958.8789772596</v>
      </c>
      <c r="H298" s="1"/>
      <c r="I298" s="4">
        <v>48444990.876464248</v>
      </c>
      <c r="J298" s="4">
        <v>60874571.154494792</v>
      </c>
      <c r="K298" s="4">
        <v>91442177.121830925</v>
      </c>
      <c r="L298" s="4">
        <v>32145</v>
      </c>
      <c r="M298" s="4"/>
      <c r="N298" s="4">
        <v>0</v>
      </c>
      <c r="O298" s="4">
        <v>23517906.367977947</v>
      </c>
      <c r="P298" s="4">
        <v>0</v>
      </c>
      <c r="Q298" s="4">
        <v>22281972.696683493</v>
      </c>
      <c r="R298" s="4">
        <v>0</v>
      </c>
      <c r="S298" s="4">
        <v>13746075.446635442</v>
      </c>
      <c r="T298" s="4">
        <v>175402901.51444176</v>
      </c>
      <c r="U298" s="4">
        <v>526762546.16998416</v>
      </c>
      <c r="V298" s="1">
        <v>261151.91566175295</v>
      </c>
      <c r="W298" s="1">
        <v>0</v>
      </c>
      <c r="X298" s="1">
        <v>111004070.79313073</v>
      </c>
      <c r="Y298" s="4">
        <v>121621</v>
      </c>
      <c r="Z298" s="4">
        <v>367083215.88279045</v>
      </c>
      <c r="AA298" s="4">
        <v>161715879.02455831</v>
      </c>
      <c r="AB298" s="1"/>
      <c r="AC298" s="1"/>
      <c r="AD298" s="1"/>
      <c r="AE298" s="1">
        <v>8368192</v>
      </c>
    </row>
    <row r="299" spans="1:31" x14ac:dyDescent="0.35">
      <c r="A299" s="3">
        <v>2034</v>
      </c>
      <c r="B299" s="3">
        <v>8</v>
      </c>
      <c r="C299" s="3">
        <v>203408</v>
      </c>
      <c r="D299" s="3" t="s">
        <v>69</v>
      </c>
      <c r="E299" s="3" t="s">
        <v>55</v>
      </c>
      <c r="F299" s="1">
        <v>446915.34830697399</v>
      </c>
      <c r="G299" s="1">
        <v>8491391.6178325005</v>
      </c>
      <c r="H299" s="1"/>
      <c r="I299" s="4">
        <v>49348242.397580758</v>
      </c>
      <c r="J299" s="4">
        <v>62249833.43517828</v>
      </c>
      <c r="K299" s="4">
        <v>93255968.611833915</v>
      </c>
      <c r="L299" s="4">
        <v>32465</v>
      </c>
      <c r="M299" s="4"/>
      <c r="N299" s="4">
        <v>0</v>
      </c>
      <c r="O299" s="4">
        <v>24269185.321239889</v>
      </c>
      <c r="P299" s="4">
        <v>0</v>
      </c>
      <c r="Q299" s="4">
        <v>21684465.276896838</v>
      </c>
      <c r="R299" s="4">
        <v>0</v>
      </c>
      <c r="S299" s="4">
        <v>14454241.72186145</v>
      </c>
      <c r="T299" s="4">
        <v>178823939.23248586</v>
      </c>
      <c r="U299" s="4">
        <v>544457966.25026107</v>
      </c>
      <c r="V299" s="1">
        <v>270561.10210650112</v>
      </c>
      <c r="W299" s="1">
        <v>0</v>
      </c>
      <c r="X299" s="1">
        <v>120111551.13111766</v>
      </c>
      <c r="Y299" s="4">
        <v>112709</v>
      </c>
      <c r="Z299" s="4">
        <v>385994501.12190419</v>
      </c>
      <c r="AA299" s="4">
        <v>164869966.65351421</v>
      </c>
      <c r="AB299" s="1"/>
      <c r="AC299" s="1"/>
      <c r="AD299" s="1"/>
      <c r="AE299" s="1">
        <v>8623807</v>
      </c>
    </row>
    <row r="300" spans="1:31" x14ac:dyDescent="0.35">
      <c r="A300" s="3">
        <v>2034</v>
      </c>
      <c r="B300" s="3">
        <v>9</v>
      </c>
      <c r="C300" s="3">
        <v>203409</v>
      </c>
      <c r="D300" s="3" t="s">
        <v>69</v>
      </c>
      <c r="E300" s="3" t="s">
        <v>55</v>
      </c>
      <c r="F300" s="1">
        <v>586187.47769335099</v>
      </c>
      <c r="G300" s="1">
        <v>11137562.0761737</v>
      </c>
      <c r="H300" s="1"/>
      <c r="I300" s="4">
        <v>49225183.551909849</v>
      </c>
      <c r="J300" s="4">
        <v>60303523.622602172</v>
      </c>
      <c r="K300" s="4">
        <v>91800133.928347871</v>
      </c>
      <c r="L300" s="4">
        <v>38464</v>
      </c>
      <c r="M300" s="4"/>
      <c r="N300" s="4">
        <v>0</v>
      </c>
      <c r="O300" s="4">
        <v>20523407.64533833</v>
      </c>
      <c r="P300" s="4">
        <v>0</v>
      </c>
      <c r="Q300" s="4">
        <v>18133690.305422828</v>
      </c>
      <c r="R300" s="4">
        <v>0</v>
      </c>
      <c r="S300" s="4">
        <v>14207146.534079853</v>
      </c>
      <c r="T300" s="4">
        <v>177073145.46956167</v>
      </c>
      <c r="U300" s="4">
        <v>495471553.13982195</v>
      </c>
      <c r="V300" s="1">
        <v>247906.68175766704</v>
      </c>
      <c r="W300" s="1">
        <v>0</v>
      </c>
      <c r="X300" s="1">
        <v>119266907.72957021</v>
      </c>
      <c r="Y300" s="4">
        <v>123545</v>
      </c>
      <c r="Z300" s="4">
        <v>379395927.11347824</v>
      </c>
      <c r="AA300" s="4">
        <v>169924984.00243843</v>
      </c>
      <c r="AB300" s="1"/>
      <c r="AC300" s="1"/>
      <c r="AD300" s="1"/>
      <c r="AE300" s="1">
        <v>9732136</v>
      </c>
    </row>
    <row r="301" spans="1:31" x14ac:dyDescent="0.35">
      <c r="A301" s="3">
        <v>2034</v>
      </c>
      <c r="B301" s="3">
        <v>10</v>
      </c>
      <c r="C301" s="3">
        <v>203410</v>
      </c>
      <c r="D301" s="3" t="s">
        <v>69</v>
      </c>
      <c r="E301" s="3" t="s">
        <v>55</v>
      </c>
      <c r="F301" s="1">
        <v>500194.91426100302</v>
      </c>
      <c r="G301" s="1">
        <v>9503703.3709590491</v>
      </c>
      <c r="H301" s="1"/>
      <c r="I301" s="4">
        <v>49211824.388236091</v>
      </c>
      <c r="J301" s="4">
        <v>49884529.201558001</v>
      </c>
      <c r="K301" s="4">
        <v>79300090.210109934</v>
      </c>
      <c r="L301" s="4">
        <v>44848</v>
      </c>
      <c r="M301" s="4"/>
      <c r="N301" s="4">
        <v>0</v>
      </c>
      <c r="O301" s="4">
        <v>18588817.694720596</v>
      </c>
      <c r="P301" s="4">
        <v>0</v>
      </c>
      <c r="Q301" s="4">
        <v>17663835.860295396</v>
      </c>
      <c r="R301" s="4">
        <v>0</v>
      </c>
      <c r="S301" s="4">
        <v>12876210.05377241</v>
      </c>
      <c r="T301" s="4">
        <v>150473119.63293946</v>
      </c>
      <c r="U301" s="4">
        <v>359294946.288665</v>
      </c>
      <c r="V301" s="1">
        <v>180582.15702862226</v>
      </c>
      <c r="W301" s="1">
        <v>0</v>
      </c>
      <c r="X301" s="1">
        <v>117995868.20907556</v>
      </c>
      <c r="Y301" s="4">
        <v>119878</v>
      </c>
      <c r="Z301" s="4">
        <v>343853823.09814185</v>
      </c>
      <c r="AA301" s="4">
        <v>150292660.16506061</v>
      </c>
      <c r="AB301" s="1"/>
      <c r="AC301" s="1"/>
      <c r="AD301" s="1"/>
      <c r="AE301" s="1">
        <v>10215472</v>
      </c>
    </row>
    <row r="302" spans="1:31" x14ac:dyDescent="0.35">
      <c r="A302" s="3">
        <v>2034</v>
      </c>
      <c r="B302" s="3">
        <v>11</v>
      </c>
      <c r="C302" s="3">
        <v>203411</v>
      </c>
      <c r="D302" s="3" t="s">
        <v>69</v>
      </c>
      <c r="E302" s="3" t="s">
        <v>55</v>
      </c>
      <c r="F302" s="1">
        <v>461869.20813570003</v>
      </c>
      <c r="G302" s="1">
        <v>8775514.9545782898</v>
      </c>
      <c r="H302" s="1"/>
      <c r="I302" s="4">
        <v>46509922.510697208</v>
      </c>
      <c r="J302" s="4">
        <v>47829478.680885285</v>
      </c>
      <c r="K302" s="4">
        <v>72594584.939017043</v>
      </c>
      <c r="L302" s="4">
        <v>46586</v>
      </c>
      <c r="M302" s="4"/>
      <c r="N302" s="4">
        <v>0</v>
      </c>
      <c r="O302" s="4">
        <v>17844223.41888399</v>
      </c>
      <c r="P302" s="4">
        <v>0</v>
      </c>
      <c r="Q302" s="4">
        <v>16719977.379122192</v>
      </c>
      <c r="R302" s="4">
        <v>0</v>
      </c>
      <c r="S302" s="4">
        <v>12713662.650854044</v>
      </c>
      <c r="T302" s="4">
        <v>137956402.95352581</v>
      </c>
      <c r="U302" s="4">
        <v>365772918.81334698</v>
      </c>
      <c r="V302" s="1">
        <v>184769.85591610402</v>
      </c>
      <c r="W302" s="1">
        <v>0</v>
      </c>
      <c r="X302" s="1">
        <v>115728695.67320184</v>
      </c>
      <c r="Y302" s="4">
        <v>126446</v>
      </c>
      <c r="Z302" s="4">
        <v>339513062.44770658</v>
      </c>
      <c r="AA302" s="4">
        <v>143415008.3324742</v>
      </c>
      <c r="AB302" s="1"/>
      <c r="AC302" s="1"/>
      <c r="AD302" s="1"/>
      <c r="AE302" s="1">
        <v>11266540</v>
      </c>
    </row>
    <row r="303" spans="1:31" x14ac:dyDescent="0.35">
      <c r="A303" s="3">
        <v>2034</v>
      </c>
      <c r="B303" s="3">
        <v>12</v>
      </c>
      <c r="C303" s="3">
        <v>203412</v>
      </c>
      <c r="D303" s="3" t="s">
        <v>69</v>
      </c>
      <c r="E303" s="3" t="s">
        <v>55</v>
      </c>
      <c r="F303" s="1">
        <v>618296.41399029305</v>
      </c>
      <c r="G303" s="1">
        <v>11747631.8658156</v>
      </c>
      <c r="H303" s="1"/>
      <c r="I303" s="4">
        <v>43334495.330209382</v>
      </c>
      <c r="J303" s="4">
        <v>58468147.387248032</v>
      </c>
      <c r="K303" s="4">
        <v>78138185.260290504</v>
      </c>
      <c r="L303" s="4">
        <v>52595</v>
      </c>
      <c r="M303" s="4"/>
      <c r="N303" s="4">
        <v>0</v>
      </c>
      <c r="O303" s="4">
        <v>19382906.287467219</v>
      </c>
      <c r="P303" s="4">
        <v>0</v>
      </c>
      <c r="Q303" s="4">
        <v>20848164.785808783</v>
      </c>
      <c r="R303" s="4">
        <v>0</v>
      </c>
      <c r="S303" s="4">
        <v>12371275.093219234</v>
      </c>
      <c r="T303" s="4">
        <v>148597897.00203624</v>
      </c>
      <c r="U303" s="4">
        <v>533966377.93717575</v>
      </c>
      <c r="V303" s="1">
        <v>270397.12868483918</v>
      </c>
      <c r="W303" s="1">
        <v>0</v>
      </c>
      <c r="X303" s="1">
        <v>118003973.05520459</v>
      </c>
      <c r="Y303" s="4">
        <v>159476</v>
      </c>
      <c r="Z303" s="4">
        <v>330369745.41712797</v>
      </c>
      <c r="AA303" s="4">
        <v>148419686.45196381</v>
      </c>
      <c r="AB303" s="1"/>
      <c r="AC303" s="1"/>
      <c r="AD303" s="1"/>
      <c r="AE303" s="4">
        <v>12676757</v>
      </c>
    </row>
    <row r="304" spans="1:31" x14ac:dyDescent="0.35">
      <c r="A304" s="3">
        <v>2035</v>
      </c>
      <c r="B304" s="3">
        <v>1</v>
      </c>
      <c r="C304" s="3">
        <v>203501</v>
      </c>
      <c r="D304" s="3" t="s">
        <v>69</v>
      </c>
      <c r="E304" s="3" t="s">
        <v>55</v>
      </c>
      <c r="F304" s="1">
        <v>656926.34764916799</v>
      </c>
      <c r="G304" s="1">
        <v>12481600.6053342</v>
      </c>
      <c r="H304" s="1"/>
      <c r="I304" s="4">
        <v>50773467.818955891</v>
      </c>
      <c r="J304" s="4">
        <v>66843041.669442415</v>
      </c>
      <c r="K304" s="4">
        <v>82588704.325960726</v>
      </c>
      <c r="L304" s="4">
        <v>55387</v>
      </c>
      <c r="M304" s="4"/>
      <c r="N304" s="4">
        <v>0</v>
      </c>
      <c r="O304" s="4">
        <v>21386784.712255619</v>
      </c>
      <c r="P304" s="4">
        <v>0</v>
      </c>
      <c r="Q304" s="4">
        <v>21616645.47514689</v>
      </c>
      <c r="R304" s="4">
        <v>0</v>
      </c>
      <c r="S304" s="4">
        <v>12558197.534839753</v>
      </c>
      <c r="T304" s="4">
        <v>156680012.86675203</v>
      </c>
      <c r="U304" s="4">
        <v>646420686.35086024</v>
      </c>
      <c r="V304" s="1">
        <v>328332.85719103646</v>
      </c>
      <c r="W304" s="1">
        <v>0</v>
      </c>
      <c r="X304" s="1">
        <v>123003558.00380854</v>
      </c>
      <c r="Y304" s="4">
        <v>149068</v>
      </c>
      <c r="Z304" s="4">
        <v>335361431.31737661</v>
      </c>
      <c r="AA304" s="4">
        <v>149275880.25324801</v>
      </c>
      <c r="AB304" s="1"/>
      <c r="AC304" s="1"/>
      <c r="AD304" s="1"/>
      <c r="AE304" s="1">
        <v>13235252</v>
      </c>
    </row>
    <row r="305" spans="1:31" x14ac:dyDescent="0.35">
      <c r="A305" s="3">
        <v>2035</v>
      </c>
      <c r="B305" s="3">
        <v>2</v>
      </c>
      <c r="C305" s="3">
        <v>203502</v>
      </c>
      <c r="D305" s="3" t="s">
        <v>69</v>
      </c>
      <c r="E305" s="3" t="s">
        <v>55</v>
      </c>
      <c r="F305" s="1">
        <v>621839.12949385797</v>
      </c>
      <c r="G305" s="1">
        <v>11814943.4603833</v>
      </c>
      <c r="H305" s="1"/>
      <c r="I305" s="4">
        <v>47474355.679284185</v>
      </c>
      <c r="J305" s="4">
        <v>66802034.623750687</v>
      </c>
      <c r="K305" s="4">
        <v>82149479.543166384</v>
      </c>
      <c r="L305" s="4">
        <v>42971</v>
      </c>
      <c r="M305" s="4"/>
      <c r="N305" s="4">
        <v>0</v>
      </c>
      <c r="O305" s="4">
        <v>19475007.102414552</v>
      </c>
      <c r="P305" s="4">
        <v>0</v>
      </c>
      <c r="Q305" s="4">
        <v>18138374.374177318</v>
      </c>
      <c r="R305" s="4">
        <v>0</v>
      </c>
      <c r="S305" s="4">
        <v>12469197.710769609</v>
      </c>
      <c r="T305" s="4">
        <v>146127522.62805435</v>
      </c>
      <c r="U305" s="4">
        <v>657660707.80019057</v>
      </c>
      <c r="V305" s="1">
        <v>335368.6483228518</v>
      </c>
      <c r="W305" s="1">
        <v>0</v>
      </c>
      <c r="X305" s="1">
        <v>118779030.25504467</v>
      </c>
      <c r="Y305" s="4">
        <v>135048</v>
      </c>
      <c r="Z305" s="4">
        <v>332984728.10783118</v>
      </c>
      <c r="AA305" s="4">
        <v>144905185.25494573</v>
      </c>
      <c r="AB305" s="1"/>
      <c r="AC305" s="1"/>
      <c r="AD305" s="1"/>
      <c r="AE305" s="1">
        <v>11410054</v>
      </c>
    </row>
    <row r="306" spans="1:31" x14ac:dyDescent="0.35">
      <c r="A306" s="3">
        <v>2035</v>
      </c>
      <c r="B306" s="3">
        <v>3</v>
      </c>
      <c r="C306" s="3">
        <v>203503</v>
      </c>
      <c r="D306" s="3" t="s">
        <v>69</v>
      </c>
      <c r="E306" s="3" t="s">
        <v>55</v>
      </c>
      <c r="F306" s="1">
        <v>577233.04287371598</v>
      </c>
      <c r="G306" s="1">
        <v>10967427.8146006</v>
      </c>
      <c r="H306" s="1"/>
      <c r="I306" s="4">
        <v>49907405.731003478</v>
      </c>
      <c r="J306" s="4">
        <v>60161223.838758349</v>
      </c>
      <c r="K306" s="4">
        <v>77333713.793257549</v>
      </c>
      <c r="L306" s="4">
        <v>39424</v>
      </c>
      <c r="M306" s="4"/>
      <c r="N306" s="4">
        <v>0</v>
      </c>
      <c r="O306" s="4">
        <v>19449390.421501707</v>
      </c>
      <c r="P306" s="4">
        <v>0</v>
      </c>
      <c r="Q306" s="4">
        <v>20047018.168005735</v>
      </c>
      <c r="R306" s="4">
        <v>0</v>
      </c>
      <c r="S306" s="4">
        <v>12516704.36837179</v>
      </c>
      <c r="T306" s="4">
        <v>141296388.98350081</v>
      </c>
      <c r="U306" s="4">
        <v>550458154.91563296</v>
      </c>
      <c r="V306" s="1">
        <v>281514.54682119394</v>
      </c>
      <c r="W306" s="1">
        <v>0</v>
      </c>
      <c r="X306" s="1">
        <v>121403318.86666363</v>
      </c>
      <c r="Y306" s="4">
        <v>127103</v>
      </c>
      <c r="Z306" s="4">
        <v>334253373.59985924</v>
      </c>
      <c r="AA306" s="4">
        <v>145833033.86449921</v>
      </c>
      <c r="AB306" s="1"/>
      <c r="AC306" s="1"/>
      <c r="AD306" s="1"/>
      <c r="AE306" s="1">
        <v>10245331</v>
      </c>
    </row>
    <row r="307" spans="1:31" x14ac:dyDescent="0.35">
      <c r="A307" s="3">
        <v>2035</v>
      </c>
      <c r="B307" s="3">
        <v>4</v>
      </c>
      <c r="C307" s="3">
        <v>203504</v>
      </c>
      <c r="D307" s="3" t="s">
        <v>69</v>
      </c>
      <c r="E307" s="3" t="s">
        <v>55</v>
      </c>
      <c r="F307" s="1">
        <v>509313.53086593898</v>
      </c>
      <c r="G307" s="1">
        <v>9676957.0864528399</v>
      </c>
      <c r="H307" s="1"/>
      <c r="I307" s="4">
        <v>50535243.809804901</v>
      </c>
      <c r="J307" s="4">
        <v>49175593.343013369</v>
      </c>
      <c r="K307" s="4">
        <v>68698980.395115525</v>
      </c>
      <c r="L307" s="4">
        <v>36171</v>
      </c>
      <c r="M307" s="4"/>
      <c r="N307" s="4">
        <v>0</v>
      </c>
      <c r="O307" s="4">
        <v>17311949.333839428</v>
      </c>
      <c r="P307" s="4">
        <v>0</v>
      </c>
      <c r="Q307" s="4">
        <v>16633326.899643136</v>
      </c>
      <c r="R307" s="4">
        <v>0</v>
      </c>
      <c r="S307" s="4">
        <v>12568261.353006955</v>
      </c>
      <c r="T307" s="4">
        <v>143386864.90899685</v>
      </c>
      <c r="U307" s="4">
        <v>396957491.59614193</v>
      </c>
      <c r="V307" s="1">
        <v>204151.72443415981</v>
      </c>
      <c r="W307" s="1">
        <v>0</v>
      </c>
      <c r="X307" s="1">
        <v>117605508.18646815</v>
      </c>
      <c r="Y307" s="4">
        <v>131994</v>
      </c>
      <c r="Z307" s="4">
        <v>335630181.38725787</v>
      </c>
      <c r="AA307" s="4">
        <v>137984534.04900321</v>
      </c>
      <c r="AB307" s="1"/>
      <c r="AC307" s="1"/>
      <c r="AD307" s="1"/>
      <c r="AE307" s="1">
        <v>10057092</v>
      </c>
    </row>
    <row r="308" spans="1:31" x14ac:dyDescent="0.35">
      <c r="A308" s="3">
        <v>2035</v>
      </c>
      <c r="B308" s="3">
        <v>5</v>
      </c>
      <c r="C308" s="3">
        <v>203505</v>
      </c>
      <c r="D308" s="3" t="s">
        <v>69</v>
      </c>
      <c r="E308" s="3" t="s">
        <v>55</v>
      </c>
      <c r="F308" s="1">
        <v>469961.02738758997</v>
      </c>
      <c r="G308" s="1">
        <v>8929259.52036421</v>
      </c>
      <c r="H308" s="1"/>
      <c r="I308" s="4">
        <v>50189764.68423637</v>
      </c>
      <c r="J308" s="4">
        <v>46082748.142730251</v>
      </c>
      <c r="K308" s="4">
        <v>69834886.715848401</v>
      </c>
      <c r="L308" s="4">
        <v>35256</v>
      </c>
      <c r="M308" s="4"/>
      <c r="N308" s="4">
        <v>0</v>
      </c>
      <c r="O308" s="4">
        <v>19798218.910161827</v>
      </c>
      <c r="P308" s="4">
        <v>0</v>
      </c>
      <c r="Q308" s="4">
        <v>16859453.666841097</v>
      </c>
      <c r="R308" s="4">
        <v>0</v>
      </c>
      <c r="S308" s="4">
        <v>12858002.025181521</v>
      </c>
      <c r="T308" s="4">
        <v>143438087.99772647</v>
      </c>
      <c r="U308" s="4">
        <v>329701758.55885261</v>
      </c>
      <c r="V308" s="1">
        <v>170223.60863762395</v>
      </c>
      <c r="W308" s="1">
        <v>0</v>
      </c>
      <c r="X308" s="1">
        <v>118324649.02687037</v>
      </c>
      <c r="Y308" s="4">
        <v>119949</v>
      </c>
      <c r="Z308" s="4">
        <v>343367585.28313947</v>
      </c>
      <c r="AA308" s="4">
        <v>143667772.68627363</v>
      </c>
      <c r="AB308" s="1"/>
      <c r="AC308" s="1"/>
      <c r="AD308" s="1"/>
      <c r="AE308" s="1">
        <v>8783604</v>
      </c>
    </row>
    <row r="309" spans="1:31" x14ac:dyDescent="0.35">
      <c r="A309" s="3">
        <v>2035</v>
      </c>
      <c r="B309" s="3">
        <v>6</v>
      </c>
      <c r="C309" s="3">
        <v>203506</v>
      </c>
      <c r="D309" s="3" t="s">
        <v>69</v>
      </c>
      <c r="E309" s="3" t="s">
        <v>55</v>
      </c>
      <c r="F309" s="1">
        <v>449968.75802186498</v>
      </c>
      <c r="G309" s="1">
        <v>8549406.4024154395</v>
      </c>
      <c r="H309" s="1"/>
      <c r="I309" s="4">
        <v>47599125.284232654</v>
      </c>
      <c r="J309" s="4">
        <v>53771023.847231582</v>
      </c>
      <c r="K309" s="4">
        <v>82651711.731579468</v>
      </c>
      <c r="L309" s="4">
        <v>32688</v>
      </c>
      <c r="M309" s="4"/>
      <c r="N309" s="4">
        <v>0</v>
      </c>
      <c r="O309" s="4">
        <v>23207652.31153395</v>
      </c>
      <c r="P309" s="4">
        <v>0</v>
      </c>
      <c r="Q309" s="4">
        <v>17455552.415179953</v>
      </c>
      <c r="R309" s="4">
        <v>0</v>
      </c>
      <c r="S309" s="4">
        <v>13774083.814450586</v>
      </c>
      <c r="T309" s="4">
        <v>162738405.54404166</v>
      </c>
      <c r="U309" s="4">
        <v>421153029.58763725</v>
      </c>
      <c r="V309" s="1">
        <v>218143.23880035555</v>
      </c>
      <c r="W309" s="1">
        <v>0</v>
      </c>
      <c r="X309" s="1">
        <v>115462586.20248295</v>
      </c>
      <c r="Y309" s="4">
        <v>117550</v>
      </c>
      <c r="Z309" s="4">
        <v>367831167.6723122</v>
      </c>
      <c r="AA309" s="4">
        <v>156606974.25195843</v>
      </c>
      <c r="AB309" s="1"/>
      <c r="AC309" s="1"/>
      <c r="AD309" s="1"/>
      <c r="AE309" s="1">
        <v>8506430</v>
      </c>
    </row>
    <row r="310" spans="1:31" x14ac:dyDescent="0.35">
      <c r="A310" s="3">
        <v>2035</v>
      </c>
      <c r="B310" s="3">
        <v>7</v>
      </c>
      <c r="C310" s="3">
        <v>203507</v>
      </c>
      <c r="D310" s="3" t="s">
        <v>69</v>
      </c>
      <c r="E310" s="3" t="s">
        <v>55</v>
      </c>
      <c r="F310" s="1">
        <v>397524.15152511903</v>
      </c>
      <c r="G310" s="1">
        <v>7552958.8789772596</v>
      </c>
      <c r="H310" s="1"/>
      <c r="I310" s="4">
        <v>48444990.876464248</v>
      </c>
      <c r="J310" s="4">
        <v>60335765.110323787</v>
      </c>
      <c r="K310" s="4">
        <v>90632814.578637704</v>
      </c>
      <c r="L310" s="4">
        <v>32145</v>
      </c>
      <c r="M310" s="4"/>
      <c r="N310" s="4">
        <v>0</v>
      </c>
      <c r="O310" s="4">
        <v>23698639.448189422</v>
      </c>
      <c r="P310" s="4">
        <v>0</v>
      </c>
      <c r="Q310" s="4">
        <v>22393431.112186752</v>
      </c>
      <c r="R310" s="4">
        <v>0</v>
      </c>
      <c r="S310" s="4">
        <v>13765176.257341091</v>
      </c>
      <c r="T310" s="4">
        <v>175166902.53948966</v>
      </c>
      <c r="U310" s="4">
        <v>524420667.13243276</v>
      </c>
      <c r="V310" s="1">
        <v>272688.17670074129</v>
      </c>
      <c r="W310" s="1">
        <v>0</v>
      </c>
      <c r="X310" s="1">
        <v>110981571.04441285</v>
      </c>
      <c r="Y310" s="4">
        <v>121621</v>
      </c>
      <c r="Z310" s="4">
        <v>367593295.07208478</v>
      </c>
      <c r="AA310" s="4">
        <v>161951847.53651041</v>
      </c>
      <c r="AB310" s="1"/>
      <c r="AC310" s="1"/>
      <c r="AD310" s="1"/>
      <c r="AE310" s="1">
        <v>8368192</v>
      </c>
    </row>
    <row r="311" spans="1:31" x14ac:dyDescent="0.35">
      <c r="A311" s="3">
        <v>2035</v>
      </c>
      <c r="B311" s="3">
        <v>8</v>
      </c>
      <c r="C311" s="3">
        <v>203508</v>
      </c>
      <c r="D311" s="3" t="s">
        <v>69</v>
      </c>
      <c r="E311" s="3" t="s">
        <v>55</v>
      </c>
      <c r="F311" s="1">
        <v>446915.34830697399</v>
      </c>
      <c r="G311" s="1">
        <v>8491391.6178325098</v>
      </c>
      <c r="H311" s="1"/>
      <c r="I311" s="4">
        <v>49348242.397580758</v>
      </c>
      <c r="J311" s="4">
        <v>61869277.418374822</v>
      </c>
      <c r="K311" s="4">
        <v>92685860.741665512</v>
      </c>
      <c r="L311" s="4">
        <v>32465</v>
      </c>
      <c r="M311" s="4"/>
      <c r="N311" s="4">
        <v>0</v>
      </c>
      <c r="O311" s="4">
        <v>24455691.915351655</v>
      </c>
      <c r="P311" s="4">
        <v>0</v>
      </c>
      <c r="Q311" s="4">
        <v>21792642.462106247</v>
      </c>
      <c r="R311" s="4">
        <v>0</v>
      </c>
      <c r="S311" s="4">
        <v>14473342.532567102</v>
      </c>
      <c r="T311" s="4">
        <v>178583338.31149685</v>
      </c>
      <c r="U311" s="4">
        <v>543425153.28621471</v>
      </c>
      <c r="V311" s="1">
        <v>283180.71525626164</v>
      </c>
      <c r="W311" s="1">
        <v>0</v>
      </c>
      <c r="X311" s="1">
        <v>120084871.28983513</v>
      </c>
      <c r="Y311" s="4">
        <v>112709</v>
      </c>
      <c r="Z311" s="4">
        <v>386504580.31119859</v>
      </c>
      <c r="AA311" s="4">
        <v>165110538.34650323</v>
      </c>
      <c r="AB311" s="1"/>
      <c r="AC311" s="1"/>
      <c r="AD311" s="1"/>
      <c r="AE311" s="1">
        <v>8623807</v>
      </c>
    </row>
    <row r="312" spans="1:31" x14ac:dyDescent="0.35">
      <c r="A312" s="3">
        <v>2035</v>
      </c>
      <c r="B312" s="3">
        <v>9</v>
      </c>
      <c r="C312" s="3">
        <v>203509</v>
      </c>
      <c r="D312" s="3" t="s">
        <v>69</v>
      </c>
      <c r="E312" s="3" t="s">
        <v>55</v>
      </c>
      <c r="F312" s="1">
        <v>586187.47769335099</v>
      </c>
      <c r="G312" s="1">
        <v>11137562.0761737</v>
      </c>
      <c r="H312" s="1"/>
      <c r="I312" s="4">
        <v>49225183.551909849</v>
      </c>
      <c r="J312" s="4">
        <v>59811729.56140992</v>
      </c>
      <c r="K312" s="4">
        <v>91051475.177241445</v>
      </c>
      <c r="L312" s="4">
        <v>38464</v>
      </c>
      <c r="M312" s="4"/>
      <c r="N312" s="4">
        <v>0</v>
      </c>
      <c r="O312" s="4">
        <v>20681128.261371922</v>
      </c>
      <c r="P312" s="4">
        <v>0</v>
      </c>
      <c r="Q312" s="4">
        <v>18224258.530285019</v>
      </c>
      <c r="R312" s="4">
        <v>0</v>
      </c>
      <c r="S312" s="4">
        <v>14226247.705736609</v>
      </c>
      <c r="T312" s="4">
        <v>176830232.48872805</v>
      </c>
      <c r="U312" s="4">
        <v>493323934.61998791</v>
      </c>
      <c r="V312" s="1">
        <v>258781.59660665481</v>
      </c>
      <c r="W312" s="1">
        <v>0</v>
      </c>
      <c r="X312" s="1">
        <v>119238707.31957065</v>
      </c>
      <c r="Y312" s="4">
        <v>123545</v>
      </c>
      <c r="Z312" s="4">
        <v>379906015.94182146</v>
      </c>
      <c r="AA312" s="4">
        <v>170167868.94127202</v>
      </c>
      <c r="AB312" s="1"/>
      <c r="AC312" s="1"/>
      <c r="AD312" s="1"/>
      <c r="AE312" s="1">
        <v>9732136</v>
      </c>
    </row>
    <row r="313" spans="1:31" x14ac:dyDescent="0.35">
      <c r="A313" s="3">
        <v>2035</v>
      </c>
      <c r="B313" s="3">
        <v>10</v>
      </c>
      <c r="C313" s="3">
        <v>203510</v>
      </c>
      <c r="D313" s="3" t="s">
        <v>69</v>
      </c>
      <c r="E313" s="3" t="s">
        <v>55</v>
      </c>
      <c r="F313" s="1">
        <v>500194.91426100302</v>
      </c>
      <c r="G313" s="1">
        <v>9503703.3709590491</v>
      </c>
      <c r="H313" s="1"/>
      <c r="I313" s="4">
        <v>49211824.388236091</v>
      </c>
      <c r="J313" s="4">
        <v>49606788.980912641</v>
      </c>
      <c r="K313" s="4">
        <v>78858574.074653149</v>
      </c>
      <c r="L313" s="4">
        <v>44848</v>
      </c>
      <c r="M313" s="4"/>
      <c r="N313" s="4">
        <v>0</v>
      </c>
      <c r="O313" s="4">
        <v>18731671.153990719</v>
      </c>
      <c r="P313" s="4">
        <v>0</v>
      </c>
      <c r="Q313" s="4">
        <v>17752025.088941295</v>
      </c>
      <c r="R313" s="4">
        <v>0</v>
      </c>
      <c r="S313" s="4">
        <v>12894748.863603715</v>
      </c>
      <c r="T313" s="4">
        <v>150262570.14484328</v>
      </c>
      <c r="U313" s="4">
        <v>357682483.50613207</v>
      </c>
      <c r="V313" s="1">
        <v>188437.36671790731</v>
      </c>
      <c r="W313" s="1">
        <v>0</v>
      </c>
      <c r="X313" s="1">
        <v>117975471.07153007</v>
      </c>
      <c r="Y313" s="4">
        <v>119878</v>
      </c>
      <c r="Z313" s="4">
        <v>344348894.28831059</v>
      </c>
      <c r="AA313" s="4">
        <v>150503182.74715683</v>
      </c>
      <c r="AB313" s="1"/>
      <c r="AC313" s="1"/>
      <c r="AD313" s="1"/>
      <c r="AE313" s="1">
        <v>10215472</v>
      </c>
    </row>
    <row r="314" spans="1:31" x14ac:dyDescent="0.35">
      <c r="A314" s="3">
        <v>2035</v>
      </c>
      <c r="B314" s="3">
        <v>11</v>
      </c>
      <c r="C314" s="3">
        <v>203511</v>
      </c>
      <c r="D314" s="3" t="s">
        <v>69</v>
      </c>
      <c r="E314" s="3" t="s">
        <v>55</v>
      </c>
      <c r="F314" s="1">
        <v>461869.20813570003</v>
      </c>
      <c r="G314" s="1">
        <v>8775514.9545782991</v>
      </c>
      <c r="H314" s="1"/>
      <c r="I314" s="4">
        <v>46509922.510697208</v>
      </c>
      <c r="J314" s="4">
        <v>47502357.103930682</v>
      </c>
      <c r="K314" s="4">
        <v>72098086.633817941</v>
      </c>
      <c r="L314" s="4">
        <v>46586</v>
      </c>
      <c r="M314" s="4"/>
      <c r="N314" s="4">
        <v>0</v>
      </c>
      <c r="O314" s="4">
        <v>17981354.735422775</v>
      </c>
      <c r="P314" s="4">
        <v>0</v>
      </c>
      <c r="Q314" s="4">
        <v>16803463.41393153</v>
      </c>
      <c r="R314" s="4">
        <v>0</v>
      </c>
      <c r="S314" s="4">
        <v>12732201.460685346</v>
      </c>
      <c r="T314" s="4">
        <v>137759430.32709122</v>
      </c>
      <c r="U314" s="4">
        <v>363071364.92356813</v>
      </c>
      <c r="V314" s="1">
        <v>192207.54457547198</v>
      </c>
      <c r="W314" s="1">
        <v>0</v>
      </c>
      <c r="X314" s="1">
        <v>115708449.13317908</v>
      </c>
      <c r="Y314" s="4">
        <v>126446</v>
      </c>
      <c r="Z314" s="4">
        <v>340008133.63787526</v>
      </c>
      <c r="AA314" s="4">
        <v>143611955.14490879</v>
      </c>
      <c r="AB314" s="1"/>
      <c r="AC314" s="1"/>
      <c r="AD314" s="1"/>
      <c r="AE314" s="1">
        <v>11266540</v>
      </c>
    </row>
    <row r="315" spans="1:31" x14ac:dyDescent="0.35">
      <c r="A315" s="3">
        <v>2035</v>
      </c>
      <c r="B315" s="3">
        <v>12</v>
      </c>
      <c r="C315" s="3">
        <v>203512</v>
      </c>
      <c r="D315" s="3" t="s">
        <v>69</v>
      </c>
      <c r="E315" s="3" t="s">
        <v>55</v>
      </c>
      <c r="F315" s="1">
        <v>618296.41399029305</v>
      </c>
      <c r="G315" s="1">
        <v>11747631.8658156</v>
      </c>
      <c r="H315" s="1"/>
      <c r="I315" s="4">
        <v>43334495.330209382</v>
      </c>
      <c r="J315" s="4">
        <v>58256940.140904851</v>
      </c>
      <c r="K315" s="4">
        <v>77855923.008439541</v>
      </c>
      <c r="L315" s="4">
        <v>52595</v>
      </c>
      <c r="M315" s="4"/>
      <c r="N315" s="4">
        <v>0</v>
      </c>
      <c r="O315" s="4">
        <v>19531862.249021444</v>
      </c>
      <c r="P315" s="4">
        <v>0</v>
      </c>
      <c r="Q315" s="4">
        <v>20952725.746465761</v>
      </c>
      <c r="R315" s="4">
        <v>0</v>
      </c>
      <c r="S315" s="4">
        <v>12389813.903050538</v>
      </c>
      <c r="T315" s="4">
        <v>148389972.31952566</v>
      </c>
      <c r="U315" s="4">
        <v>532056069.71486056</v>
      </c>
      <c r="V315" s="1">
        <v>282306.77680003899</v>
      </c>
      <c r="W315" s="1">
        <v>0</v>
      </c>
      <c r="X315" s="1">
        <v>117982716.73277284</v>
      </c>
      <c r="Y315" s="4">
        <v>159476</v>
      </c>
      <c r="Z315" s="4">
        <v>330864816.60729671</v>
      </c>
      <c r="AA315" s="4">
        <v>148627586.36647442</v>
      </c>
      <c r="AB315" s="1"/>
      <c r="AC315" s="1"/>
      <c r="AD315" s="1"/>
      <c r="AE315" s="4">
        <v>12676757</v>
      </c>
    </row>
    <row r="316" spans="1:31" x14ac:dyDescent="0.35">
      <c r="A316" s="3">
        <v>2036</v>
      </c>
      <c r="B316" s="3">
        <v>1</v>
      </c>
      <c r="C316" s="3">
        <v>203601</v>
      </c>
      <c r="D316" s="3" t="s">
        <v>69</v>
      </c>
      <c r="E316" s="3" t="s">
        <v>55</v>
      </c>
      <c r="F316" s="1">
        <v>656926.34764916799</v>
      </c>
      <c r="G316" s="1">
        <v>12481600.6053342</v>
      </c>
      <c r="H316" s="1"/>
      <c r="I316" s="4">
        <v>50773467.818955891</v>
      </c>
      <c r="J316" s="4">
        <v>66625428.199727096</v>
      </c>
      <c r="K316" s="4">
        <v>82319829.450449467</v>
      </c>
      <c r="L316" s="4">
        <v>55387</v>
      </c>
      <c r="M316" s="4"/>
      <c r="N316" s="4">
        <v>0</v>
      </c>
      <c r="O316" s="4">
        <v>21551140.306515861</v>
      </c>
      <c r="P316" s="4">
        <v>0</v>
      </c>
      <c r="Q316" s="4">
        <v>21724457.443418995</v>
      </c>
      <c r="R316" s="4">
        <v>0</v>
      </c>
      <c r="S316" s="4">
        <v>12576469.24085152</v>
      </c>
      <c r="T316" s="4">
        <v>156496427.17610553</v>
      </c>
      <c r="U316" s="4">
        <v>644419642.26893222</v>
      </c>
      <c r="V316" s="1">
        <v>342895.37629235804</v>
      </c>
      <c r="W316" s="1">
        <v>0</v>
      </c>
      <c r="X316" s="1">
        <v>123003558.00380854</v>
      </c>
      <c r="Y316" s="4">
        <v>149068</v>
      </c>
      <c r="Z316" s="4">
        <v>335849369.61136478</v>
      </c>
      <c r="AA316" s="4">
        <v>149459442.18089452</v>
      </c>
      <c r="AB316" s="1"/>
      <c r="AC316" s="1"/>
      <c r="AD316" s="1"/>
      <c r="AE316" s="1">
        <v>13235252</v>
      </c>
    </row>
    <row r="317" spans="1:31" x14ac:dyDescent="0.35">
      <c r="A317" s="3">
        <v>2036</v>
      </c>
      <c r="B317" s="3">
        <v>2</v>
      </c>
      <c r="C317" s="3">
        <v>203602</v>
      </c>
      <c r="D317" s="3" t="s">
        <v>69</v>
      </c>
      <c r="E317" s="3" t="s">
        <v>55</v>
      </c>
      <c r="F317" s="1">
        <v>621839.12949385797</v>
      </c>
      <c r="G317" s="1">
        <v>11814943.4603833</v>
      </c>
      <c r="H317" s="1"/>
      <c r="I317" s="4">
        <v>47474355.679284185</v>
      </c>
      <c r="J317" s="4">
        <v>68548587.627965614</v>
      </c>
      <c r="K317" s="4">
        <v>84297294.667345226</v>
      </c>
      <c r="L317" s="4">
        <v>42971</v>
      </c>
      <c r="M317" s="4"/>
      <c r="N317" s="4">
        <v>0</v>
      </c>
      <c r="O317" s="4">
        <v>19624670.850780874</v>
      </c>
      <c r="P317" s="4">
        <v>0</v>
      </c>
      <c r="Q317" s="4">
        <v>18229572.537126247</v>
      </c>
      <c r="R317" s="4">
        <v>0</v>
      </c>
      <c r="S317" s="4">
        <v>12487469.416781375</v>
      </c>
      <c r="T317" s="4">
        <v>145952891.56862304</v>
      </c>
      <c r="U317" s="4">
        <v>675997300.61060786</v>
      </c>
      <c r="V317" s="1">
        <v>361057.24829677632</v>
      </c>
      <c r="W317" s="1">
        <v>0</v>
      </c>
      <c r="X317" s="1">
        <v>118779030.25504467</v>
      </c>
      <c r="Y317" s="4">
        <v>135048</v>
      </c>
      <c r="Z317" s="4">
        <v>333472666.40181941</v>
      </c>
      <c r="AA317" s="4">
        <v>145079793.51337701</v>
      </c>
      <c r="AB317" s="1"/>
      <c r="AC317" s="1"/>
      <c r="AD317" s="1"/>
      <c r="AE317" s="1">
        <v>11410054</v>
      </c>
    </row>
    <row r="318" spans="1:31" x14ac:dyDescent="0.35">
      <c r="A318" s="3">
        <v>2036</v>
      </c>
      <c r="B318" s="3">
        <v>3</v>
      </c>
      <c r="C318" s="3">
        <v>203603</v>
      </c>
      <c r="D318" s="3" t="s">
        <v>69</v>
      </c>
      <c r="E318" s="3" t="s">
        <v>55</v>
      </c>
      <c r="F318" s="1">
        <v>577233.04287371598</v>
      </c>
      <c r="G318" s="1">
        <v>10967427.8146006</v>
      </c>
      <c r="H318" s="1"/>
      <c r="I318" s="4">
        <v>49907405.731003478</v>
      </c>
      <c r="J318" s="4">
        <v>59886369.559564255</v>
      </c>
      <c r="K318" s="4">
        <v>76980404.787792236</v>
      </c>
      <c r="L318" s="4">
        <v>39424</v>
      </c>
      <c r="M318" s="4"/>
      <c r="N318" s="4">
        <v>0</v>
      </c>
      <c r="O318" s="4">
        <v>19598857.307886619</v>
      </c>
      <c r="P318" s="4">
        <v>0</v>
      </c>
      <c r="Q318" s="4">
        <v>20147399.193047564</v>
      </c>
      <c r="R318" s="4">
        <v>0</v>
      </c>
      <c r="S318" s="4">
        <v>12534976.074383559</v>
      </c>
      <c r="T318" s="4">
        <v>141124100.57773802</v>
      </c>
      <c r="U318" s="4">
        <v>548414527.34210241</v>
      </c>
      <c r="V318" s="1">
        <v>293707.02911532391</v>
      </c>
      <c r="W318" s="1">
        <v>0</v>
      </c>
      <c r="X318" s="1">
        <v>121403318.86666363</v>
      </c>
      <c r="Y318" s="4">
        <v>127103</v>
      </c>
      <c r="Z318" s="4">
        <v>334741311.89384753</v>
      </c>
      <c r="AA318" s="4">
        <v>146005300.39426202</v>
      </c>
      <c r="AB318" s="1"/>
      <c r="AC318" s="1"/>
      <c r="AD318" s="1"/>
      <c r="AE318" s="1">
        <v>10245331</v>
      </c>
    </row>
    <row r="319" spans="1:31" x14ac:dyDescent="0.35">
      <c r="A319" s="3">
        <v>2036</v>
      </c>
      <c r="B319" s="3">
        <v>4</v>
      </c>
      <c r="C319" s="3">
        <v>203604</v>
      </c>
      <c r="D319" s="3" t="s">
        <v>69</v>
      </c>
      <c r="E319" s="3" t="s">
        <v>55</v>
      </c>
      <c r="F319" s="1">
        <v>509313.53086593898</v>
      </c>
      <c r="G319" s="1">
        <v>9676957.0864528399</v>
      </c>
      <c r="H319" s="1"/>
      <c r="I319" s="4">
        <v>50535243.809804901</v>
      </c>
      <c r="J319" s="4">
        <v>48775731.430891134</v>
      </c>
      <c r="K319" s="4">
        <v>68140367.803091928</v>
      </c>
      <c r="L319" s="4">
        <v>36171</v>
      </c>
      <c r="M319" s="4"/>
      <c r="N319" s="4">
        <v>0</v>
      </c>
      <c r="O319" s="4">
        <v>17444990.16998418</v>
      </c>
      <c r="P319" s="4">
        <v>0</v>
      </c>
      <c r="Q319" s="4">
        <v>16716836.742371637</v>
      </c>
      <c r="R319" s="4">
        <v>0</v>
      </c>
      <c r="S319" s="4">
        <v>12586515.733365564</v>
      </c>
      <c r="T319" s="4">
        <v>143218031.38673005</v>
      </c>
      <c r="U319" s="4">
        <v>394028832.09908879</v>
      </c>
      <c r="V319" s="1">
        <v>212169.22356886067</v>
      </c>
      <c r="W319" s="1">
        <v>0</v>
      </c>
      <c r="X319" s="1">
        <v>117605508.18646815</v>
      </c>
      <c r="Y319" s="4">
        <v>131994</v>
      </c>
      <c r="Z319" s="4">
        <v>336117657.00689924</v>
      </c>
      <c r="AA319" s="4">
        <v>138153346.58327001</v>
      </c>
      <c r="AB319" s="1"/>
      <c r="AC319" s="1"/>
      <c r="AD319" s="1"/>
      <c r="AE319" s="1">
        <v>10057092</v>
      </c>
    </row>
    <row r="320" spans="1:31" x14ac:dyDescent="0.35">
      <c r="A320" s="3">
        <v>2036</v>
      </c>
      <c r="B320" s="3">
        <v>5</v>
      </c>
      <c r="C320" s="3">
        <v>203605</v>
      </c>
      <c r="D320" s="3" t="s">
        <v>69</v>
      </c>
      <c r="E320" s="3" t="s">
        <v>55</v>
      </c>
      <c r="F320" s="1">
        <v>469961.02738758997</v>
      </c>
      <c r="G320" s="1">
        <v>8929259.52036421</v>
      </c>
      <c r="H320" s="1"/>
      <c r="I320" s="4">
        <v>50189764.68423637</v>
      </c>
      <c r="J320" s="4">
        <v>45729501.383425094</v>
      </c>
      <c r="K320" s="4">
        <v>69299568.220032796</v>
      </c>
      <c r="L320" s="4">
        <v>35256</v>
      </c>
      <c r="M320" s="4"/>
      <c r="N320" s="4">
        <v>0</v>
      </c>
      <c r="O320" s="4">
        <v>19950366.513368834</v>
      </c>
      <c r="P320" s="4">
        <v>0</v>
      </c>
      <c r="Q320" s="4">
        <v>16944114.704007134</v>
      </c>
      <c r="R320" s="4">
        <v>0</v>
      </c>
      <c r="S320" s="4">
        <v>12876256.044589022</v>
      </c>
      <c r="T320" s="4">
        <v>143265814.43295306</v>
      </c>
      <c r="U320" s="4">
        <v>327206667.60931855</v>
      </c>
      <c r="V320" s="1">
        <v>176841.74880867702</v>
      </c>
      <c r="W320" s="1">
        <v>0</v>
      </c>
      <c r="X320" s="1">
        <v>118324649.02687037</v>
      </c>
      <c r="Y320" s="4">
        <v>119949</v>
      </c>
      <c r="Z320" s="4">
        <v>343855051.26373202</v>
      </c>
      <c r="AA320" s="4">
        <v>143840026.11404702</v>
      </c>
      <c r="AB320" s="1"/>
      <c r="AC320" s="1"/>
      <c r="AD320" s="1"/>
      <c r="AE320" s="1">
        <v>8783604</v>
      </c>
    </row>
    <row r="321" spans="1:31" x14ac:dyDescent="0.35">
      <c r="A321" s="3">
        <v>2036</v>
      </c>
      <c r="B321" s="3">
        <v>6</v>
      </c>
      <c r="C321" s="3">
        <v>203606</v>
      </c>
      <c r="D321" s="3" t="s">
        <v>69</v>
      </c>
      <c r="E321" s="3" t="s">
        <v>55</v>
      </c>
      <c r="F321" s="1">
        <v>449968.75802186498</v>
      </c>
      <c r="G321" s="1">
        <v>8549406.4024154395</v>
      </c>
      <c r="H321" s="1"/>
      <c r="I321" s="4">
        <v>47599125.284232654</v>
      </c>
      <c r="J321" s="4">
        <v>53396111.570589155</v>
      </c>
      <c r="K321" s="4">
        <v>82075432.18180342</v>
      </c>
      <c r="L321" s="4">
        <v>32688</v>
      </c>
      <c r="M321" s="4"/>
      <c r="N321" s="4">
        <v>0</v>
      </c>
      <c r="O321" s="4">
        <v>23386001.116104912</v>
      </c>
      <c r="P321" s="4">
        <v>0</v>
      </c>
      <c r="Q321" s="4">
        <v>17542699.044674739</v>
      </c>
      <c r="R321" s="4">
        <v>0</v>
      </c>
      <c r="S321" s="4">
        <v>13792337.83385809</v>
      </c>
      <c r="T321" s="4">
        <v>162546788.48177505</v>
      </c>
      <c r="U321" s="4">
        <v>419002985.21705055</v>
      </c>
      <c r="V321" s="1">
        <v>227144.81738439554</v>
      </c>
      <c r="W321" s="1">
        <v>0</v>
      </c>
      <c r="X321" s="1">
        <v>115462586.20248295</v>
      </c>
      <c r="Y321" s="4">
        <v>117550</v>
      </c>
      <c r="Z321" s="4">
        <v>368318633.65290469</v>
      </c>
      <c r="AA321" s="4">
        <v>156798571.99322504</v>
      </c>
      <c r="AB321" s="1"/>
      <c r="AC321" s="1"/>
      <c r="AD321" s="1"/>
      <c r="AE321" s="1">
        <v>8506430</v>
      </c>
    </row>
    <row r="322" spans="1:31" x14ac:dyDescent="0.35">
      <c r="A322" s="3">
        <v>2036</v>
      </c>
      <c r="B322" s="3">
        <v>7</v>
      </c>
      <c r="C322" s="3">
        <v>203607</v>
      </c>
      <c r="D322" s="3" t="s">
        <v>69</v>
      </c>
      <c r="E322" s="3" t="s">
        <v>55</v>
      </c>
      <c r="F322" s="1">
        <v>397524.15152511903</v>
      </c>
      <c r="G322" s="1">
        <v>7552958.8789772699</v>
      </c>
      <c r="H322" s="1"/>
      <c r="I322" s="4">
        <v>48444990.876464248</v>
      </c>
      <c r="J322" s="4">
        <v>59956767.304333843</v>
      </c>
      <c r="K322" s="4">
        <v>90063506.510476321</v>
      </c>
      <c r="L322" s="4">
        <v>32145</v>
      </c>
      <c r="M322" s="4"/>
      <c r="N322" s="4">
        <v>0</v>
      </c>
      <c r="O322" s="4">
        <v>23880761.446520209</v>
      </c>
      <c r="P322" s="4">
        <v>0</v>
      </c>
      <c r="Q322" s="4">
        <v>22505447.062633418</v>
      </c>
      <c r="R322" s="4">
        <v>0</v>
      </c>
      <c r="S322" s="4">
        <v>13783174.36241339</v>
      </c>
      <c r="T322" s="4">
        <v>174964621.66874102</v>
      </c>
      <c r="U322" s="4">
        <v>522935850.65632939</v>
      </c>
      <c r="V322" s="1">
        <v>284537.44727721496</v>
      </c>
      <c r="W322" s="1">
        <v>0</v>
      </c>
      <c r="X322" s="1">
        <v>110981571.04441285</v>
      </c>
      <c r="Y322" s="4">
        <v>121621</v>
      </c>
      <c r="Z322" s="4">
        <v>368073926.96701247</v>
      </c>
      <c r="AA322" s="4">
        <v>162154109.87025899</v>
      </c>
      <c r="AB322" s="1"/>
      <c r="AC322" s="1"/>
      <c r="AD322" s="1"/>
      <c r="AE322" s="1">
        <v>8368192</v>
      </c>
    </row>
    <row r="323" spans="1:31" x14ac:dyDescent="0.35">
      <c r="A323" s="3">
        <v>2036</v>
      </c>
      <c r="B323" s="3">
        <v>8</v>
      </c>
      <c r="C323" s="3">
        <v>203608</v>
      </c>
      <c r="D323" s="3" t="s">
        <v>69</v>
      </c>
      <c r="E323" s="3" t="s">
        <v>55</v>
      </c>
      <c r="F323" s="1">
        <v>446915.34830697399</v>
      </c>
      <c r="G323" s="1">
        <v>8491391.6178325098</v>
      </c>
      <c r="H323" s="1"/>
      <c r="I323" s="4">
        <v>49348242.397580758</v>
      </c>
      <c r="J323" s="4">
        <v>61400291.198446363</v>
      </c>
      <c r="K323" s="4">
        <v>91983276.304221615</v>
      </c>
      <c r="L323" s="4">
        <v>32465</v>
      </c>
      <c r="M323" s="4"/>
      <c r="N323" s="4">
        <v>0</v>
      </c>
      <c r="O323" s="4">
        <v>24643631.796538644</v>
      </c>
      <c r="P323" s="4">
        <v>0</v>
      </c>
      <c r="Q323" s="4">
        <v>21901359.31030713</v>
      </c>
      <c r="R323" s="4">
        <v>0</v>
      </c>
      <c r="S323" s="4">
        <v>14491340.276688294</v>
      </c>
      <c r="T323" s="4">
        <v>178377112.75456804</v>
      </c>
      <c r="U323" s="4">
        <v>541406200.74093533</v>
      </c>
      <c r="V323" s="1">
        <v>295171.59546278638</v>
      </c>
      <c r="W323" s="1">
        <v>0</v>
      </c>
      <c r="X323" s="1">
        <v>120084871.28983513</v>
      </c>
      <c r="Y323" s="4">
        <v>112709</v>
      </c>
      <c r="Z323" s="4">
        <v>386985202.5670774</v>
      </c>
      <c r="AA323" s="4">
        <v>165316746.117432</v>
      </c>
      <c r="AB323" s="1"/>
      <c r="AC323" s="1"/>
      <c r="AD323" s="1"/>
      <c r="AE323" s="1">
        <v>8623807</v>
      </c>
    </row>
    <row r="324" spans="1:31" x14ac:dyDescent="0.35">
      <c r="A324" s="3">
        <v>2036</v>
      </c>
      <c r="B324" s="3">
        <v>9</v>
      </c>
      <c r="C324" s="3">
        <v>203609</v>
      </c>
      <c r="D324" s="3" t="s">
        <v>69</v>
      </c>
      <c r="E324" s="3" t="s">
        <v>55</v>
      </c>
      <c r="F324" s="1">
        <v>586187.47769335099</v>
      </c>
      <c r="G324" s="1">
        <v>11137562.0761737</v>
      </c>
      <c r="H324" s="1"/>
      <c r="I324" s="4">
        <v>49225183.551909849</v>
      </c>
      <c r="J324" s="4">
        <v>59527621.518606342</v>
      </c>
      <c r="K324" s="4">
        <v>90618977.127165422</v>
      </c>
      <c r="L324" s="4">
        <v>38464</v>
      </c>
      <c r="M324" s="4"/>
      <c r="N324" s="4">
        <v>0</v>
      </c>
      <c r="O324" s="4">
        <v>20840060.946724214</v>
      </c>
      <c r="P324" s="4">
        <v>0</v>
      </c>
      <c r="Q324" s="4">
        <v>18315279.095692161</v>
      </c>
      <c r="R324" s="4">
        <v>0</v>
      </c>
      <c r="S324" s="4">
        <v>14244245.449857803</v>
      </c>
      <c r="T324" s="4">
        <v>176622024.94178504</v>
      </c>
      <c r="U324" s="4">
        <v>492218430.02941477</v>
      </c>
      <c r="V324" s="1">
        <v>270086.97039618273</v>
      </c>
      <c r="W324" s="1">
        <v>0</v>
      </c>
      <c r="X324" s="1">
        <v>119238707.31957065</v>
      </c>
      <c r="Y324" s="4">
        <v>123545</v>
      </c>
      <c r="Z324" s="4">
        <v>380386638.19770032</v>
      </c>
      <c r="AA324" s="4">
        <v>170376059.42321503</v>
      </c>
      <c r="AB324" s="1"/>
      <c r="AC324" s="1"/>
      <c r="AD324" s="1"/>
      <c r="AE324" s="1">
        <v>9732136</v>
      </c>
    </row>
    <row r="325" spans="1:31" x14ac:dyDescent="0.35">
      <c r="A325" s="3">
        <v>2036</v>
      </c>
      <c r="B325" s="3">
        <v>10</v>
      </c>
      <c r="C325" s="3">
        <v>203610</v>
      </c>
      <c r="D325" s="3" t="s">
        <v>69</v>
      </c>
      <c r="E325" s="3" t="s">
        <v>55</v>
      </c>
      <c r="F325" s="1">
        <v>500194.91426100302</v>
      </c>
      <c r="G325" s="1">
        <v>9503703.3709590603</v>
      </c>
      <c r="H325" s="1"/>
      <c r="I325" s="4">
        <v>49211824.388236091</v>
      </c>
      <c r="J325" s="4">
        <v>49323445.28755112</v>
      </c>
      <c r="K325" s="4">
        <v>78408150.249798596</v>
      </c>
      <c r="L325" s="4">
        <v>44848</v>
      </c>
      <c r="M325" s="4"/>
      <c r="N325" s="4">
        <v>0</v>
      </c>
      <c r="O325" s="4">
        <v>18875622.429763243</v>
      </c>
      <c r="P325" s="4">
        <v>0</v>
      </c>
      <c r="Q325" s="4">
        <v>17840654.614933178</v>
      </c>
      <c r="R325" s="4">
        <v>0</v>
      </c>
      <c r="S325" s="4">
        <v>12912604.03203745</v>
      </c>
      <c r="T325" s="4">
        <v>150082102.52298108</v>
      </c>
      <c r="U325" s="4">
        <v>355822164.18179315</v>
      </c>
      <c r="V325" s="1">
        <v>196050.87088346359</v>
      </c>
      <c r="W325" s="1">
        <v>0</v>
      </c>
      <c r="X325" s="1">
        <v>117975471.07153007</v>
      </c>
      <c r="Y325" s="4">
        <v>119878</v>
      </c>
      <c r="Z325" s="4">
        <v>344825709.11987686</v>
      </c>
      <c r="AA325" s="4">
        <v>150683633.99601904</v>
      </c>
      <c r="AB325" s="1"/>
      <c r="AC325" s="1"/>
      <c r="AD325" s="1"/>
      <c r="AE325" s="1">
        <v>10215472</v>
      </c>
    </row>
    <row r="326" spans="1:31" x14ac:dyDescent="0.35">
      <c r="A326" s="3">
        <v>2036</v>
      </c>
      <c r="B326" s="3">
        <v>11</v>
      </c>
      <c r="C326" s="3">
        <v>203611</v>
      </c>
      <c r="D326" s="3" t="s">
        <v>69</v>
      </c>
      <c r="E326" s="3" t="s">
        <v>55</v>
      </c>
      <c r="F326" s="1">
        <v>461869.20813570003</v>
      </c>
      <c r="G326" s="1">
        <v>8775514.9545782991</v>
      </c>
      <c r="H326" s="1"/>
      <c r="I326" s="4">
        <v>46509922.510697208</v>
      </c>
      <c r="J326" s="4">
        <v>47191292.939421721</v>
      </c>
      <c r="K326" s="4">
        <v>71625959.934244379</v>
      </c>
      <c r="L326" s="4">
        <v>46586</v>
      </c>
      <c r="M326" s="4"/>
      <c r="N326" s="4">
        <v>0</v>
      </c>
      <c r="O326" s="4">
        <v>18119539.894291047</v>
      </c>
      <c r="P326" s="4">
        <v>0</v>
      </c>
      <c r="Q326" s="4">
        <v>16887366.310429744</v>
      </c>
      <c r="R326" s="4">
        <v>0</v>
      </c>
      <c r="S326" s="4">
        <v>12750056.629119081</v>
      </c>
      <c r="T326" s="4">
        <v>137590599.81361803</v>
      </c>
      <c r="U326" s="4">
        <v>360516199.89291388</v>
      </c>
      <c r="V326" s="1">
        <v>199567.95998558091</v>
      </c>
      <c r="W326" s="1">
        <v>0</v>
      </c>
      <c r="X326" s="1">
        <v>115708449.13317908</v>
      </c>
      <c r="Y326" s="4">
        <v>126446</v>
      </c>
      <c r="Z326" s="4">
        <v>340484948.46944147</v>
      </c>
      <c r="AA326" s="4">
        <v>143780769.94838202</v>
      </c>
      <c r="AB326" s="1"/>
      <c r="AC326" s="1"/>
      <c r="AD326" s="1"/>
      <c r="AE326" s="1">
        <v>11266540</v>
      </c>
    </row>
    <row r="327" spans="1:31" x14ac:dyDescent="0.35">
      <c r="A327" s="3">
        <v>2036</v>
      </c>
      <c r="B327" s="3">
        <v>12</v>
      </c>
      <c r="C327" s="3">
        <v>203612</v>
      </c>
      <c r="D327" s="3" t="s">
        <v>69</v>
      </c>
      <c r="E327" s="3" t="s">
        <v>55</v>
      </c>
      <c r="F327" s="1">
        <v>618296.41399029305</v>
      </c>
      <c r="G327" s="1">
        <v>11747631.8658156</v>
      </c>
      <c r="H327" s="1"/>
      <c r="I327" s="4">
        <v>43334495.330209382</v>
      </c>
      <c r="J327" s="4">
        <v>58096246.541701674</v>
      </c>
      <c r="K327" s="4">
        <v>77641168.363632381</v>
      </c>
      <c r="L327" s="4">
        <v>52595</v>
      </c>
      <c r="M327" s="4"/>
      <c r="N327" s="4">
        <v>0</v>
      </c>
      <c r="O327" s="4">
        <v>19681962.924281314</v>
      </c>
      <c r="P327" s="4">
        <v>0</v>
      </c>
      <c r="Q327" s="4">
        <v>21057811.117525566</v>
      </c>
      <c r="R327" s="4">
        <v>0</v>
      </c>
      <c r="S327" s="4">
        <v>12407669.071484273</v>
      </c>
      <c r="T327" s="4">
        <v>148211754.26338607</v>
      </c>
      <c r="U327" s="4">
        <v>530501267.44044608</v>
      </c>
      <c r="V327" s="1">
        <v>294281.21433251223</v>
      </c>
      <c r="W327" s="1">
        <v>0</v>
      </c>
      <c r="X327" s="1">
        <v>117982716.73277284</v>
      </c>
      <c r="Y327" s="4">
        <v>159476</v>
      </c>
      <c r="Z327" s="4">
        <v>331341631.43886292</v>
      </c>
      <c r="AA327" s="4">
        <v>148805789.35061404</v>
      </c>
      <c r="AB327" s="1"/>
      <c r="AC327" s="1"/>
      <c r="AD327" s="1"/>
      <c r="AE327" s="4">
        <v>12676757</v>
      </c>
    </row>
    <row r="328" spans="1:31" x14ac:dyDescent="0.35">
      <c r="A328" s="3">
        <v>2037</v>
      </c>
      <c r="B328" s="3">
        <v>1</v>
      </c>
      <c r="C328" s="3">
        <v>203701</v>
      </c>
      <c r="D328" s="3" t="s">
        <v>69</v>
      </c>
      <c r="E328" s="3" t="s">
        <v>55</v>
      </c>
      <c r="F328" s="1">
        <v>656926.34764916799</v>
      </c>
      <c r="G328" s="1">
        <v>12481600.6053342</v>
      </c>
      <c r="H328" s="1"/>
      <c r="I328" s="4">
        <v>50773467.818955891</v>
      </c>
      <c r="J328" s="4">
        <v>66290425.723580927</v>
      </c>
      <c r="K328" s="4">
        <v>81905913.210854575</v>
      </c>
      <c r="L328" s="4">
        <v>55387</v>
      </c>
      <c r="M328" s="4"/>
      <c r="N328" s="4">
        <v>0</v>
      </c>
      <c r="O328" s="4">
        <v>21716758.959329698</v>
      </c>
      <c r="P328" s="4">
        <v>0</v>
      </c>
      <c r="Q328" s="4">
        <v>21832807.118640874</v>
      </c>
      <c r="R328" s="4">
        <v>0</v>
      </c>
      <c r="S328" s="4">
        <v>12594060.914976798</v>
      </c>
      <c r="T328" s="4">
        <v>156343441.85185605</v>
      </c>
      <c r="U328" s="4">
        <v>641606241.31712973</v>
      </c>
      <c r="V328" s="1">
        <v>356861.0501333081</v>
      </c>
      <c r="W328" s="1">
        <v>0</v>
      </c>
      <c r="X328" s="1">
        <v>123003558.00380854</v>
      </c>
      <c r="Y328" s="4">
        <v>149068</v>
      </c>
      <c r="Z328" s="4">
        <v>336319147.93723953</v>
      </c>
      <c r="AA328" s="4">
        <v>149612413.04414403</v>
      </c>
      <c r="AB328" s="1"/>
      <c r="AC328" s="1"/>
      <c r="AD328" s="1"/>
      <c r="AE328" s="1">
        <v>13235252</v>
      </c>
    </row>
    <row r="329" spans="1:31" x14ac:dyDescent="0.35">
      <c r="A329" s="3">
        <v>2037</v>
      </c>
      <c r="B329" s="3">
        <v>2</v>
      </c>
      <c r="C329" s="3">
        <v>203702</v>
      </c>
      <c r="D329" s="3" t="s">
        <v>69</v>
      </c>
      <c r="E329" s="3" t="s">
        <v>55</v>
      </c>
      <c r="F329" s="1">
        <v>621839.12949385797</v>
      </c>
      <c r="G329" s="1">
        <v>11814943.4603833</v>
      </c>
      <c r="H329" s="1"/>
      <c r="I329" s="4">
        <v>47474355.679284185</v>
      </c>
      <c r="J329" s="4">
        <v>66083490.498880461</v>
      </c>
      <c r="K329" s="4">
        <v>81265853.374901414</v>
      </c>
      <c r="L329" s="4">
        <v>42971</v>
      </c>
      <c r="M329" s="4"/>
      <c r="N329" s="4">
        <v>0</v>
      </c>
      <c r="O329" s="4">
        <v>19775484.752133399</v>
      </c>
      <c r="P329" s="4">
        <v>0</v>
      </c>
      <c r="Q329" s="4">
        <v>18321229.236477263</v>
      </c>
      <c r="R329" s="4">
        <v>0</v>
      </c>
      <c r="S329" s="4">
        <v>12505061.090906654</v>
      </c>
      <c r="T329" s="4">
        <v>145807368.27520803</v>
      </c>
      <c r="U329" s="4">
        <v>652842445.99520326</v>
      </c>
      <c r="V329" s="1">
        <v>364419.41336297651</v>
      </c>
      <c r="W329" s="1">
        <v>0</v>
      </c>
      <c r="X329" s="1">
        <v>118779030.25504467</v>
      </c>
      <c r="Y329" s="4">
        <v>135048</v>
      </c>
      <c r="Z329" s="4">
        <v>333942444.72769415</v>
      </c>
      <c r="AA329" s="4">
        <v>145225302.93279201</v>
      </c>
      <c r="AB329" s="1"/>
      <c r="AC329" s="1"/>
      <c r="AD329" s="1"/>
      <c r="AE329" s="1">
        <v>11410054</v>
      </c>
    </row>
    <row r="330" spans="1:31" x14ac:dyDescent="0.35">
      <c r="A330" s="3">
        <v>2037</v>
      </c>
      <c r="B330" s="3">
        <v>3</v>
      </c>
      <c r="C330" s="3">
        <v>203703</v>
      </c>
      <c r="D330" s="3" t="s">
        <v>69</v>
      </c>
      <c r="E330" s="3" t="s">
        <v>55</v>
      </c>
      <c r="F330" s="1">
        <v>577233.04287371598</v>
      </c>
      <c r="G330" s="1">
        <v>10967427.8146006</v>
      </c>
      <c r="H330" s="1"/>
      <c r="I330" s="4">
        <v>49907405.731003478</v>
      </c>
      <c r="J330" s="4">
        <v>59613172.576215386</v>
      </c>
      <c r="K330" s="4">
        <v>76629226.138632655</v>
      </c>
      <c r="L330" s="4">
        <v>39424</v>
      </c>
      <c r="M330" s="4"/>
      <c r="N330" s="4">
        <v>0</v>
      </c>
      <c r="O330" s="4">
        <v>19749472.834390394</v>
      </c>
      <c r="P330" s="4">
        <v>0</v>
      </c>
      <c r="Q330" s="4">
        <v>20248282.853947952</v>
      </c>
      <c r="R330" s="4">
        <v>0</v>
      </c>
      <c r="S330" s="4">
        <v>12552567.748508835</v>
      </c>
      <c r="T330" s="4">
        <v>140980529.34106001</v>
      </c>
      <c r="U330" s="4">
        <v>546356485.00196993</v>
      </c>
      <c r="V330" s="1">
        <v>305751.96435266692</v>
      </c>
      <c r="W330" s="1">
        <v>0</v>
      </c>
      <c r="X330" s="1">
        <v>121403318.86666363</v>
      </c>
      <c r="Y330" s="4">
        <v>127103</v>
      </c>
      <c r="Z330" s="4">
        <v>335211090.21972227</v>
      </c>
      <c r="AA330" s="4">
        <v>146148858.31894001</v>
      </c>
      <c r="AB330" s="1"/>
      <c r="AC330" s="1"/>
      <c r="AD330" s="1"/>
      <c r="AE330" s="1">
        <v>10245331</v>
      </c>
    </row>
    <row r="331" spans="1:31" x14ac:dyDescent="0.35">
      <c r="A331" s="3">
        <v>2037</v>
      </c>
      <c r="B331" s="3">
        <v>4</v>
      </c>
      <c r="C331" s="3">
        <v>203704</v>
      </c>
      <c r="D331" s="3" t="s">
        <v>69</v>
      </c>
      <c r="E331" s="3" t="s">
        <v>55</v>
      </c>
      <c r="F331" s="1">
        <v>509313.53086593898</v>
      </c>
      <c r="G331" s="1">
        <v>9676957.0864528399</v>
      </c>
      <c r="H331" s="1"/>
      <c r="I331" s="4">
        <v>50535243.809804901</v>
      </c>
      <c r="J331" s="4">
        <v>48374275.520118937</v>
      </c>
      <c r="K331" s="4">
        <v>67579528.373026147</v>
      </c>
      <c r="L331" s="4">
        <v>36171</v>
      </c>
      <c r="M331" s="4"/>
      <c r="N331" s="4">
        <v>0</v>
      </c>
      <c r="O331" s="4">
        <v>17579053.413469713</v>
      </c>
      <c r="P331" s="4">
        <v>0</v>
      </c>
      <c r="Q331" s="4">
        <v>16800765.857436612</v>
      </c>
      <c r="R331" s="4">
        <v>0</v>
      </c>
      <c r="S331" s="4">
        <v>12603910.689137265</v>
      </c>
      <c r="T331" s="4">
        <v>143077339.20267457</v>
      </c>
      <c r="U331" s="4">
        <v>391094961.61420572</v>
      </c>
      <c r="V331" s="1">
        <v>220013.00793431888</v>
      </c>
      <c r="W331" s="1">
        <v>0</v>
      </c>
      <c r="X331" s="1">
        <v>117605508.18646815</v>
      </c>
      <c r="Y331" s="4">
        <v>131994</v>
      </c>
      <c r="Z331" s="4">
        <v>336582182.05112761</v>
      </c>
      <c r="AA331" s="4">
        <v>138294025.99432552</v>
      </c>
      <c r="AB331" s="1"/>
      <c r="AC331" s="1"/>
      <c r="AD331" s="1"/>
      <c r="AE331" s="1">
        <v>10057092</v>
      </c>
    </row>
    <row r="332" spans="1:31" x14ac:dyDescent="0.35">
      <c r="A332" s="3">
        <v>2037</v>
      </c>
      <c r="B332" s="3">
        <v>5</v>
      </c>
      <c r="C332" s="3">
        <v>203705</v>
      </c>
      <c r="D332" s="3" t="s">
        <v>69</v>
      </c>
      <c r="E332" s="3" t="s">
        <v>55</v>
      </c>
      <c r="F332" s="1">
        <v>469961.02738758997</v>
      </c>
      <c r="G332" s="1">
        <v>8929259.52036421</v>
      </c>
      <c r="H332" s="1"/>
      <c r="I332" s="4">
        <v>50189764.68423637</v>
      </c>
      <c r="J332" s="4">
        <v>45127483.566653542</v>
      </c>
      <c r="K332" s="4">
        <v>68387256.17855148</v>
      </c>
      <c r="L332" s="4">
        <v>35256</v>
      </c>
      <c r="M332" s="4"/>
      <c r="N332" s="4">
        <v>0</v>
      </c>
      <c r="O332" s="4">
        <v>20103683.357772063</v>
      </c>
      <c r="P332" s="4">
        <v>0</v>
      </c>
      <c r="Q332" s="4">
        <v>17029200.873052031</v>
      </c>
      <c r="R332" s="4">
        <v>0</v>
      </c>
      <c r="S332" s="4">
        <v>12893651.361311829</v>
      </c>
      <c r="T332" s="4">
        <v>143122255.40356207</v>
      </c>
      <c r="U332" s="4">
        <v>322921532.14568168</v>
      </c>
      <c r="V332" s="1">
        <v>182304.57835473164</v>
      </c>
      <c r="W332" s="1">
        <v>0</v>
      </c>
      <c r="X332" s="1">
        <v>118324649.02687037</v>
      </c>
      <c r="Y332" s="4">
        <v>119949</v>
      </c>
      <c r="Z332" s="4">
        <v>344319585.94700921</v>
      </c>
      <c r="AA332" s="4">
        <v>143983572.88843802</v>
      </c>
      <c r="AB332" s="1"/>
      <c r="AC332" s="1"/>
      <c r="AD332" s="1"/>
      <c r="AE332" s="1">
        <v>8783604</v>
      </c>
    </row>
    <row r="333" spans="1:31" x14ac:dyDescent="0.35">
      <c r="A333" s="3">
        <v>2037</v>
      </c>
      <c r="B333" s="3">
        <v>6</v>
      </c>
      <c r="C333" s="3">
        <v>203706</v>
      </c>
      <c r="D333" s="3" t="s">
        <v>69</v>
      </c>
      <c r="E333" s="3" t="s">
        <v>55</v>
      </c>
      <c r="F333" s="1">
        <v>449968.75802186498</v>
      </c>
      <c r="G333" s="1">
        <v>8549406.4024154302</v>
      </c>
      <c r="H333" s="1"/>
      <c r="I333" s="4">
        <v>47599125.284232654</v>
      </c>
      <c r="J333" s="4">
        <v>53019593.938641809</v>
      </c>
      <c r="K333" s="4">
        <v>81496685.032298073</v>
      </c>
      <c r="L333" s="4">
        <v>32688</v>
      </c>
      <c r="M333" s="4"/>
      <c r="N333" s="4">
        <v>0</v>
      </c>
      <c r="O333" s="4">
        <v>23565720.51584271</v>
      </c>
      <c r="P333" s="4">
        <v>0</v>
      </c>
      <c r="Q333" s="4">
        <v>17630280.752639208</v>
      </c>
      <c r="R333" s="4">
        <v>0</v>
      </c>
      <c r="S333" s="4">
        <v>13809733.150580896</v>
      </c>
      <c r="T333" s="4">
        <v>162387109.82259455</v>
      </c>
      <c r="U333" s="4">
        <v>416957957.56354308</v>
      </c>
      <c r="V333" s="1">
        <v>236071.17040148296</v>
      </c>
      <c r="W333" s="1">
        <v>0</v>
      </c>
      <c r="X333" s="1">
        <v>115462586.20248295</v>
      </c>
      <c r="Y333" s="4">
        <v>117550</v>
      </c>
      <c r="Z333" s="4">
        <v>368783168.33618188</v>
      </c>
      <c r="AA333" s="4">
        <v>156958238.89440551</v>
      </c>
      <c r="AB333" s="1"/>
      <c r="AC333" s="1"/>
      <c r="AD333" s="1"/>
      <c r="AE333" s="1">
        <v>8506430</v>
      </c>
    </row>
    <row r="334" spans="1:31" x14ac:dyDescent="0.35">
      <c r="A334" s="3">
        <v>2037</v>
      </c>
      <c r="B334" s="3">
        <v>7</v>
      </c>
      <c r="C334" s="3">
        <v>203707</v>
      </c>
      <c r="D334" s="3" t="s">
        <v>69</v>
      </c>
      <c r="E334" s="3" t="s">
        <v>55</v>
      </c>
      <c r="F334" s="1">
        <v>397524.15152511903</v>
      </c>
      <c r="G334" s="1">
        <v>7552958.8789772596</v>
      </c>
      <c r="H334" s="1"/>
      <c r="I334" s="4">
        <v>48444990.876464248</v>
      </c>
      <c r="J334" s="4">
        <v>59669986.228024848</v>
      </c>
      <c r="K334" s="4">
        <v>89632720.954575121</v>
      </c>
      <c r="L334" s="4">
        <v>32145</v>
      </c>
      <c r="M334" s="4"/>
      <c r="N334" s="4">
        <v>0</v>
      </c>
      <c r="O334" s="4">
        <v>24064283.036686152</v>
      </c>
      <c r="P334" s="4">
        <v>0</v>
      </c>
      <c r="Q334" s="4">
        <v>22618023.336913072</v>
      </c>
      <c r="R334" s="4">
        <v>0</v>
      </c>
      <c r="S334" s="4">
        <v>13800342.640889591</v>
      </c>
      <c r="T334" s="4">
        <v>174796056.45377308</v>
      </c>
      <c r="U334" s="4">
        <v>522210133.40441519</v>
      </c>
      <c r="V334" s="1">
        <v>296707.86306618346</v>
      </c>
      <c r="W334" s="1">
        <v>0</v>
      </c>
      <c r="X334" s="1">
        <v>110981571.04441285</v>
      </c>
      <c r="Y334" s="4">
        <v>121621</v>
      </c>
      <c r="Z334" s="4">
        <v>368532398.68853629</v>
      </c>
      <c r="AA334" s="4">
        <v>162322663.80422702</v>
      </c>
      <c r="AB334" s="1"/>
      <c r="AC334" s="1"/>
      <c r="AD334" s="1"/>
      <c r="AE334" s="1">
        <v>8368192</v>
      </c>
    </row>
    <row r="335" spans="1:31" x14ac:dyDescent="0.35">
      <c r="A335" s="3">
        <v>2037</v>
      </c>
      <c r="B335" s="3">
        <v>8</v>
      </c>
      <c r="C335" s="3">
        <v>203708</v>
      </c>
      <c r="D335" s="3" t="s">
        <v>69</v>
      </c>
      <c r="E335" s="3" t="s">
        <v>55</v>
      </c>
      <c r="F335" s="1">
        <v>446915.34830697399</v>
      </c>
      <c r="G335" s="1">
        <v>8491391.6178325005</v>
      </c>
      <c r="H335" s="1"/>
      <c r="I335" s="4">
        <v>49348242.397580758</v>
      </c>
      <c r="J335" s="4">
        <v>60699837.976470545</v>
      </c>
      <c r="K335" s="4">
        <v>90933933.035686523</v>
      </c>
      <c r="L335" s="4">
        <v>32465</v>
      </c>
      <c r="M335" s="4"/>
      <c r="N335" s="4">
        <v>0</v>
      </c>
      <c r="O335" s="4">
        <v>24833015.979488302</v>
      </c>
      <c r="P335" s="4">
        <v>0</v>
      </c>
      <c r="Q335" s="4">
        <v>22010618.513713595</v>
      </c>
      <c r="R335" s="4">
        <v>0</v>
      </c>
      <c r="S335" s="4">
        <v>14508508.916115602</v>
      </c>
      <c r="T335" s="4">
        <v>178205260.21340656</v>
      </c>
      <c r="U335" s="4">
        <v>537789457.35200679</v>
      </c>
      <c r="V335" s="1">
        <v>306116.18005914014</v>
      </c>
      <c r="W335" s="1">
        <v>0</v>
      </c>
      <c r="X335" s="1">
        <v>120084871.28983513</v>
      </c>
      <c r="Y335" s="4">
        <v>112709</v>
      </c>
      <c r="Z335" s="4">
        <v>387443683.92765009</v>
      </c>
      <c r="AA335" s="4">
        <v>165488587.83559352</v>
      </c>
      <c r="AB335" s="1"/>
      <c r="AC335" s="1"/>
      <c r="AD335" s="1"/>
      <c r="AE335" s="1">
        <v>8623807</v>
      </c>
    </row>
    <row r="336" spans="1:31" x14ac:dyDescent="0.35">
      <c r="A336" s="3">
        <v>2037</v>
      </c>
      <c r="B336" s="3">
        <v>9</v>
      </c>
      <c r="C336" s="3">
        <v>203709</v>
      </c>
      <c r="D336" s="3" t="s">
        <v>69</v>
      </c>
      <c r="E336" s="3" t="s">
        <v>55</v>
      </c>
      <c r="F336" s="1">
        <v>586187.47769335099</v>
      </c>
      <c r="G336" s="1">
        <v>11137562.0761737</v>
      </c>
      <c r="H336" s="1"/>
      <c r="I336" s="4">
        <v>49225183.551909849</v>
      </c>
      <c r="J336" s="4">
        <v>58941396.287694976</v>
      </c>
      <c r="K336" s="4">
        <v>89726565.681250006</v>
      </c>
      <c r="L336" s="4">
        <v>38464</v>
      </c>
      <c r="M336" s="4"/>
      <c r="N336" s="4">
        <v>0</v>
      </c>
      <c r="O336" s="4">
        <v>21000215.016043279</v>
      </c>
      <c r="P336" s="4">
        <v>0</v>
      </c>
      <c r="Q336" s="4">
        <v>18406754.260846842</v>
      </c>
      <c r="R336" s="4">
        <v>0</v>
      </c>
      <c r="S336" s="4">
        <v>14261414.089285109</v>
      </c>
      <c r="T336" s="4">
        <v>176448520.61883008</v>
      </c>
      <c r="U336" s="4">
        <v>489172386.80765343</v>
      </c>
      <c r="V336" s="1">
        <v>280191.38990439923</v>
      </c>
      <c r="W336" s="1">
        <v>0</v>
      </c>
      <c r="X336" s="1">
        <v>119238707.31957065</v>
      </c>
      <c r="Y336" s="4">
        <v>123545</v>
      </c>
      <c r="Z336" s="4">
        <v>380845119.55827296</v>
      </c>
      <c r="AA336" s="4">
        <v>170549553.36117002</v>
      </c>
      <c r="AB336" s="1"/>
      <c r="AC336" s="1"/>
      <c r="AD336" s="1"/>
      <c r="AE336" s="1">
        <v>9732136</v>
      </c>
    </row>
    <row r="337" spans="1:31" x14ac:dyDescent="0.35">
      <c r="A337" s="3">
        <v>2037</v>
      </c>
      <c r="B337" s="3">
        <v>10</v>
      </c>
      <c r="C337" s="3">
        <v>203710</v>
      </c>
      <c r="D337" s="3" t="s">
        <v>69</v>
      </c>
      <c r="E337" s="3" t="s">
        <v>55</v>
      </c>
      <c r="F337" s="1">
        <v>500194.91426100302</v>
      </c>
      <c r="G337" s="1">
        <v>9503703.3709590491</v>
      </c>
      <c r="H337" s="1"/>
      <c r="I337" s="4">
        <v>49211824.388236091</v>
      </c>
      <c r="J337" s="4">
        <v>49066844.412127011</v>
      </c>
      <c r="K337" s="4">
        <v>78000238.761110246</v>
      </c>
      <c r="L337" s="4">
        <v>44848</v>
      </c>
      <c r="M337" s="4"/>
      <c r="N337" s="4">
        <v>0</v>
      </c>
      <c r="O337" s="4">
        <v>19020679.958663221</v>
      </c>
      <c r="P337" s="4">
        <v>0</v>
      </c>
      <c r="Q337" s="4">
        <v>17929726.63651856</v>
      </c>
      <c r="R337" s="4">
        <v>0</v>
      </c>
      <c r="S337" s="4">
        <v>12929712.031678703</v>
      </c>
      <c r="T337" s="4">
        <v>149931714.68816605</v>
      </c>
      <c r="U337" s="4">
        <v>354193143.642937</v>
      </c>
      <c r="V337" s="1">
        <v>203681.61830363178</v>
      </c>
      <c r="W337" s="1">
        <v>0</v>
      </c>
      <c r="X337" s="1">
        <v>117975471.07153007</v>
      </c>
      <c r="Y337" s="4">
        <v>119878</v>
      </c>
      <c r="Z337" s="4">
        <v>345282571.12023562</v>
      </c>
      <c r="AA337" s="4">
        <v>150834011.867834</v>
      </c>
      <c r="AB337" s="1"/>
      <c r="AC337" s="1"/>
      <c r="AD337" s="1"/>
      <c r="AE337" s="1">
        <v>10215472</v>
      </c>
    </row>
    <row r="338" spans="1:31" x14ac:dyDescent="0.35">
      <c r="A338" s="3">
        <v>2037</v>
      </c>
      <c r="B338" s="3">
        <v>11</v>
      </c>
      <c r="C338" s="3">
        <v>203711</v>
      </c>
      <c r="D338" s="3" t="s">
        <v>69</v>
      </c>
      <c r="E338" s="3" t="s">
        <v>55</v>
      </c>
      <c r="F338" s="1">
        <v>461869.20813570003</v>
      </c>
      <c r="G338" s="1">
        <v>8775514.9545782898</v>
      </c>
      <c r="H338" s="1"/>
      <c r="I338" s="4">
        <v>46509922.510697208</v>
      </c>
      <c r="J338" s="4">
        <v>46956120.802807979</v>
      </c>
      <c r="K338" s="4">
        <v>71269020.571375713</v>
      </c>
      <c r="L338" s="4">
        <v>46586</v>
      </c>
      <c r="M338" s="4"/>
      <c r="N338" s="4">
        <v>0</v>
      </c>
      <c r="O338" s="4">
        <v>18258786.994176134</v>
      </c>
      <c r="P338" s="4">
        <v>0</v>
      </c>
      <c r="Q338" s="4">
        <v>16971688.15008672</v>
      </c>
      <c r="R338" s="4">
        <v>0</v>
      </c>
      <c r="S338" s="4">
        <v>12767164.628760334</v>
      </c>
      <c r="T338" s="4">
        <v>137449909.45916554</v>
      </c>
      <c r="U338" s="4">
        <v>358489406.35119563</v>
      </c>
      <c r="V338" s="1">
        <v>207083.93222300833</v>
      </c>
      <c r="W338" s="1">
        <v>0</v>
      </c>
      <c r="X338" s="1">
        <v>115708449.13317908</v>
      </c>
      <c r="Y338" s="4">
        <v>126446</v>
      </c>
      <c r="Z338" s="4">
        <v>340941810.46980029</v>
      </c>
      <c r="AA338" s="4">
        <v>143921450.7438345</v>
      </c>
      <c r="AB338" s="1"/>
      <c r="AC338" s="1"/>
      <c r="AD338" s="1"/>
      <c r="AE338" s="1">
        <v>11266540</v>
      </c>
    </row>
    <row r="339" spans="1:31" x14ac:dyDescent="0.35">
      <c r="A339" s="3">
        <v>2037</v>
      </c>
      <c r="B339" s="3">
        <v>12</v>
      </c>
      <c r="C339" s="3">
        <v>203712</v>
      </c>
      <c r="D339" s="3" t="s">
        <v>69</v>
      </c>
      <c r="E339" s="3" t="s">
        <v>55</v>
      </c>
      <c r="F339" s="1">
        <v>618296.41399029305</v>
      </c>
      <c r="G339" s="1">
        <v>11747631.8658156</v>
      </c>
      <c r="H339" s="1"/>
      <c r="I339" s="4">
        <v>43334495.330209382</v>
      </c>
      <c r="J339" s="4">
        <v>57736681.407285936</v>
      </c>
      <c r="K339" s="4">
        <v>77160637.196806908</v>
      </c>
      <c r="L339" s="4">
        <v>52595</v>
      </c>
      <c r="M339" s="4"/>
      <c r="N339" s="4">
        <v>0</v>
      </c>
      <c r="O339" s="4">
        <v>19833217.11027284</v>
      </c>
      <c r="P339" s="4">
        <v>0</v>
      </c>
      <c r="Q339" s="4">
        <v>21163423.529092863</v>
      </c>
      <c r="R339" s="4">
        <v>0</v>
      </c>
      <c r="S339" s="4">
        <v>12424777.071125524</v>
      </c>
      <c r="T339" s="4">
        <v>148063240.91933706</v>
      </c>
      <c r="U339" s="4">
        <v>527647790.52250093</v>
      </c>
      <c r="V339" s="1">
        <v>305390.59777169582</v>
      </c>
      <c r="W339" s="1">
        <v>0</v>
      </c>
      <c r="X339" s="1">
        <v>117982716.73277284</v>
      </c>
      <c r="Y339" s="4">
        <v>159476</v>
      </c>
      <c r="Z339" s="4">
        <v>331798493.43922168</v>
      </c>
      <c r="AA339" s="4">
        <v>148954293.522663</v>
      </c>
      <c r="AB339" s="1"/>
      <c r="AC339" s="1"/>
      <c r="AD339" s="1"/>
      <c r="AE339" s="4">
        <v>12676757</v>
      </c>
    </row>
    <row r="340" spans="1:31" x14ac:dyDescent="0.35">
      <c r="A340" s="3">
        <v>2038</v>
      </c>
      <c r="B340" s="3">
        <v>1</v>
      </c>
      <c r="C340" s="3">
        <v>203801</v>
      </c>
      <c r="D340" s="3" t="s">
        <v>69</v>
      </c>
      <c r="E340" s="3" t="s">
        <v>55</v>
      </c>
      <c r="F340" s="1">
        <v>656926.34764916799</v>
      </c>
      <c r="G340" s="1">
        <v>12481600.6053342</v>
      </c>
      <c r="H340" s="1"/>
      <c r="I340" s="4">
        <v>50773467.818955891</v>
      </c>
      <c r="J340" s="4">
        <v>66002177.426322229</v>
      </c>
      <c r="K340" s="4">
        <v>81549764.645496219</v>
      </c>
      <c r="L340" s="4">
        <v>55387</v>
      </c>
      <c r="M340" s="4"/>
      <c r="N340" s="4">
        <v>0</v>
      </c>
      <c r="O340" s="4">
        <v>21883650.377193075</v>
      </c>
      <c r="P340" s="4">
        <v>0</v>
      </c>
      <c r="Q340" s="4">
        <v>21941697.18259979</v>
      </c>
      <c r="R340" s="4">
        <v>0</v>
      </c>
      <c r="S340" s="4">
        <v>12612412.030232212</v>
      </c>
      <c r="T340" s="4">
        <v>156221055.01610705</v>
      </c>
      <c r="U340" s="4">
        <v>639470160.47290337</v>
      </c>
      <c r="V340" s="1">
        <v>371038.02448456769</v>
      </c>
      <c r="W340" s="1">
        <v>0</v>
      </c>
      <c r="X340" s="1">
        <v>123003558.00380854</v>
      </c>
      <c r="Y340" s="4">
        <v>149068</v>
      </c>
      <c r="Z340" s="4">
        <v>336809206.82198417</v>
      </c>
      <c r="AA340" s="4">
        <v>149734791.07889304</v>
      </c>
      <c r="AB340" s="1"/>
      <c r="AC340" s="1"/>
      <c r="AD340" s="1"/>
      <c r="AE340" s="1">
        <v>13235252</v>
      </c>
    </row>
    <row r="341" spans="1:31" x14ac:dyDescent="0.35">
      <c r="A341" s="3">
        <v>2038</v>
      </c>
      <c r="B341" s="3">
        <v>2</v>
      </c>
      <c r="C341" s="3">
        <v>203802</v>
      </c>
      <c r="D341" s="3" t="s">
        <v>69</v>
      </c>
      <c r="E341" s="3" t="s">
        <v>55</v>
      </c>
      <c r="F341" s="1">
        <v>621839.12949385797</v>
      </c>
      <c r="G341" s="1">
        <v>11814943.4603833</v>
      </c>
      <c r="H341" s="1"/>
      <c r="I341" s="4">
        <v>47474355.679284185</v>
      </c>
      <c r="J341" s="4">
        <v>65834184.676072195</v>
      </c>
      <c r="K341" s="4">
        <v>80959270.743008062</v>
      </c>
      <c r="L341" s="4">
        <v>42971</v>
      </c>
      <c r="M341" s="4"/>
      <c r="N341" s="4">
        <v>0</v>
      </c>
      <c r="O341" s="4">
        <v>19927457.645298526</v>
      </c>
      <c r="P341" s="4">
        <v>0</v>
      </c>
      <c r="Q341" s="4">
        <v>18413346.777711369</v>
      </c>
      <c r="R341" s="4">
        <v>0</v>
      </c>
      <c r="S341" s="4">
        <v>12523412.206162065</v>
      </c>
      <c r="T341" s="4">
        <v>145690950.97965845</v>
      </c>
      <c r="U341" s="4">
        <v>651289236.35928452</v>
      </c>
      <c r="V341" s="1">
        <v>379197.58778441575</v>
      </c>
      <c r="W341" s="1">
        <v>0</v>
      </c>
      <c r="X341" s="1">
        <v>118779030.25504467</v>
      </c>
      <c r="Y341" s="4">
        <v>135048</v>
      </c>
      <c r="Z341" s="4">
        <v>334432503.61243874</v>
      </c>
      <c r="AA341" s="4">
        <v>145341711.7843416</v>
      </c>
      <c r="AB341" s="1"/>
      <c r="AC341" s="1"/>
      <c r="AD341" s="1"/>
      <c r="AE341" s="1">
        <v>11410054</v>
      </c>
    </row>
    <row r="342" spans="1:31" x14ac:dyDescent="0.35">
      <c r="A342" s="3">
        <v>2038</v>
      </c>
      <c r="B342" s="3">
        <v>3</v>
      </c>
      <c r="C342" s="3">
        <v>203803</v>
      </c>
      <c r="D342" s="3" t="s">
        <v>69</v>
      </c>
      <c r="E342" s="3" t="s">
        <v>55</v>
      </c>
      <c r="F342" s="1">
        <v>577233.04287371598</v>
      </c>
      <c r="G342" s="1">
        <v>10967427.8146006</v>
      </c>
      <c r="H342" s="1"/>
      <c r="I342" s="4">
        <v>49907405.731003478</v>
      </c>
      <c r="J342" s="4">
        <v>59051616.311101422</v>
      </c>
      <c r="K342" s="4">
        <v>75907378.597739428</v>
      </c>
      <c r="L342" s="4">
        <v>39424</v>
      </c>
      <c r="M342" s="4"/>
      <c r="N342" s="4">
        <v>0</v>
      </c>
      <c r="O342" s="4">
        <v>19901245.828213193</v>
      </c>
      <c r="P342" s="4">
        <v>0</v>
      </c>
      <c r="Q342" s="4">
        <v>20349671.667545181</v>
      </c>
      <c r="R342" s="4">
        <v>0</v>
      </c>
      <c r="S342" s="4">
        <v>12570918.863764247</v>
      </c>
      <c r="T342" s="4">
        <v>140865673.61164543</v>
      </c>
      <c r="U342" s="4">
        <v>542564766.99708593</v>
      </c>
      <c r="V342" s="1">
        <v>316647.17011454434</v>
      </c>
      <c r="W342" s="1">
        <v>0</v>
      </c>
      <c r="X342" s="1">
        <v>121403318.86666363</v>
      </c>
      <c r="Y342" s="4">
        <v>127103</v>
      </c>
      <c r="Z342" s="4">
        <v>335701149.1044668</v>
      </c>
      <c r="AA342" s="4">
        <v>146263705.94735458</v>
      </c>
      <c r="AB342" s="1"/>
      <c r="AC342" s="1"/>
      <c r="AD342" s="1"/>
      <c r="AE342" s="1">
        <v>10245331</v>
      </c>
    </row>
    <row r="343" spans="1:31" x14ac:dyDescent="0.35">
      <c r="A343" s="3">
        <v>2038</v>
      </c>
      <c r="B343" s="3">
        <v>4</v>
      </c>
      <c r="C343" s="3">
        <v>203804</v>
      </c>
      <c r="D343" s="3" t="s">
        <v>69</v>
      </c>
      <c r="E343" s="3" t="s">
        <v>55</v>
      </c>
      <c r="F343" s="1">
        <v>509313.53086593898</v>
      </c>
      <c r="G343" s="1">
        <v>9676957.0864528399</v>
      </c>
      <c r="H343" s="1"/>
      <c r="I343" s="4">
        <v>50535243.809804901</v>
      </c>
      <c r="J343" s="4">
        <v>47845309.228898905</v>
      </c>
      <c r="K343" s="4">
        <v>66840555.187349983</v>
      </c>
      <c r="L343" s="4">
        <v>36171</v>
      </c>
      <c r="M343" s="4"/>
      <c r="N343" s="4">
        <v>0</v>
      </c>
      <c r="O343" s="4">
        <v>17714146.921408173</v>
      </c>
      <c r="P343" s="4">
        <v>0</v>
      </c>
      <c r="Q343" s="4">
        <v>16885116.349850908</v>
      </c>
      <c r="R343" s="4">
        <v>0</v>
      </c>
      <c r="S343" s="4">
        <v>12621844.905863538</v>
      </c>
      <c r="T343" s="4">
        <v>142964786.70764256</v>
      </c>
      <c r="U343" s="4">
        <v>387457344.93389648</v>
      </c>
      <c r="V343" s="1">
        <v>227274.84358918105</v>
      </c>
      <c r="W343" s="1">
        <v>0</v>
      </c>
      <c r="X343" s="1">
        <v>117605508.18646815</v>
      </c>
      <c r="Y343" s="4">
        <v>131994</v>
      </c>
      <c r="Z343" s="4">
        <v>337061107.83440131</v>
      </c>
      <c r="AA343" s="4">
        <v>138406570.71735752</v>
      </c>
      <c r="AB343" s="1"/>
      <c r="AC343" s="1"/>
      <c r="AD343" s="1"/>
      <c r="AE343" s="1">
        <v>10057092</v>
      </c>
    </row>
    <row r="344" spans="1:31" x14ac:dyDescent="0.35">
      <c r="A344" s="3">
        <v>2038</v>
      </c>
      <c r="B344" s="3">
        <v>5</v>
      </c>
      <c r="C344" s="3">
        <v>203805</v>
      </c>
      <c r="D344" s="3" t="s">
        <v>69</v>
      </c>
      <c r="E344" s="3" t="s">
        <v>55</v>
      </c>
      <c r="F344" s="1">
        <v>469961.02738758997</v>
      </c>
      <c r="G344" s="1">
        <v>8929259.52036421</v>
      </c>
      <c r="H344" s="1"/>
      <c r="I344" s="4">
        <v>50189764.68423637</v>
      </c>
      <c r="J344" s="4">
        <v>44928843.346875772</v>
      </c>
      <c r="K344" s="4">
        <v>68086232.090265185</v>
      </c>
      <c r="L344" s="4">
        <v>35256</v>
      </c>
      <c r="M344" s="4"/>
      <c r="N344" s="4">
        <v>0</v>
      </c>
      <c r="O344" s="4">
        <v>20258178.428889174</v>
      </c>
      <c r="P344" s="4">
        <v>0</v>
      </c>
      <c r="Q344" s="4">
        <v>17114714.30880807</v>
      </c>
      <c r="R344" s="4">
        <v>0</v>
      </c>
      <c r="S344" s="4">
        <v>12911585.578038102</v>
      </c>
      <c r="T344" s="4">
        <v>143007409.35791355</v>
      </c>
      <c r="U344" s="4">
        <v>321893099.23595375</v>
      </c>
      <c r="V344" s="1">
        <v>189455.00919431073</v>
      </c>
      <c r="W344" s="1">
        <v>0</v>
      </c>
      <c r="X344" s="1">
        <v>118324649.02687037</v>
      </c>
      <c r="Y344" s="4">
        <v>119949</v>
      </c>
      <c r="Z344" s="4">
        <v>344798511.7302829</v>
      </c>
      <c r="AA344" s="4">
        <v>144098411.47708648</v>
      </c>
      <c r="AB344" s="1"/>
      <c r="AC344" s="1"/>
      <c r="AD344" s="1"/>
      <c r="AE344" s="1">
        <v>8783604</v>
      </c>
    </row>
    <row r="345" spans="1:31" x14ac:dyDescent="0.35">
      <c r="A345" s="3">
        <v>2038</v>
      </c>
      <c r="B345" s="3">
        <v>6</v>
      </c>
      <c r="C345" s="3">
        <v>203806</v>
      </c>
      <c r="D345" s="3" t="s">
        <v>69</v>
      </c>
      <c r="E345" s="3" t="s">
        <v>55</v>
      </c>
      <c r="F345" s="1">
        <v>449968.75802186498</v>
      </c>
      <c r="G345" s="1">
        <v>8549406.4024154395</v>
      </c>
      <c r="H345" s="1"/>
      <c r="I345" s="4">
        <v>47599125.284232654</v>
      </c>
      <c r="J345" s="4">
        <v>52300683.600632019</v>
      </c>
      <c r="K345" s="4">
        <v>80391644.328835681</v>
      </c>
      <c r="L345" s="4">
        <v>32688</v>
      </c>
      <c r="M345" s="4"/>
      <c r="N345" s="4">
        <v>0</v>
      </c>
      <c r="O345" s="4">
        <v>23746821.043652885</v>
      </c>
      <c r="P345" s="4">
        <v>0</v>
      </c>
      <c r="Q345" s="4">
        <v>17718299.711197242</v>
      </c>
      <c r="R345" s="4">
        <v>0</v>
      </c>
      <c r="S345" s="4">
        <v>13827667.367307169</v>
      </c>
      <c r="T345" s="4">
        <v>162259368.04765224</v>
      </c>
      <c r="U345" s="4">
        <v>412693618.6687535</v>
      </c>
      <c r="V345" s="1">
        <v>243559.82477945229</v>
      </c>
      <c r="W345" s="1">
        <v>0</v>
      </c>
      <c r="X345" s="1">
        <v>115462586.20248295</v>
      </c>
      <c r="Y345" s="4">
        <v>117550</v>
      </c>
      <c r="Z345" s="4">
        <v>369262094.11945564</v>
      </c>
      <c r="AA345" s="4">
        <v>157085973.51434782</v>
      </c>
      <c r="AB345" s="1"/>
      <c r="AC345" s="1"/>
      <c r="AD345" s="1"/>
      <c r="AE345" s="1">
        <v>8506430</v>
      </c>
    </row>
    <row r="346" spans="1:31" x14ac:dyDescent="0.35">
      <c r="A346" s="3">
        <v>2038</v>
      </c>
      <c r="B346" s="3">
        <v>7</v>
      </c>
      <c r="C346" s="3">
        <v>203807</v>
      </c>
      <c r="D346" s="3" t="s">
        <v>69</v>
      </c>
      <c r="E346" s="3" t="s">
        <v>55</v>
      </c>
      <c r="F346" s="1">
        <v>397524.15152511903</v>
      </c>
      <c r="G346" s="1">
        <v>7552958.8789772596</v>
      </c>
      <c r="H346" s="1"/>
      <c r="I346" s="4">
        <v>48444990.876464248</v>
      </c>
      <c r="J346" s="4">
        <v>58957138.261506952</v>
      </c>
      <c r="K346" s="4">
        <v>88561922.938604981</v>
      </c>
      <c r="L346" s="4">
        <v>32145</v>
      </c>
      <c r="M346" s="4"/>
      <c r="N346" s="4">
        <v>0</v>
      </c>
      <c r="O346" s="4">
        <v>24249214.974429686</v>
      </c>
      <c r="P346" s="4">
        <v>0</v>
      </c>
      <c r="Q346" s="4">
        <v>22731162.737865813</v>
      </c>
      <c r="R346" s="4">
        <v>0</v>
      </c>
      <c r="S346" s="4">
        <v>13818521.582466735</v>
      </c>
      <c r="T346" s="4">
        <v>174661205.40891337</v>
      </c>
      <c r="U346" s="4">
        <v>518528709.69361573</v>
      </c>
      <c r="V346" s="1">
        <v>307056.17302248627</v>
      </c>
      <c r="W346" s="1">
        <v>0</v>
      </c>
      <c r="X346" s="1">
        <v>110981571.04441285</v>
      </c>
      <c r="Y346" s="4">
        <v>121621</v>
      </c>
      <c r="Z346" s="4">
        <v>369017859.74695909</v>
      </c>
      <c r="AA346" s="4">
        <v>162457507.98408672</v>
      </c>
      <c r="AB346" s="1"/>
      <c r="AC346" s="1"/>
      <c r="AD346" s="1"/>
      <c r="AE346" s="1">
        <v>8368192</v>
      </c>
    </row>
    <row r="347" spans="1:31" x14ac:dyDescent="0.35">
      <c r="A347" s="3">
        <v>2038</v>
      </c>
      <c r="B347" s="3">
        <v>8</v>
      </c>
      <c r="C347" s="3">
        <v>203808</v>
      </c>
      <c r="D347" s="3" t="s">
        <v>69</v>
      </c>
      <c r="E347" s="3" t="s">
        <v>55</v>
      </c>
      <c r="F347" s="1">
        <v>446915.34830697399</v>
      </c>
      <c r="G347" s="1">
        <v>8491391.6178325098</v>
      </c>
      <c r="H347" s="1"/>
      <c r="I347" s="4">
        <v>49348242.397580758</v>
      </c>
      <c r="J347" s="4">
        <v>60397302.885948673</v>
      </c>
      <c r="K347" s="4">
        <v>90480707.679910034</v>
      </c>
      <c r="L347" s="4">
        <v>32465</v>
      </c>
      <c r="M347" s="4"/>
      <c r="N347" s="4">
        <v>0</v>
      </c>
      <c r="O347" s="4">
        <v>25023855.563534986</v>
      </c>
      <c r="P347" s="4">
        <v>0</v>
      </c>
      <c r="Q347" s="4">
        <v>22120422.777970389</v>
      </c>
      <c r="R347" s="4">
        <v>0</v>
      </c>
      <c r="S347" s="4">
        <v>14526687.857692746</v>
      </c>
      <c r="T347" s="4">
        <v>178067779.26146227</v>
      </c>
      <c r="U347" s="4">
        <v>537229483.12201154</v>
      </c>
      <c r="V347" s="1">
        <v>318662.65912820824</v>
      </c>
      <c r="W347" s="1">
        <v>0</v>
      </c>
      <c r="X347" s="1">
        <v>120084871.28983513</v>
      </c>
      <c r="Y347" s="4">
        <v>112709</v>
      </c>
      <c r="Z347" s="4">
        <v>387929144.9860729</v>
      </c>
      <c r="AA347" s="4">
        <v>165626062.20053783</v>
      </c>
      <c r="AB347" s="1"/>
      <c r="AC347" s="1"/>
      <c r="AD347" s="1"/>
      <c r="AE347" s="1">
        <v>8623807</v>
      </c>
    </row>
    <row r="348" spans="1:31" x14ac:dyDescent="0.35">
      <c r="A348" s="3">
        <v>2038</v>
      </c>
      <c r="B348" s="3">
        <v>9</v>
      </c>
      <c r="C348" s="3">
        <v>203809</v>
      </c>
      <c r="D348" s="3" t="s">
        <v>69</v>
      </c>
      <c r="E348" s="3" t="s">
        <v>55</v>
      </c>
      <c r="F348" s="1">
        <v>586187.47769335099</v>
      </c>
      <c r="G348" s="1">
        <v>11137562.0761737</v>
      </c>
      <c r="H348" s="1"/>
      <c r="I348" s="4">
        <v>49225183.551909849</v>
      </c>
      <c r="J348" s="4">
        <v>58446047.360749751</v>
      </c>
      <c r="K348" s="4">
        <v>88972495.353296712</v>
      </c>
      <c r="L348" s="4">
        <v>38464</v>
      </c>
      <c r="M348" s="4"/>
      <c r="N348" s="4">
        <v>0</v>
      </c>
      <c r="O348" s="4">
        <v>21161599.855559472</v>
      </c>
      <c r="P348" s="4">
        <v>0</v>
      </c>
      <c r="Q348" s="4">
        <v>18498686.296235193</v>
      </c>
      <c r="R348" s="4">
        <v>0</v>
      </c>
      <c r="S348" s="4">
        <v>14279592.669911148</v>
      </c>
      <c r="T348" s="4">
        <v>176309718.17855418</v>
      </c>
      <c r="U348" s="4">
        <v>486951405.71745777</v>
      </c>
      <c r="V348" s="1">
        <v>290607.36054089566</v>
      </c>
      <c r="W348" s="1">
        <v>0</v>
      </c>
      <c r="X348" s="1">
        <v>119238707.31957065</v>
      </c>
      <c r="Y348" s="4">
        <v>123545</v>
      </c>
      <c r="Z348" s="4">
        <v>381330570.97764689</v>
      </c>
      <c r="AA348" s="4">
        <v>170688349.48244593</v>
      </c>
      <c r="AB348" s="1"/>
      <c r="AC348" s="1"/>
      <c r="AD348" s="1"/>
      <c r="AE348" s="1">
        <v>9732136</v>
      </c>
    </row>
    <row r="349" spans="1:31" x14ac:dyDescent="0.35">
      <c r="A349" s="3">
        <v>2038</v>
      </c>
      <c r="B349" s="3">
        <v>10</v>
      </c>
      <c r="C349" s="3">
        <v>203810</v>
      </c>
      <c r="D349" s="3" t="s">
        <v>69</v>
      </c>
      <c r="E349" s="3" t="s">
        <v>55</v>
      </c>
      <c r="F349" s="1">
        <v>500194.91426100302</v>
      </c>
      <c r="G349" s="1">
        <v>9503703.3709590491</v>
      </c>
      <c r="H349" s="1"/>
      <c r="I349" s="4">
        <v>49211824.388236091</v>
      </c>
      <c r="J349" s="4">
        <v>48634320.65706028</v>
      </c>
      <c r="K349" s="4">
        <v>77312667.416972235</v>
      </c>
      <c r="L349" s="4">
        <v>44848</v>
      </c>
      <c r="M349" s="4"/>
      <c r="N349" s="4">
        <v>0</v>
      </c>
      <c r="O349" s="4">
        <v>19166852.242150437</v>
      </c>
      <c r="P349" s="4">
        <v>0</v>
      </c>
      <c r="Q349" s="4">
        <v>18019243.362920024</v>
      </c>
      <c r="R349" s="4">
        <v>0</v>
      </c>
      <c r="S349" s="4">
        <v>12948245.427243395</v>
      </c>
      <c r="T349" s="4">
        <v>149811405.37756336</v>
      </c>
      <c r="U349" s="4">
        <v>351408620.58862108</v>
      </c>
      <c r="V349" s="1">
        <v>210516.89772357038</v>
      </c>
      <c r="W349" s="1">
        <v>0</v>
      </c>
      <c r="X349" s="1">
        <v>117975471.07153007</v>
      </c>
      <c r="Y349" s="4">
        <v>119878</v>
      </c>
      <c r="Z349" s="4">
        <v>345777497.72467089</v>
      </c>
      <c r="AA349" s="4">
        <v>150954315.1154367</v>
      </c>
      <c r="AB349" s="1"/>
      <c r="AC349" s="1"/>
      <c r="AD349" s="1"/>
      <c r="AE349" s="1">
        <v>10215472</v>
      </c>
    </row>
    <row r="350" spans="1:31" x14ac:dyDescent="0.35">
      <c r="A350" s="3">
        <v>2038</v>
      </c>
      <c r="B350" s="3">
        <v>11</v>
      </c>
      <c r="C350" s="3">
        <v>203811</v>
      </c>
      <c r="D350" s="3" t="s">
        <v>69</v>
      </c>
      <c r="E350" s="3" t="s">
        <v>55</v>
      </c>
      <c r="F350" s="1">
        <v>461869.20813570003</v>
      </c>
      <c r="G350" s="1">
        <v>8775514.9545782898</v>
      </c>
      <c r="H350" s="1"/>
      <c r="I350" s="4">
        <v>46509922.510697208</v>
      </c>
      <c r="J350" s="4">
        <v>46582265.510109492</v>
      </c>
      <c r="K350" s="4">
        <v>70701590.807363927</v>
      </c>
      <c r="L350" s="4">
        <v>46586</v>
      </c>
      <c r="M350" s="4"/>
      <c r="N350" s="4">
        <v>0</v>
      </c>
      <c r="O350" s="4">
        <v>18399104.196003079</v>
      </c>
      <c r="P350" s="4">
        <v>0</v>
      </c>
      <c r="Q350" s="4">
        <v>17056431.024765521</v>
      </c>
      <c r="R350" s="4">
        <v>0</v>
      </c>
      <c r="S350" s="4">
        <v>12785698.024325024</v>
      </c>
      <c r="T350" s="4">
        <v>137337358.07531852</v>
      </c>
      <c r="U350" s="4">
        <v>355483638.85737467</v>
      </c>
      <c r="V350" s="1">
        <v>213888.10329132862</v>
      </c>
      <c r="W350" s="1">
        <v>0</v>
      </c>
      <c r="X350" s="1">
        <v>115708449.13317908</v>
      </c>
      <c r="Y350" s="4">
        <v>126446</v>
      </c>
      <c r="Z350" s="4">
        <v>341436737.07423556</v>
      </c>
      <c r="AA350" s="4">
        <v>144033996.30968148</v>
      </c>
      <c r="AB350" s="1"/>
      <c r="AC350" s="1"/>
      <c r="AD350" s="1"/>
      <c r="AE350" s="1">
        <v>11266540</v>
      </c>
    </row>
    <row r="351" spans="1:31" x14ac:dyDescent="0.35">
      <c r="A351" s="3">
        <v>2038</v>
      </c>
      <c r="B351" s="3">
        <v>12</v>
      </c>
      <c r="C351" s="3">
        <v>203812</v>
      </c>
      <c r="D351" s="3" t="s">
        <v>69</v>
      </c>
      <c r="E351" s="3" t="s">
        <v>55</v>
      </c>
      <c r="F351" s="1">
        <v>618296.41399029305</v>
      </c>
      <c r="G351" s="1">
        <v>11747631.8658156</v>
      </c>
      <c r="H351" s="1"/>
      <c r="I351" s="4">
        <v>43334495.330209382</v>
      </c>
      <c r="J351" s="4">
        <v>57429759.549107604</v>
      </c>
      <c r="K351" s="4">
        <v>76750459.722635701</v>
      </c>
      <c r="L351" s="4">
        <v>52595</v>
      </c>
      <c r="M351" s="4"/>
      <c r="N351" s="4">
        <v>0</v>
      </c>
      <c r="O351" s="4">
        <v>19985633.671626415</v>
      </c>
      <c r="P351" s="4">
        <v>0</v>
      </c>
      <c r="Q351" s="4">
        <v>21269565.62446323</v>
      </c>
      <c r="R351" s="4">
        <v>0</v>
      </c>
      <c r="S351" s="4">
        <v>12443310.466690218</v>
      </c>
      <c r="T351" s="4">
        <v>147944431.12566417</v>
      </c>
      <c r="U351" s="4">
        <v>525214738.18421501</v>
      </c>
      <c r="V351" s="1">
        <v>316579.32205387618</v>
      </c>
      <c r="W351" s="1">
        <v>0</v>
      </c>
      <c r="X351" s="1">
        <v>117982716.73277284</v>
      </c>
      <c r="Y351" s="4">
        <v>159476</v>
      </c>
      <c r="Z351" s="4">
        <v>332293420.04365706</v>
      </c>
      <c r="AA351" s="4">
        <v>149073097.73533592</v>
      </c>
      <c r="AB351" s="1"/>
      <c r="AC351" s="1"/>
      <c r="AD351" s="1"/>
      <c r="AE351" s="4">
        <v>12676757</v>
      </c>
    </row>
    <row r="352" spans="1:31" x14ac:dyDescent="0.35">
      <c r="A352" s="3">
        <v>2039</v>
      </c>
      <c r="B352" s="3">
        <v>1</v>
      </c>
      <c r="C352" s="3">
        <v>203901</v>
      </c>
      <c r="D352" s="3" t="s">
        <v>69</v>
      </c>
      <c r="E352" s="3" t="s">
        <v>55</v>
      </c>
      <c r="F352" s="1">
        <v>656926.34764916799</v>
      </c>
      <c r="G352" s="1">
        <v>12481600.6053342</v>
      </c>
      <c r="H352" s="1"/>
      <c r="I352" s="4">
        <v>50773467.818955891</v>
      </c>
      <c r="J352" s="4">
        <v>65780831.128366187</v>
      </c>
      <c r="K352" s="4">
        <v>81276277.630259231</v>
      </c>
      <c r="L352" s="4">
        <v>55387</v>
      </c>
      <c r="M352" s="4"/>
      <c r="N352" s="4">
        <v>0</v>
      </c>
      <c r="O352" s="4">
        <v>22051824.34119552</v>
      </c>
      <c r="P352" s="4">
        <v>0</v>
      </c>
      <c r="Q352" s="4">
        <v>22051130.330458295</v>
      </c>
      <c r="R352" s="4">
        <v>0</v>
      </c>
      <c r="S352" s="4">
        <v>12629801.571737299</v>
      </c>
      <c r="T352" s="4">
        <v>156129265.52962208</v>
      </c>
      <c r="U352" s="4">
        <v>637580095.57428813</v>
      </c>
      <c r="V352" s="1">
        <v>385216.36525317101</v>
      </c>
      <c r="W352" s="1">
        <v>0</v>
      </c>
      <c r="X352" s="1">
        <v>123003558.00380854</v>
      </c>
      <c r="Y352" s="4">
        <v>149068</v>
      </c>
      <c r="Z352" s="4">
        <v>337273587.28047907</v>
      </c>
      <c r="AA352" s="4">
        <v>149826575.21037802</v>
      </c>
      <c r="AB352" s="1"/>
      <c r="AC352" s="1"/>
      <c r="AD352" s="1"/>
      <c r="AE352" s="1">
        <v>13235252</v>
      </c>
    </row>
    <row r="353" spans="1:31" x14ac:dyDescent="0.35">
      <c r="A353" s="3">
        <v>2039</v>
      </c>
      <c r="B353" s="3">
        <v>2</v>
      </c>
      <c r="C353" s="3">
        <v>203902</v>
      </c>
      <c r="D353" s="3" t="s">
        <v>69</v>
      </c>
      <c r="E353" s="3" t="s">
        <v>55</v>
      </c>
      <c r="F353" s="1">
        <v>621839.12949385797</v>
      </c>
      <c r="G353" s="1">
        <v>11814943.4603833</v>
      </c>
      <c r="H353" s="1"/>
      <c r="I353" s="4">
        <v>47474355.679284185</v>
      </c>
      <c r="J353" s="4">
        <v>65289248.186535046</v>
      </c>
      <c r="K353" s="4">
        <v>80289137.726076856</v>
      </c>
      <c r="L353" s="4">
        <v>42971</v>
      </c>
      <c r="M353" s="4"/>
      <c r="N353" s="4">
        <v>0</v>
      </c>
      <c r="O353" s="4">
        <v>20080598.437028293</v>
      </c>
      <c r="P353" s="4">
        <v>0</v>
      </c>
      <c r="Q353" s="4">
        <v>18505927.477901321</v>
      </c>
      <c r="R353" s="4">
        <v>0</v>
      </c>
      <c r="S353" s="4">
        <v>12540801.747667152</v>
      </c>
      <c r="T353" s="4">
        <v>145603638.61028785</v>
      </c>
      <c r="U353" s="4">
        <v>647815327.92442954</v>
      </c>
      <c r="V353" s="1">
        <v>392691.37162284495</v>
      </c>
      <c r="W353" s="1">
        <v>0</v>
      </c>
      <c r="X353" s="1">
        <v>118779030.25504467</v>
      </c>
      <c r="Y353" s="4">
        <v>135048</v>
      </c>
      <c r="Z353" s="4">
        <v>334896884.0709337</v>
      </c>
      <c r="AA353" s="4">
        <v>145429019.0157122</v>
      </c>
      <c r="AB353" s="1"/>
      <c r="AC353" s="1"/>
      <c r="AD353" s="1"/>
      <c r="AE353" s="1">
        <v>11410054</v>
      </c>
    </row>
    <row r="354" spans="1:31" x14ac:dyDescent="0.35">
      <c r="A354" s="3">
        <v>2039</v>
      </c>
      <c r="B354" s="3">
        <v>3</v>
      </c>
      <c r="C354" s="3">
        <v>203903</v>
      </c>
      <c r="D354" s="3" t="s">
        <v>69</v>
      </c>
      <c r="E354" s="3" t="s">
        <v>55</v>
      </c>
      <c r="F354" s="1">
        <v>577233.04287371598</v>
      </c>
      <c r="G354" s="1">
        <v>10967427.8146006</v>
      </c>
      <c r="H354" s="1"/>
      <c r="I354" s="4">
        <v>49907405.731003478</v>
      </c>
      <c r="J354" s="4">
        <v>58494751.697507232</v>
      </c>
      <c r="K354" s="4">
        <v>75191561.898852035</v>
      </c>
      <c r="L354" s="4">
        <v>39424</v>
      </c>
      <c r="M354" s="4"/>
      <c r="N354" s="4">
        <v>0</v>
      </c>
      <c r="O354" s="4">
        <v>20054185.184391435</v>
      </c>
      <c r="P354" s="4">
        <v>0</v>
      </c>
      <c r="Q354" s="4">
        <v>20451568.163280036</v>
      </c>
      <c r="R354" s="4">
        <v>0</v>
      </c>
      <c r="S354" s="4">
        <v>12588308.405269334</v>
      </c>
      <c r="T354" s="4">
        <v>140779532.38059869</v>
      </c>
      <c r="U354" s="4">
        <v>538951233.49382782</v>
      </c>
      <c r="V354" s="1">
        <v>327431.06774537318</v>
      </c>
      <c r="W354" s="1">
        <v>0</v>
      </c>
      <c r="X354" s="1">
        <v>121403318.86666363</v>
      </c>
      <c r="Y354" s="4">
        <v>127103</v>
      </c>
      <c r="Z354" s="4">
        <v>336165529.5629617</v>
      </c>
      <c r="AA354" s="4">
        <v>146349842.24840128</v>
      </c>
      <c r="AB354" s="1"/>
      <c r="AC354" s="1"/>
      <c r="AD354" s="1"/>
      <c r="AE354" s="1">
        <v>10245331</v>
      </c>
    </row>
    <row r="355" spans="1:31" x14ac:dyDescent="0.35">
      <c r="A355" s="3">
        <v>2039</v>
      </c>
      <c r="B355" s="3">
        <v>4</v>
      </c>
      <c r="C355" s="3">
        <v>203904</v>
      </c>
      <c r="D355" s="3" t="s">
        <v>69</v>
      </c>
      <c r="E355" s="3" t="s">
        <v>55</v>
      </c>
      <c r="F355" s="1">
        <v>509313.53086593898</v>
      </c>
      <c r="G355" s="1">
        <v>9676957.0864528399</v>
      </c>
      <c r="H355" s="1"/>
      <c r="I355" s="4">
        <v>50535243.809804901</v>
      </c>
      <c r="J355" s="4">
        <v>47418440.589577161</v>
      </c>
      <c r="K355" s="4">
        <v>66244213.825904667</v>
      </c>
      <c r="L355" s="4">
        <v>36171</v>
      </c>
      <c r="M355" s="4"/>
      <c r="N355" s="4">
        <v>0</v>
      </c>
      <c r="O355" s="4">
        <v>17850278.611292947</v>
      </c>
      <c r="P355" s="4">
        <v>0</v>
      </c>
      <c r="Q355" s="4">
        <v>16969890.33519588</v>
      </c>
      <c r="R355" s="4">
        <v>0</v>
      </c>
      <c r="S355" s="4">
        <v>12639428.63906445</v>
      </c>
      <c r="T355" s="4">
        <v>142880372.89852107</v>
      </c>
      <c r="U355" s="4">
        <v>384545011.56701136</v>
      </c>
      <c r="V355" s="1">
        <v>234777.85676932905</v>
      </c>
      <c r="W355" s="1">
        <v>0</v>
      </c>
      <c r="X355" s="1">
        <v>117605508.18646815</v>
      </c>
      <c r="Y355" s="4">
        <v>131994</v>
      </c>
      <c r="Z355" s="4">
        <v>337530674.1012004</v>
      </c>
      <c r="AA355" s="4">
        <v>138490979.79647902</v>
      </c>
      <c r="AB355" s="1"/>
      <c r="AC355" s="1"/>
      <c r="AD355" s="1"/>
      <c r="AE355" s="1">
        <v>10057092</v>
      </c>
    </row>
    <row r="356" spans="1:31" x14ac:dyDescent="0.35">
      <c r="A356" s="3">
        <v>2039</v>
      </c>
      <c r="B356" s="3">
        <v>5</v>
      </c>
      <c r="C356" s="3">
        <v>203905</v>
      </c>
      <c r="D356" s="3" t="s">
        <v>69</v>
      </c>
      <c r="E356" s="3" t="s">
        <v>55</v>
      </c>
      <c r="F356" s="1">
        <v>469961.02738758997</v>
      </c>
      <c r="G356" s="1">
        <v>8929259.52036421</v>
      </c>
      <c r="H356" s="1"/>
      <c r="I356" s="4">
        <v>50189764.68423637</v>
      </c>
      <c r="J356" s="4">
        <v>44371128.769346885</v>
      </c>
      <c r="K356" s="4">
        <v>67241058.225614682</v>
      </c>
      <c r="L356" s="4">
        <v>35256</v>
      </c>
      <c r="M356" s="4"/>
      <c r="N356" s="4">
        <v>0</v>
      </c>
      <c r="O356" s="4">
        <v>20413860.781290751</v>
      </c>
      <c r="P356" s="4">
        <v>0</v>
      </c>
      <c r="Q356" s="4">
        <v>17200657.156827744</v>
      </c>
      <c r="R356" s="4">
        <v>0</v>
      </c>
      <c r="S356" s="4">
        <v>12929169.311239012</v>
      </c>
      <c r="T356" s="4">
        <v>142921275.35264665</v>
      </c>
      <c r="U356" s="4">
        <v>318143473.74050623</v>
      </c>
      <c r="V356" s="1">
        <v>194866.85840678494</v>
      </c>
      <c r="W356" s="1">
        <v>0</v>
      </c>
      <c r="X356" s="1">
        <v>118324649.02687037</v>
      </c>
      <c r="Y356" s="4">
        <v>119949</v>
      </c>
      <c r="Z356" s="4">
        <v>345268077.997082</v>
      </c>
      <c r="AA356" s="4">
        <v>144184540.9443534</v>
      </c>
      <c r="AB356" s="1"/>
      <c r="AC356" s="1"/>
      <c r="AD356" s="1"/>
      <c r="AE356" s="1">
        <v>8783604</v>
      </c>
    </row>
    <row r="357" spans="1:31" x14ac:dyDescent="0.35">
      <c r="A357" s="3">
        <v>2039</v>
      </c>
      <c r="B357" s="3">
        <v>6</v>
      </c>
      <c r="C357" s="3">
        <v>203906</v>
      </c>
      <c r="D357" s="3" t="s">
        <v>69</v>
      </c>
      <c r="E357" s="3" t="s">
        <v>55</v>
      </c>
      <c r="F357" s="1">
        <v>449968.75802186498</v>
      </c>
      <c r="G357" s="1">
        <v>8549406.4024154302</v>
      </c>
      <c r="H357" s="1"/>
      <c r="I357" s="4">
        <v>47599125.284232654</v>
      </c>
      <c r="J357" s="4">
        <v>51653644.7470157</v>
      </c>
      <c r="K357" s="4">
        <v>79397077.646226749</v>
      </c>
      <c r="L357" s="4">
        <v>32688</v>
      </c>
      <c r="M357" s="4"/>
      <c r="N357" s="4">
        <v>0</v>
      </c>
      <c r="O357" s="4">
        <v>23929313.313385449</v>
      </c>
      <c r="P357" s="4">
        <v>0</v>
      </c>
      <c r="Q357" s="4">
        <v>17806758.103317019</v>
      </c>
      <c r="R357" s="4">
        <v>0</v>
      </c>
      <c r="S357" s="4">
        <v>13845251.100508079</v>
      </c>
      <c r="T357" s="4">
        <v>162163562.23422247</v>
      </c>
      <c r="U357" s="4">
        <v>408863238.90913534</v>
      </c>
      <c r="V357" s="1">
        <v>251081.86654333671</v>
      </c>
      <c r="W357" s="1">
        <v>0</v>
      </c>
      <c r="X357" s="1">
        <v>115462586.20248295</v>
      </c>
      <c r="Y357" s="4">
        <v>117550</v>
      </c>
      <c r="Z357" s="4">
        <v>369731660.38625473</v>
      </c>
      <c r="AA357" s="4">
        <v>157181774.97377762</v>
      </c>
      <c r="AB357" s="1"/>
      <c r="AC357" s="1"/>
      <c r="AD357" s="1"/>
      <c r="AE357" s="1">
        <v>8506430</v>
      </c>
    </row>
    <row r="358" spans="1:31" x14ac:dyDescent="0.35">
      <c r="A358" s="3">
        <v>2039</v>
      </c>
      <c r="B358" s="3">
        <v>7</v>
      </c>
      <c r="C358" s="3">
        <v>203907</v>
      </c>
      <c r="D358" s="3" t="s">
        <v>69</v>
      </c>
      <c r="E358" s="3" t="s">
        <v>55</v>
      </c>
      <c r="F358" s="1">
        <v>397524.15152511903</v>
      </c>
      <c r="G358" s="1">
        <v>7552958.8789772596</v>
      </c>
      <c r="H358" s="1"/>
      <c r="I358" s="4">
        <v>48444990.876464248</v>
      </c>
      <c r="J358" s="4">
        <v>58505467.048101403</v>
      </c>
      <c r="K358" s="4">
        <v>87883449.179960474</v>
      </c>
      <c r="L358" s="4">
        <v>32145</v>
      </c>
      <c r="M358" s="4"/>
      <c r="N358" s="4">
        <v>0</v>
      </c>
      <c r="O358" s="4">
        <v>24435568.098150183</v>
      </c>
      <c r="P358" s="4">
        <v>0</v>
      </c>
      <c r="Q358" s="4">
        <v>22844868.082352046</v>
      </c>
      <c r="R358" s="4">
        <v>0</v>
      </c>
      <c r="S358" s="4">
        <v>13835637.523032352</v>
      </c>
      <c r="T358" s="4">
        <v>174560067.63152707</v>
      </c>
      <c r="U358" s="4">
        <v>516863271.91036856</v>
      </c>
      <c r="V358" s="1">
        <v>318434.08199629863</v>
      </c>
      <c r="W358" s="1">
        <v>0</v>
      </c>
      <c r="X358" s="1">
        <v>110981571.04441285</v>
      </c>
      <c r="Y358" s="4">
        <v>121621</v>
      </c>
      <c r="Z358" s="4">
        <v>369474933.8063935</v>
      </c>
      <c r="AA358" s="4">
        <v>162558641.58347303</v>
      </c>
      <c r="AB358" s="1"/>
      <c r="AC358" s="1"/>
      <c r="AD358" s="1"/>
      <c r="AE358" s="1">
        <v>8368192</v>
      </c>
    </row>
    <row r="359" spans="1:31" x14ac:dyDescent="0.35">
      <c r="A359" s="3">
        <v>2039</v>
      </c>
      <c r="B359" s="3">
        <v>8</v>
      </c>
      <c r="C359" s="3">
        <v>203908</v>
      </c>
      <c r="D359" s="3" t="s">
        <v>69</v>
      </c>
      <c r="E359" s="3" t="s">
        <v>55</v>
      </c>
      <c r="F359" s="1">
        <v>446915.34830697399</v>
      </c>
      <c r="G359" s="1">
        <v>8491391.6178325005</v>
      </c>
      <c r="H359" s="1"/>
      <c r="I359" s="4">
        <v>49348242.397580758</v>
      </c>
      <c r="J359" s="4">
        <v>59669452.7255354</v>
      </c>
      <c r="K359" s="4">
        <v>89390321.280976146</v>
      </c>
      <c r="L359" s="4">
        <v>32465</v>
      </c>
      <c r="M359" s="4"/>
      <c r="N359" s="4">
        <v>0</v>
      </c>
      <c r="O359" s="4">
        <v>25216161.733310495</v>
      </c>
      <c r="P359" s="4">
        <v>0</v>
      </c>
      <c r="Q359" s="4">
        <v>22230774.82221989</v>
      </c>
      <c r="R359" s="4">
        <v>0</v>
      </c>
      <c r="S359" s="4">
        <v>14543803.798258362</v>
      </c>
      <c r="T359" s="4">
        <v>177964669.03368127</v>
      </c>
      <c r="U359" s="4">
        <v>533695846.2157594</v>
      </c>
      <c r="V359" s="1">
        <v>329310.35750152951</v>
      </c>
      <c r="W359" s="1">
        <v>0</v>
      </c>
      <c r="X359" s="1">
        <v>120084871.28983513</v>
      </c>
      <c r="Y359" s="4">
        <v>112709</v>
      </c>
      <c r="Z359" s="4">
        <v>388386219.04550731</v>
      </c>
      <c r="AA359" s="4">
        <v>165729168.42031881</v>
      </c>
      <c r="AB359" s="1"/>
      <c r="AC359" s="1"/>
      <c r="AD359" s="1"/>
      <c r="AE359" s="1">
        <v>8623807</v>
      </c>
    </row>
    <row r="360" spans="1:31" x14ac:dyDescent="0.35">
      <c r="A360" s="3">
        <v>2039</v>
      </c>
      <c r="B360" s="3">
        <v>9</v>
      </c>
      <c r="C360" s="3">
        <v>203909</v>
      </c>
      <c r="D360" s="3" t="s">
        <v>69</v>
      </c>
      <c r="E360" s="3" t="s">
        <v>55</v>
      </c>
      <c r="F360" s="1">
        <v>586187.47769335099</v>
      </c>
      <c r="G360" s="1">
        <v>11137562.0761737</v>
      </c>
      <c r="H360" s="1"/>
      <c r="I360" s="4">
        <v>49225183.551909849</v>
      </c>
      <c r="J360" s="4">
        <v>57916990.527364202</v>
      </c>
      <c r="K360" s="4">
        <v>88167111.434697673</v>
      </c>
      <c r="L360" s="4">
        <v>38464</v>
      </c>
      <c r="M360" s="4"/>
      <c r="N360" s="4">
        <v>0</v>
      </c>
      <c r="O360" s="4">
        <v>21324224.923635498</v>
      </c>
      <c r="P360" s="4">
        <v>0</v>
      </c>
      <c r="Q360" s="4">
        <v>18591077.483683206</v>
      </c>
      <c r="R360" s="4">
        <v>0</v>
      </c>
      <c r="S360" s="4">
        <v>14296708.971427871</v>
      </c>
      <c r="T360" s="4">
        <v>176205616.80525708</v>
      </c>
      <c r="U360" s="4">
        <v>484571268.3320415</v>
      </c>
      <c r="V360" s="1">
        <v>300784.32137059211</v>
      </c>
      <c r="W360" s="1">
        <v>0</v>
      </c>
      <c r="X360" s="1">
        <v>119238707.31957065</v>
      </c>
      <c r="Y360" s="4">
        <v>123545</v>
      </c>
      <c r="Z360" s="4">
        <v>381787654.67613024</v>
      </c>
      <c r="AA360" s="4">
        <v>170792447.00974303</v>
      </c>
      <c r="AB360" s="1"/>
      <c r="AC360" s="1"/>
      <c r="AD360" s="1"/>
      <c r="AE360" s="1">
        <v>9732136</v>
      </c>
    </row>
    <row r="361" spans="1:31" x14ac:dyDescent="0.35">
      <c r="A361" s="3">
        <v>2039</v>
      </c>
      <c r="B361" s="3">
        <v>10</v>
      </c>
      <c r="C361" s="3">
        <v>203910</v>
      </c>
      <c r="D361" s="3" t="s">
        <v>69</v>
      </c>
      <c r="E361" s="3" t="s">
        <v>55</v>
      </c>
      <c r="F361" s="1">
        <v>500194.91426100302</v>
      </c>
      <c r="G361" s="1">
        <v>9503703.3709590491</v>
      </c>
      <c r="H361" s="1"/>
      <c r="I361" s="4">
        <v>49211824.388236091</v>
      </c>
      <c r="J361" s="4">
        <v>47975925.85049352</v>
      </c>
      <c r="K361" s="4">
        <v>76266034.956161484</v>
      </c>
      <c r="L361" s="4">
        <v>44848</v>
      </c>
      <c r="M361" s="4"/>
      <c r="N361" s="4">
        <v>0</v>
      </c>
      <c r="O361" s="4">
        <v>19314147.847017661</v>
      </c>
      <c r="P361" s="4">
        <v>0</v>
      </c>
      <c r="Q361" s="4">
        <v>18109207.01439001</v>
      </c>
      <c r="R361" s="4">
        <v>0</v>
      </c>
      <c r="S361" s="4">
        <v>12964927.14362671</v>
      </c>
      <c r="T361" s="4">
        <v>149721173.82453343</v>
      </c>
      <c r="U361" s="4">
        <v>347004589.63043463</v>
      </c>
      <c r="V361" s="1">
        <v>216185.65417932623</v>
      </c>
      <c r="W361" s="1">
        <v>0</v>
      </c>
      <c r="X361" s="1">
        <v>117975471.07153007</v>
      </c>
      <c r="Y361" s="4">
        <v>119878</v>
      </c>
      <c r="Z361" s="4">
        <v>346222976.00828755</v>
      </c>
      <c r="AA361" s="4">
        <v>151044542.97846657</v>
      </c>
      <c r="AB361" s="1"/>
      <c r="AC361" s="1"/>
      <c r="AD361" s="1"/>
      <c r="AE361" s="1">
        <v>10215472</v>
      </c>
    </row>
    <row r="362" spans="1:31" x14ac:dyDescent="0.35">
      <c r="A362" s="3">
        <v>2039</v>
      </c>
      <c r="B362" s="3">
        <v>11</v>
      </c>
      <c r="C362" s="3">
        <v>203911</v>
      </c>
      <c r="D362" s="3" t="s">
        <v>69</v>
      </c>
      <c r="E362" s="3" t="s">
        <v>55</v>
      </c>
      <c r="F362" s="1">
        <v>461869.20813570003</v>
      </c>
      <c r="G362" s="1">
        <v>8775514.9545782898</v>
      </c>
      <c r="H362" s="1"/>
      <c r="I362" s="4">
        <v>46509922.510697208</v>
      </c>
      <c r="J362" s="4">
        <v>46232269.777604811</v>
      </c>
      <c r="K362" s="4">
        <v>70170374.586064011</v>
      </c>
      <c r="L362" s="4">
        <v>46586</v>
      </c>
      <c r="M362" s="4"/>
      <c r="N362" s="4">
        <v>0</v>
      </c>
      <c r="O362" s="4">
        <v>18540499.72341292</v>
      </c>
      <c r="P362" s="4">
        <v>0</v>
      </c>
      <c r="Q362" s="4">
        <v>17141597.036774293</v>
      </c>
      <c r="R362" s="4">
        <v>0</v>
      </c>
      <c r="S362" s="4">
        <v>12802379.740708342</v>
      </c>
      <c r="T362" s="4">
        <v>137252944.94219103</v>
      </c>
      <c r="U362" s="4">
        <v>352861483.40802777</v>
      </c>
      <c r="V362" s="1">
        <v>220763.98193037783</v>
      </c>
      <c r="W362" s="1">
        <v>0</v>
      </c>
      <c r="X362" s="1">
        <v>115708449.13317908</v>
      </c>
      <c r="Y362" s="4">
        <v>126446</v>
      </c>
      <c r="Z362" s="4">
        <v>341882215.35785228</v>
      </c>
      <c r="AA362" s="4">
        <v>144118405.90280899</v>
      </c>
      <c r="AB362" s="1"/>
      <c r="AC362" s="1"/>
      <c r="AD362" s="1"/>
      <c r="AE362" s="1">
        <v>11266540</v>
      </c>
    </row>
    <row r="363" spans="1:31" x14ac:dyDescent="0.35">
      <c r="A363" s="3">
        <v>2039</v>
      </c>
      <c r="B363" s="3">
        <v>12</v>
      </c>
      <c r="C363" s="3">
        <v>203912</v>
      </c>
      <c r="D363" s="3" t="s">
        <v>69</v>
      </c>
      <c r="E363" s="3" t="s">
        <v>55</v>
      </c>
      <c r="F363" s="1">
        <v>618296.41399029305</v>
      </c>
      <c r="G363" s="1">
        <v>11747631.8658156</v>
      </c>
      <c r="H363" s="1"/>
      <c r="I363" s="4">
        <v>43334495.330209382</v>
      </c>
      <c r="J363" s="4">
        <v>57065012.2233622</v>
      </c>
      <c r="K363" s="4">
        <v>76263002.955389023</v>
      </c>
      <c r="L363" s="4">
        <v>52595</v>
      </c>
      <c r="M363" s="4"/>
      <c r="N363" s="4">
        <v>0</v>
      </c>
      <c r="O363" s="4">
        <v>20139221.541096356</v>
      </c>
      <c r="P363" s="4">
        <v>0</v>
      </c>
      <c r="Q363" s="4">
        <v>21376240.060189314</v>
      </c>
      <c r="R363" s="4">
        <v>0</v>
      </c>
      <c r="S363" s="4">
        <v>12459992.183073534</v>
      </c>
      <c r="T363" s="4">
        <v>147855324.17597926</v>
      </c>
      <c r="U363" s="4">
        <v>522432157.45562428</v>
      </c>
      <c r="V363" s="1">
        <v>327397.40635589644</v>
      </c>
      <c r="W363" s="1">
        <v>0</v>
      </c>
      <c r="X363" s="1">
        <v>117982716.73277284</v>
      </c>
      <c r="Y363" s="4">
        <v>159476</v>
      </c>
      <c r="Z363" s="4">
        <v>332738898.32727367</v>
      </c>
      <c r="AA363" s="4">
        <v>149162201.28802079</v>
      </c>
      <c r="AB363" s="1"/>
      <c r="AC363" s="1"/>
      <c r="AD363" s="1"/>
      <c r="AE363" s="4">
        <v>12676757</v>
      </c>
    </row>
    <row r="364" spans="1:31" x14ac:dyDescent="0.35">
      <c r="A364" s="3">
        <v>2040</v>
      </c>
      <c r="B364" s="3">
        <v>1</v>
      </c>
      <c r="C364" s="3">
        <v>204001</v>
      </c>
      <c r="D364" s="3" t="s">
        <v>69</v>
      </c>
      <c r="E364" s="3" t="s">
        <v>55</v>
      </c>
      <c r="F364" s="1">
        <v>656926.34764916799</v>
      </c>
      <c r="G364" s="1">
        <v>12481600.6053342</v>
      </c>
      <c r="H364" s="1"/>
      <c r="I364" s="4">
        <v>50773467.818955891</v>
      </c>
      <c r="J364" s="4">
        <v>65218050.827841982</v>
      </c>
      <c r="K364" s="4">
        <v>80580927.82750307</v>
      </c>
      <c r="L364" s="4">
        <v>55387</v>
      </c>
      <c r="M364" s="4"/>
      <c r="N364" s="4">
        <v>0</v>
      </c>
      <c r="O364" s="4">
        <v>22221290.707593396</v>
      </c>
      <c r="P364" s="4">
        <v>0</v>
      </c>
      <c r="Q364" s="4">
        <v>22161109.270820934</v>
      </c>
      <c r="R364" s="4">
        <v>0</v>
      </c>
      <c r="S364" s="4">
        <v>12646652.574190022</v>
      </c>
      <c r="T364" s="4">
        <v>156068072.69905818</v>
      </c>
      <c r="U364" s="4">
        <v>633709564.70135999</v>
      </c>
      <c r="V364" s="1">
        <v>398018.77097948</v>
      </c>
      <c r="W364" s="1">
        <v>0</v>
      </c>
      <c r="X364" s="1">
        <v>123003558.00380854</v>
      </c>
      <c r="Y364" s="4">
        <v>149068</v>
      </c>
      <c r="Z364" s="4">
        <v>337723586.27802634</v>
      </c>
      <c r="AA364" s="4">
        <v>149887764.78194192</v>
      </c>
      <c r="AB364" s="1"/>
      <c r="AC364" s="1"/>
      <c r="AD364" s="1"/>
      <c r="AE364" s="1">
        <v>13235252</v>
      </c>
    </row>
    <row r="365" spans="1:31" x14ac:dyDescent="0.35">
      <c r="A365" s="3">
        <v>2040</v>
      </c>
      <c r="B365" s="3">
        <v>2</v>
      </c>
      <c r="C365" s="3">
        <v>204002</v>
      </c>
      <c r="D365" s="3" t="s">
        <v>69</v>
      </c>
      <c r="E365" s="3" t="s">
        <v>55</v>
      </c>
      <c r="F365" s="1">
        <v>621839.12949385797</v>
      </c>
      <c r="G365" s="1">
        <v>11814943.4603833</v>
      </c>
      <c r="H365" s="1"/>
      <c r="I365" s="4">
        <v>47474355.679284185</v>
      </c>
      <c r="J365" s="4">
        <v>67133829.277377695</v>
      </c>
      <c r="K365" s="4">
        <v>82557502.416484281</v>
      </c>
      <c r="L365" s="4">
        <v>42971</v>
      </c>
      <c r="M365" s="4"/>
      <c r="N365" s="4">
        <v>0</v>
      </c>
      <c r="O365" s="4">
        <v>20234916.10252234</v>
      </c>
      <c r="P365" s="4">
        <v>0</v>
      </c>
      <c r="Q365" s="4">
        <v>18598973.66576992</v>
      </c>
      <c r="R365" s="4">
        <v>0</v>
      </c>
      <c r="S365" s="4">
        <v>12557652.750119876</v>
      </c>
      <c r="T365" s="4">
        <v>145545430.51545006</v>
      </c>
      <c r="U365" s="4">
        <v>667039580.33226991</v>
      </c>
      <c r="V365" s="1">
        <v>420278.8216978421</v>
      </c>
      <c r="W365" s="1">
        <v>0</v>
      </c>
      <c r="X365" s="1">
        <v>118779030.25504467</v>
      </c>
      <c r="Y365" s="4">
        <v>135048</v>
      </c>
      <c r="Z365" s="4">
        <v>335346883.06848091</v>
      </c>
      <c r="AA365" s="4">
        <v>145487223.98455</v>
      </c>
      <c r="AB365" s="1"/>
      <c r="AC365" s="1"/>
      <c r="AD365" s="1"/>
      <c r="AE365" s="1">
        <v>11410054</v>
      </c>
    </row>
    <row r="366" spans="1:31" x14ac:dyDescent="0.35">
      <c r="A366" s="3">
        <v>2040</v>
      </c>
      <c r="B366" s="3">
        <v>3</v>
      </c>
      <c r="C366" s="3">
        <v>204003</v>
      </c>
      <c r="D366" s="3" t="s">
        <v>69</v>
      </c>
      <c r="E366" s="3" t="s">
        <v>55</v>
      </c>
      <c r="F366" s="1">
        <v>577233.04287371598</v>
      </c>
      <c r="G366" s="1">
        <v>10967427.8146006</v>
      </c>
      <c r="H366" s="1"/>
      <c r="I366" s="4">
        <v>49907405.731003478</v>
      </c>
      <c r="J366" s="4">
        <v>57857623.130619608</v>
      </c>
      <c r="K366" s="4">
        <v>74372570.610156655</v>
      </c>
      <c r="L366" s="4">
        <v>39424</v>
      </c>
      <c r="M366" s="4"/>
      <c r="N366" s="4">
        <v>0</v>
      </c>
      <c r="O366" s="4">
        <v>20208299.866319135</v>
      </c>
      <c r="P366" s="4">
        <v>0</v>
      </c>
      <c r="Q366" s="4">
        <v>20553974.883258935</v>
      </c>
      <c r="R366" s="4">
        <v>0</v>
      </c>
      <c r="S366" s="4">
        <v>12605159.768673167</v>
      </c>
      <c r="T366" s="4">
        <v>140722105.03537291</v>
      </c>
      <c r="U366" s="4">
        <v>534863133.82543647</v>
      </c>
      <c r="V366" s="1">
        <v>337708.83294745308</v>
      </c>
      <c r="W366" s="1">
        <v>0</v>
      </c>
      <c r="X366" s="1">
        <v>121403318.86666363</v>
      </c>
      <c r="Y366" s="4">
        <v>127103</v>
      </c>
      <c r="Z366" s="4">
        <v>336615538.19955784</v>
      </c>
      <c r="AA366" s="4">
        <v>146407266.59362707</v>
      </c>
      <c r="AB366" s="1"/>
      <c r="AC366" s="1"/>
      <c r="AD366" s="1"/>
      <c r="AE366" s="1">
        <v>10245331</v>
      </c>
    </row>
    <row r="367" spans="1:31" x14ac:dyDescent="0.35">
      <c r="A367" s="3">
        <v>2040</v>
      </c>
      <c r="B367" s="3">
        <v>4</v>
      </c>
      <c r="C367" s="3">
        <v>204004</v>
      </c>
      <c r="D367" s="3" t="s">
        <v>69</v>
      </c>
      <c r="E367" s="3" t="s">
        <v>55</v>
      </c>
      <c r="F367" s="1">
        <v>509313.53086593898</v>
      </c>
      <c r="G367" s="1">
        <v>9676957.0864528399</v>
      </c>
      <c r="H367" s="1"/>
      <c r="I367" s="4">
        <v>50535243.809804901</v>
      </c>
      <c r="J367" s="4">
        <v>46926631.398011655</v>
      </c>
      <c r="K367" s="4">
        <v>65557149.619605727</v>
      </c>
      <c r="L367" s="4">
        <v>36171</v>
      </c>
      <c r="M367" s="4"/>
      <c r="N367" s="4">
        <v>0</v>
      </c>
      <c r="O367" s="4">
        <v>17987456.461462665</v>
      </c>
      <c r="P367" s="4">
        <v>0</v>
      </c>
      <c r="Q367" s="4">
        <v>17055089.939674437</v>
      </c>
      <c r="R367" s="4">
        <v>0</v>
      </c>
      <c r="S367" s="4">
        <v>12656909.140248621</v>
      </c>
      <c r="T367" s="4">
        <v>142824097.16710925</v>
      </c>
      <c r="U367" s="4">
        <v>381337594.47862339</v>
      </c>
      <c r="V367" s="1">
        <v>241930.68231264513</v>
      </c>
      <c r="W367" s="1">
        <v>0</v>
      </c>
      <c r="X367" s="1">
        <v>117605508.18646815</v>
      </c>
      <c r="Y367" s="4">
        <v>131994</v>
      </c>
      <c r="Z367" s="4">
        <v>337997483.60001624</v>
      </c>
      <c r="AA367" s="4">
        <v>138547252.64989081</v>
      </c>
      <c r="AB367" s="1"/>
      <c r="AC367" s="1"/>
      <c r="AD367" s="1"/>
      <c r="AE367" s="1">
        <v>10057092</v>
      </c>
    </row>
    <row r="368" spans="1:31" x14ac:dyDescent="0.35">
      <c r="A368" s="3">
        <v>2040</v>
      </c>
      <c r="B368" s="3">
        <v>5</v>
      </c>
      <c r="C368" s="3">
        <v>204005</v>
      </c>
      <c r="D368" s="3" t="s">
        <v>69</v>
      </c>
      <c r="E368" s="3" t="s">
        <v>55</v>
      </c>
      <c r="F368" s="1">
        <v>469961.02738758997</v>
      </c>
      <c r="G368" s="1">
        <v>8929259.52036421</v>
      </c>
      <c r="H368" s="1"/>
      <c r="I368" s="4">
        <v>50189764.68423637</v>
      </c>
      <c r="J368" s="4">
        <v>43830216.68523284</v>
      </c>
      <c r="K368" s="4">
        <v>66421347.256981909</v>
      </c>
      <c r="L368" s="4">
        <v>35256</v>
      </c>
      <c r="M368" s="4"/>
      <c r="N368" s="4">
        <v>0</v>
      </c>
      <c r="O368" s="4">
        <v>20570739.539130971</v>
      </c>
      <c r="P368" s="4">
        <v>0</v>
      </c>
      <c r="Q368" s="4">
        <v>17287031.573437605</v>
      </c>
      <c r="R368" s="4">
        <v>0</v>
      </c>
      <c r="S368" s="4">
        <v>12946649.812423185</v>
      </c>
      <c r="T368" s="4">
        <v>142863852.81501606</v>
      </c>
      <c r="U368" s="4">
        <v>314464096.48160982</v>
      </c>
      <c r="V368" s="1">
        <v>200124.93472712263</v>
      </c>
      <c r="W368" s="1">
        <v>0</v>
      </c>
      <c r="X368" s="1">
        <v>118324649.02687037</v>
      </c>
      <c r="Y368" s="4">
        <v>119949</v>
      </c>
      <c r="Z368" s="4">
        <v>345734887.49589789</v>
      </c>
      <c r="AA368" s="4">
        <v>144241960.71998399</v>
      </c>
      <c r="AB368" s="1"/>
      <c r="AC368" s="1"/>
      <c r="AD368" s="1"/>
      <c r="AE368" s="1">
        <v>8783604</v>
      </c>
    </row>
    <row r="369" spans="1:31" x14ac:dyDescent="0.35">
      <c r="A369" s="3">
        <v>2040</v>
      </c>
      <c r="B369" s="3">
        <v>6</v>
      </c>
      <c r="C369" s="3">
        <v>204006</v>
      </c>
      <c r="D369" s="3" t="s">
        <v>69</v>
      </c>
      <c r="E369" s="3" t="s">
        <v>55</v>
      </c>
      <c r="F369" s="1">
        <v>449968.75802186498</v>
      </c>
      <c r="G369" s="1">
        <v>8549406.4024154395</v>
      </c>
      <c r="H369" s="1"/>
      <c r="I369" s="4">
        <v>47599125.284232654</v>
      </c>
      <c r="J369" s="4">
        <v>51265078.876181975</v>
      </c>
      <c r="K369" s="4">
        <v>78799811.08801274</v>
      </c>
      <c r="L369" s="4">
        <v>32688</v>
      </c>
      <c r="M369" s="4"/>
      <c r="N369" s="4">
        <v>0</v>
      </c>
      <c r="O369" s="4">
        <v>24113208.020456929</v>
      </c>
      <c r="P369" s="4">
        <v>0</v>
      </c>
      <c r="Q369" s="4">
        <v>17895658.122865155</v>
      </c>
      <c r="R369" s="4">
        <v>0</v>
      </c>
      <c r="S369" s="4">
        <v>13862731.601692252</v>
      </c>
      <c r="T369" s="4">
        <v>162099691.8221485</v>
      </c>
      <c r="U369" s="4">
        <v>406726463.02259487</v>
      </c>
      <c r="V369" s="1">
        <v>259477.27286730832</v>
      </c>
      <c r="W369" s="1">
        <v>0</v>
      </c>
      <c r="X369" s="1">
        <v>115462586.20248295</v>
      </c>
      <c r="Y369" s="4">
        <v>117550</v>
      </c>
      <c r="Z369" s="4">
        <v>370198469.88507056</v>
      </c>
      <c r="AA369" s="4">
        <v>157245642.73685163</v>
      </c>
      <c r="AB369" s="1"/>
      <c r="AC369" s="1"/>
      <c r="AD369" s="1"/>
      <c r="AE369" s="1">
        <v>8506430</v>
      </c>
    </row>
    <row r="370" spans="1:31" x14ac:dyDescent="0.35">
      <c r="A370" s="3">
        <v>2040</v>
      </c>
      <c r="B370" s="3">
        <v>7</v>
      </c>
      <c r="C370" s="3">
        <v>204007</v>
      </c>
      <c r="D370" s="3" t="s">
        <v>69</v>
      </c>
      <c r="E370" s="3" t="s">
        <v>55</v>
      </c>
      <c r="F370" s="1">
        <v>397524.15152511903</v>
      </c>
      <c r="G370" s="1">
        <v>7552958.8789772596</v>
      </c>
      <c r="H370" s="1"/>
      <c r="I370" s="4">
        <v>48444990.876464248</v>
      </c>
      <c r="J370" s="4">
        <v>57491094.61744523</v>
      </c>
      <c r="K370" s="4">
        <v>86359718.963674352</v>
      </c>
      <c r="L370" s="4">
        <v>32145</v>
      </c>
      <c r="M370" s="4"/>
      <c r="N370" s="4">
        <v>0</v>
      </c>
      <c r="O370" s="4">
        <v>24623353.329539202</v>
      </c>
      <c r="P370" s="4">
        <v>0</v>
      </c>
      <c r="Q370" s="4">
        <v>22959142.201322623</v>
      </c>
      <c r="R370" s="4">
        <v>0</v>
      </c>
      <c r="S370" s="4">
        <v>13853545.029376673</v>
      </c>
      <c r="T370" s="4">
        <v>174492642.5739449</v>
      </c>
      <c r="U370" s="4">
        <v>510811832.76680601</v>
      </c>
      <c r="V370" s="1">
        <v>326895.96542935964</v>
      </c>
      <c r="W370" s="1">
        <v>0</v>
      </c>
      <c r="X370" s="1">
        <v>110981571.04441285</v>
      </c>
      <c r="Y370" s="4">
        <v>121621</v>
      </c>
      <c r="Z370" s="4">
        <v>369953146.30004919</v>
      </c>
      <c r="AA370" s="4">
        <v>162626064.0990552</v>
      </c>
      <c r="AB370" s="1"/>
      <c r="AC370" s="1"/>
      <c r="AD370" s="1"/>
      <c r="AE370" s="1">
        <v>8368192</v>
      </c>
    </row>
    <row r="371" spans="1:31" x14ac:dyDescent="0.35">
      <c r="A371" s="3">
        <v>2040</v>
      </c>
      <c r="B371" s="3">
        <v>8</v>
      </c>
      <c r="C371" s="3">
        <v>204008</v>
      </c>
      <c r="D371" s="3" t="s">
        <v>69</v>
      </c>
      <c r="E371" s="3" t="s">
        <v>55</v>
      </c>
      <c r="F371" s="1">
        <v>446915.34830697399</v>
      </c>
      <c r="G371" s="1">
        <v>8491391.6178325098</v>
      </c>
      <c r="H371" s="1"/>
      <c r="I371" s="4">
        <v>49348242.397580758</v>
      </c>
      <c r="J371" s="4">
        <v>59199284.491480209</v>
      </c>
      <c r="K371" s="4">
        <v>88685966.0777933</v>
      </c>
      <c r="L371" s="4">
        <v>32465</v>
      </c>
      <c r="M371" s="4"/>
      <c r="N371" s="4">
        <v>0</v>
      </c>
      <c r="O371" s="4">
        <v>25409945.759399548</v>
      </c>
      <c r="P371" s="4">
        <v>0</v>
      </c>
      <c r="Q371" s="4">
        <v>22341677.379169457</v>
      </c>
      <c r="R371" s="4">
        <v>0</v>
      </c>
      <c r="S371" s="4">
        <v>14561711.304602683</v>
      </c>
      <c r="T371" s="4">
        <v>177895929.00376409</v>
      </c>
      <c r="U371" s="4">
        <v>531700980.57544005</v>
      </c>
      <c r="V371" s="1">
        <v>340745.88306081429</v>
      </c>
      <c r="W371" s="1">
        <v>0</v>
      </c>
      <c r="X371" s="1">
        <v>120084871.28983513</v>
      </c>
      <c r="Y371" s="4">
        <v>112709</v>
      </c>
      <c r="Z371" s="4">
        <v>388864431.53916299</v>
      </c>
      <c r="AA371" s="4">
        <v>165797906.01123601</v>
      </c>
      <c r="AB371" s="1"/>
      <c r="AC371" s="1"/>
      <c r="AD371" s="1"/>
      <c r="AE371" s="1">
        <v>8623807</v>
      </c>
    </row>
    <row r="372" spans="1:31" x14ac:dyDescent="0.35">
      <c r="A372" s="3">
        <v>2040</v>
      </c>
      <c r="B372" s="3">
        <v>9</v>
      </c>
      <c r="C372" s="3">
        <v>204009</v>
      </c>
      <c r="D372" s="3" t="s">
        <v>69</v>
      </c>
      <c r="E372" s="3" t="s">
        <v>55</v>
      </c>
      <c r="F372" s="1">
        <v>586187.47769335099</v>
      </c>
      <c r="G372" s="1">
        <v>11137562.0761737</v>
      </c>
      <c r="H372" s="1"/>
      <c r="I372" s="4">
        <v>49225183.551909849</v>
      </c>
      <c r="J372" s="4">
        <v>57255680.082746729</v>
      </c>
      <c r="K372" s="4">
        <v>87160397.668450266</v>
      </c>
      <c r="L372" s="4">
        <v>38464</v>
      </c>
      <c r="M372" s="4"/>
      <c r="N372" s="4">
        <v>0</v>
      </c>
      <c r="O372" s="4">
        <v>21488099.751320783</v>
      </c>
      <c r="P372" s="4">
        <v>0</v>
      </c>
      <c r="Q372" s="4">
        <v>18683930.116413407</v>
      </c>
      <c r="R372" s="4">
        <v>0</v>
      </c>
      <c r="S372" s="4">
        <v>14314616.116821084</v>
      </c>
      <c r="T372" s="4">
        <v>176136216.00471011</v>
      </c>
      <c r="U372" s="4">
        <v>480981241.07486284</v>
      </c>
      <c r="V372" s="1">
        <v>310041.03291840217</v>
      </c>
      <c r="W372" s="1">
        <v>0</v>
      </c>
      <c r="X372" s="1">
        <v>119238707.31957065</v>
      </c>
      <c r="Y372" s="4">
        <v>123545</v>
      </c>
      <c r="Z372" s="4">
        <v>382265857.53073698</v>
      </c>
      <c r="AA372" s="4">
        <v>170861845.47029004</v>
      </c>
      <c r="AB372" s="1"/>
      <c r="AC372" s="1"/>
      <c r="AD372" s="1"/>
      <c r="AE372" s="1">
        <v>9732136</v>
      </c>
    </row>
    <row r="373" spans="1:31" x14ac:dyDescent="0.35">
      <c r="A373" s="3">
        <v>2040</v>
      </c>
      <c r="B373" s="3">
        <v>10</v>
      </c>
      <c r="C373" s="3">
        <v>204010</v>
      </c>
      <c r="D373" s="3" t="s">
        <v>69</v>
      </c>
      <c r="E373" s="3" t="s">
        <v>55</v>
      </c>
      <c r="F373" s="1">
        <v>500194.91426100302</v>
      </c>
      <c r="G373" s="1">
        <v>9503703.3709590491</v>
      </c>
      <c r="H373" s="1"/>
      <c r="I373" s="4">
        <v>49211824.388236091</v>
      </c>
      <c r="J373" s="4">
        <v>47581370.856665134</v>
      </c>
      <c r="K373" s="4">
        <v>75638821.5273844</v>
      </c>
      <c r="L373" s="4">
        <v>44848</v>
      </c>
      <c r="M373" s="4"/>
      <c r="N373" s="4">
        <v>0</v>
      </c>
      <c r="O373" s="4">
        <v>19462575.40589273</v>
      </c>
      <c r="P373" s="4">
        <v>0</v>
      </c>
      <c r="Q373" s="4">
        <v>18199619.822265889</v>
      </c>
      <c r="R373" s="4">
        <v>0</v>
      </c>
      <c r="S373" s="4">
        <v>12983266.347495578</v>
      </c>
      <c r="T373" s="4">
        <v>149661019.56406087</v>
      </c>
      <c r="U373" s="4">
        <v>344561682.98822397</v>
      </c>
      <c r="V373" s="1">
        <v>222893.77617774592</v>
      </c>
      <c r="W373" s="1">
        <v>0</v>
      </c>
      <c r="X373" s="1">
        <v>117975471.07153007</v>
      </c>
      <c r="Y373" s="4">
        <v>119878</v>
      </c>
      <c r="Z373" s="4">
        <v>346712716.80441874</v>
      </c>
      <c r="AA373" s="4">
        <v>151104694.99393919</v>
      </c>
      <c r="AB373" s="1"/>
      <c r="AC373" s="1"/>
      <c r="AD373" s="1"/>
      <c r="AE373" s="1">
        <v>10215472</v>
      </c>
    </row>
    <row r="374" spans="1:31" x14ac:dyDescent="0.35">
      <c r="A374" s="3">
        <v>2040</v>
      </c>
      <c r="B374" s="3">
        <v>11</v>
      </c>
      <c r="C374" s="3">
        <v>204011</v>
      </c>
      <c r="D374" s="3" t="s">
        <v>69</v>
      </c>
      <c r="E374" s="3" t="s">
        <v>55</v>
      </c>
      <c r="F374" s="1">
        <v>461869.20813570003</v>
      </c>
      <c r="G374" s="1">
        <v>8775514.9545782991</v>
      </c>
      <c r="H374" s="1"/>
      <c r="I374" s="4">
        <v>46509922.510697208</v>
      </c>
      <c r="J374" s="4">
        <v>45816846.266393922</v>
      </c>
      <c r="K374" s="4">
        <v>69539853.447176576</v>
      </c>
      <c r="L374" s="4">
        <v>46586</v>
      </c>
      <c r="M374" s="4"/>
      <c r="N374" s="4">
        <v>0</v>
      </c>
      <c r="O374" s="4">
        <v>18682981.863244675</v>
      </c>
      <c r="P374" s="4">
        <v>0</v>
      </c>
      <c r="Q374" s="4">
        <v>17227188.298918385</v>
      </c>
      <c r="R374" s="4">
        <v>0</v>
      </c>
      <c r="S374" s="4">
        <v>12820718.944577208</v>
      </c>
      <c r="T374" s="4">
        <v>137196669.62173161</v>
      </c>
      <c r="U374" s="4">
        <v>349816198.8494494</v>
      </c>
      <c r="V374" s="1">
        <v>227220.88381427326</v>
      </c>
      <c r="W374" s="1">
        <v>0</v>
      </c>
      <c r="X374" s="1">
        <v>115708449.13317908</v>
      </c>
      <c r="Y374" s="4">
        <v>126446</v>
      </c>
      <c r="Z374" s="4">
        <v>342371956.15398335</v>
      </c>
      <c r="AA374" s="4">
        <v>144174679.06926835</v>
      </c>
      <c r="AB374" s="1"/>
      <c r="AC374" s="1"/>
      <c r="AD374" s="1"/>
      <c r="AE374" s="1">
        <v>11266540</v>
      </c>
    </row>
    <row r="375" spans="1:31" x14ac:dyDescent="0.35">
      <c r="A375" s="3">
        <v>2040</v>
      </c>
      <c r="B375" s="3">
        <v>12</v>
      </c>
      <c r="C375" s="3">
        <v>204012</v>
      </c>
      <c r="D375" s="3" t="s">
        <v>69</v>
      </c>
      <c r="E375" s="3" t="s">
        <v>55</v>
      </c>
      <c r="F375" s="1">
        <v>618296.41399029305</v>
      </c>
      <c r="G375" s="1">
        <v>11747631.8658156</v>
      </c>
      <c r="H375" s="1"/>
      <c r="I375" s="4">
        <v>43334495.330209382</v>
      </c>
      <c r="J375" s="4">
        <v>56694430.290010326</v>
      </c>
      <c r="K375" s="4">
        <v>75767748.683510378</v>
      </c>
      <c r="L375" s="4">
        <v>52595</v>
      </c>
      <c r="M375" s="4"/>
      <c r="N375" s="4">
        <v>0</v>
      </c>
      <c r="O375" s="4">
        <v>20293989.720084414</v>
      </c>
      <c r="P375" s="4">
        <v>0</v>
      </c>
      <c r="Q375" s="4">
        <v>21483449.50614731</v>
      </c>
      <c r="R375" s="4">
        <v>0</v>
      </c>
      <c r="S375" s="4">
        <v>12478331.386942402</v>
      </c>
      <c r="T375" s="4">
        <v>147795919.64234728</v>
      </c>
      <c r="U375" s="4">
        <v>519827037.40106124</v>
      </c>
      <c r="V375" s="1">
        <v>338170.950345213</v>
      </c>
      <c r="W375" s="1">
        <v>0</v>
      </c>
      <c r="X375" s="1">
        <v>117982716.73277284</v>
      </c>
      <c r="Y375" s="4">
        <v>159476</v>
      </c>
      <c r="Z375" s="4">
        <v>333228639.12340486</v>
      </c>
      <c r="AA375" s="4">
        <v>149221603.7546528</v>
      </c>
      <c r="AB375" s="1"/>
      <c r="AC375" s="1"/>
      <c r="AD375" s="1"/>
      <c r="AE375" s="4">
        <v>12676757</v>
      </c>
    </row>
    <row r="376" spans="1:31" x14ac:dyDescent="0.35">
      <c r="A376" s="3">
        <v>2041</v>
      </c>
      <c r="B376" s="3">
        <v>1</v>
      </c>
      <c r="C376" s="3">
        <v>204101</v>
      </c>
      <c r="D376" s="3" t="s">
        <v>69</v>
      </c>
      <c r="E376" s="3" t="s">
        <v>55</v>
      </c>
      <c r="F376" s="1">
        <v>656926.34764916799</v>
      </c>
      <c r="G376" s="1">
        <v>12481600.6053342</v>
      </c>
      <c r="H376" s="1"/>
      <c r="I376" s="4">
        <v>50773467.818955891</v>
      </c>
      <c r="J376" s="4">
        <v>64975666.059080452</v>
      </c>
      <c r="K376" s="4">
        <v>80281446.482842579</v>
      </c>
      <c r="L376" s="4">
        <v>55387</v>
      </c>
      <c r="M376" s="4"/>
      <c r="N376" s="4">
        <v>0</v>
      </c>
      <c r="O376" s="4">
        <v>22392059.408387553</v>
      </c>
      <c r="P376" s="4">
        <v>0</v>
      </c>
      <c r="Q376" s="4">
        <v>22271636.725801278</v>
      </c>
      <c r="R376" s="4">
        <v>0</v>
      </c>
      <c r="S376" s="4">
        <v>12664697.241955183</v>
      </c>
      <c r="T376" s="4">
        <v>156037476.10398009</v>
      </c>
      <c r="U376" s="4">
        <v>631425898.67422867</v>
      </c>
      <c r="V376" s="1">
        <v>411638.72063174588</v>
      </c>
      <c r="W376" s="1">
        <v>0</v>
      </c>
      <c r="X376" s="1">
        <v>123003558.00380854</v>
      </c>
      <c r="Y376" s="4">
        <v>149068</v>
      </c>
      <c r="Z376" s="4">
        <v>338205461.61026114</v>
      </c>
      <c r="AA376" s="4">
        <v>149918359.39402002</v>
      </c>
      <c r="AB376" s="1"/>
      <c r="AC376" s="1"/>
      <c r="AD376" s="1"/>
      <c r="AE376" s="1">
        <v>13235252</v>
      </c>
    </row>
    <row r="377" spans="1:31" x14ac:dyDescent="0.35">
      <c r="A377" s="3">
        <v>2041</v>
      </c>
      <c r="B377" s="3">
        <v>2</v>
      </c>
      <c r="C377" s="3">
        <v>204102</v>
      </c>
      <c r="D377" s="3" t="s">
        <v>69</v>
      </c>
      <c r="E377" s="3" t="s">
        <v>55</v>
      </c>
      <c r="F377" s="1">
        <v>621839.12949385797</v>
      </c>
      <c r="G377" s="1">
        <v>11814943.4603833</v>
      </c>
      <c r="H377" s="1"/>
      <c r="I377" s="4">
        <v>47474355.679284185</v>
      </c>
      <c r="J377" s="4">
        <v>64572950.721416838</v>
      </c>
      <c r="K377" s="4">
        <v>79408274.376794547</v>
      </c>
      <c r="L377" s="4">
        <v>42971</v>
      </c>
      <c r="M377" s="4"/>
      <c r="N377" s="4">
        <v>0</v>
      </c>
      <c r="O377" s="4">
        <v>20390419.685953956</v>
      </c>
      <c r="P377" s="4">
        <v>0</v>
      </c>
      <c r="Q377" s="4">
        <v>18692487.681748576</v>
      </c>
      <c r="R377" s="4">
        <v>0</v>
      </c>
      <c r="S377" s="4">
        <v>12575697.417885041</v>
      </c>
      <c r="T377" s="4">
        <v>145516326.29850006</v>
      </c>
      <c r="U377" s="4">
        <v>643190789.37468088</v>
      </c>
      <c r="V377" s="1">
        <v>420584.74673284171</v>
      </c>
      <c r="W377" s="1">
        <v>0</v>
      </c>
      <c r="X377" s="1">
        <v>118779030.25504467</v>
      </c>
      <c r="Y377" s="4">
        <v>135048</v>
      </c>
      <c r="Z377" s="4">
        <v>335828758.40071577</v>
      </c>
      <c r="AA377" s="4">
        <v>145516326.2985</v>
      </c>
      <c r="AB377" s="1"/>
      <c r="AC377" s="1"/>
      <c r="AD377" s="1"/>
      <c r="AE377" s="1">
        <v>11410054</v>
      </c>
    </row>
    <row r="378" spans="1:31" x14ac:dyDescent="0.35">
      <c r="A378" s="3">
        <v>2041</v>
      </c>
      <c r="B378" s="3">
        <v>3</v>
      </c>
      <c r="C378" s="3">
        <v>204103</v>
      </c>
      <c r="D378" s="3" t="s">
        <v>69</v>
      </c>
      <c r="E378" s="3" t="s">
        <v>55</v>
      </c>
      <c r="F378" s="1">
        <v>577233.04287371598</v>
      </c>
      <c r="G378" s="1">
        <v>10967427.8146006</v>
      </c>
      <c r="H378" s="1"/>
      <c r="I378" s="4">
        <v>49907405.731003478</v>
      </c>
      <c r="J378" s="4">
        <v>57597924.566531748</v>
      </c>
      <c r="K378" s="4">
        <v>74038743.384807691</v>
      </c>
      <c r="L378" s="4">
        <v>39424</v>
      </c>
      <c r="M378" s="4"/>
      <c r="N378" s="4">
        <v>0</v>
      </c>
      <c r="O378" s="4">
        <v>20363598.90627322</v>
      </c>
      <c r="P378" s="4">
        <v>0</v>
      </c>
      <c r="Q378" s="4">
        <v>20656894.38231732</v>
      </c>
      <c r="R378" s="4">
        <v>0</v>
      </c>
      <c r="S378" s="4">
        <v>12623204.436438331</v>
      </c>
      <c r="T378" s="4">
        <v>140693391.20396003</v>
      </c>
      <c r="U378" s="4">
        <v>532893151.87522137</v>
      </c>
      <c r="V378" s="1">
        <v>349153.16368374397</v>
      </c>
      <c r="W378" s="1">
        <v>0</v>
      </c>
      <c r="X378" s="1">
        <v>121403318.86666363</v>
      </c>
      <c r="Y378" s="4">
        <v>127103</v>
      </c>
      <c r="Z378" s="4">
        <v>337097413.53179276</v>
      </c>
      <c r="AA378" s="4">
        <v>146435978.60003999</v>
      </c>
      <c r="AB378" s="1"/>
      <c r="AC378" s="1"/>
      <c r="AD378" s="1"/>
      <c r="AE378" s="1">
        <v>10245331</v>
      </c>
    </row>
    <row r="379" spans="1:31" x14ac:dyDescent="0.35">
      <c r="A379" s="3">
        <v>2041</v>
      </c>
      <c r="B379" s="3">
        <v>4</v>
      </c>
      <c r="C379" s="3">
        <v>204104</v>
      </c>
      <c r="D379" s="3" t="s">
        <v>69</v>
      </c>
      <c r="E379" s="3" t="s">
        <v>55</v>
      </c>
      <c r="F379" s="1">
        <v>509313.53086593898</v>
      </c>
      <c r="G379" s="1">
        <v>9676957.0864528399</v>
      </c>
      <c r="H379" s="1"/>
      <c r="I379" s="4">
        <v>50535243.809804901</v>
      </c>
      <c r="J379" s="4">
        <v>46105103.119240351</v>
      </c>
      <c r="K379" s="4">
        <v>64409463.312626764</v>
      </c>
      <c r="L379" s="4">
        <v>36171</v>
      </c>
      <c r="M379" s="4"/>
      <c r="N379" s="4">
        <v>0</v>
      </c>
      <c r="O379" s="4">
        <v>18125688.511568811</v>
      </c>
      <c r="P379" s="4">
        <v>0</v>
      </c>
      <c r="Q379" s="4">
        <v>17140717.300164368</v>
      </c>
      <c r="R379" s="4">
        <v>0</v>
      </c>
      <c r="S379" s="4">
        <v>12674265.113300711</v>
      </c>
      <c r="T379" s="4">
        <v>142795959.14298758</v>
      </c>
      <c r="U379" s="4">
        <v>375647750.76348424</v>
      </c>
      <c r="V379" s="1">
        <v>247277.6702580381</v>
      </c>
      <c r="W379" s="1">
        <v>0</v>
      </c>
      <c r="X379" s="1">
        <v>117605508.18646815</v>
      </c>
      <c r="Y379" s="4">
        <v>131994</v>
      </c>
      <c r="Z379" s="4">
        <v>338460967.62696415</v>
      </c>
      <c r="AA379" s="4">
        <v>138575388.92201251</v>
      </c>
      <c r="AB379" s="1"/>
      <c r="AC379" s="1"/>
      <c r="AD379" s="1"/>
      <c r="AE379" s="1">
        <v>10057092</v>
      </c>
    </row>
    <row r="380" spans="1:31" x14ac:dyDescent="0.35">
      <c r="A380" s="3">
        <v>2041</v>
      </c>
      <c r="B380" s="3">
        <v>5</v>
      </c>
      <c r="C380" s="3">
        <v>204105</v>
      </c>
      <c r="D380" s="3" t="s">
        <v>69</v>
      </c>
      <c r="E380" s="3" t="s">
        <v>55</v>
      </c>
      <c r="F380" s="1">
        <v>469961.02738758997</v>
      </c>
      <c r="G380" s="1">
        <v>8929259.52036421</v>
      </c>
      <c r="H380" s="1"/>
      <c r="I380" s="4">
        <v>50189764.68423637</v>
      </c>
      <c r="J380" s="4">
        <v>43416787.743267819</v>
      </c>
      <c r="K380" s="4">
        <v>65794827.257832624</v>
      </c>
      <c r="L380" s="4">
        <v>35256</v>
      </c>
      <c r="M380" s="4"/>
      <c r="N380" s="4">
        <v>0</v>
      </c>
      <c r="O380" s="4">
        <v>20728823.896682341</v>
      </c>
      <c r="P380" s="4">
        <v>0</v>
      </c>
      <c r="Q380" s="4">
        <v>17373839.725792367</v>
      </c>
      <c r="R380" s="4">
        <v>0</v>
      </c>
      <c r="S380" s="4">
        <v>12964005.785475275</v>
      </c>
      <c r="T380" s="4">
        <v>142835141.39786258</v>
      </c>
      <c r="U380" s="4">
        <v>311780508.84549791</v>
      </c>
      <c r="V380" s="1">
        <v>205849.68543756005</v>
      </c>
      <c r="W380" s="1">
        <v>0</v>
      </c>
      <c r="X380" s="1">
        <v>118324649.02687037</v>
      </c>
      <c r="Y380" s="4">
        <v>119949</v>
      </c>
      <c r="Z380" s="4">
        <v>346198371.52284575</v>
      </c>
      <c r="AA380" s="4">
        <v>144270670.4571375</v>
      </c>
      <c r="AB380" s="1"/>
      <c r="AC380" s="1"/>
      <c r="AD380" s="1"/>
      <c r="AE380" s="1">
        <v>8783604</v>
      </c>
    </row>
    <row r="381" spans="1:31" x14ac:dyDescent="0.35">
      <c r="A381" s="3">
        <v>2041</v>
      </c>
      <c r="B381" s="3">
        <v>6</v>
      </c>
      <c r="C381" s="3">
        <v>204106</v>
      </c>
      <c r="D381" s="3" t="s">
        <v>69</v>
      </c>
      <c r="E381" s="3" t="s">
        <v>55</v>
      </c>
      <c r="F381" s="1">
        <v>449968.75802186498</v>
      </c>
      <c r="G381" s="1">
        <v>8549406.4024154395</v>
      </c>
      <c r="H381" s="1"/>
      <c r="I381" s="4">
        <v>47599125.284232654</v>
      </c>
      <c r="J381" s="4">
        <v>50593747.895035863</v>
      </c>
      <c r="K381" s="4">
        <v>77767904.853758961</v>
      </c>
      <c r="L381" s="4">
        <v>32688</v>
      </c>
      <c r="M381" s="4"/>
      <c r="N381" s="4">
        <v>0</v>
      </c>
      <c r="O381" s="4">
        <v>24298515.942477204</v>
      </c>
      <c r="P381" s="4">
        <v>0</v>
      </c>
      <c r="Q381" s="4">
        <v>17985001.97466113</v>
      </c>
      <c r="R381" s="4">
        <v>0</v>
      </c>
      <c r="S381" s="4">
        <v>13880087.213793235</v>
      </c>
      <c r="T381" s="4">
        <v>162067756.47009507</v>
      </c>
      <c r="U381" s="4">
        <v>402542546.99114192</v>
      </c>
      <c r="V381" s="1">
        <v>266396.61607834359</v>
      </c>
      <c r="W381" s="1">
        <v>0</v>
      </c>
      <c r="X381" s="1">
        <v>115462586.20248295</v>
      </c>
      <c r="Y381" s="4">
        <v>117550</v>
      </c>
      <c r="Z381" s="4">
        <v>370661944.27296954</v>
      </c>
      <c r="AA381" s="4">
        <v>157277576.475905</v>
      </c>
      <c r="AB381" s="1"/>
      <c r="AC381" s="1"/>
      <c r="AD381" s="1"/>
      <c r="AE381" s="1">
        <v>8506430</v>
      </c>
    </row>
    <row r="382" spans="1:31" x14ac:dyDescent="0.35">
      <c r="A382" s="3">
        <v>2041</v>
      </c>
      <c r="B382" s="3">
        <v>7</v>
      </c>
      <c r="C382" s="3">
        <v>204107</v>
      </c>
      <c r="D382" s="3" t="s">
        <v>69</v>
      </c>
      <c r="E382" s="3" t="s">
        <v>55</v>
      </c>
      <c r="F382" s="1">
        <v>397524.15152511903</v>
      </c>
      <c r="G382" s="1">
        <v>7552958.8789772596</v>
      </c>
      <c r="H382" s="1"/>
      <c r="I382" s="4">
        <v>48444990.876464248</v>
      </c>
      <c r="J382" s="4">
        <v>57039072.266488478</v>
      </c>
      <c r="K382" s="4">
        <v>85680717.746987134</v>
      </c>
      <c r="L382" s="4">
        <v>32145</v>
      </c>
      <c r="M382" s="4"/>
      <c r="N382" s="4">
        <v>0</v>
      </c>
      <c r="O382" s="4">
        <v>24812581.674220536</v>
      </c>
      <c r="P382" s="4">
        <v>0</v>
      </c>
      <c r="Q382" s="4">
        <v>23073987.939889312</v>
      </c>
      <c r="R382" s="4">
        <v>0</v>
      </c>
      <c r="S382" s="4">
        <v>13870518.394254833</v>
      </c>
      <c r="T382" s="4">
        <v>174458929.9027051</v>
      </c>
      <c r="U382" s="4">
        <v>508609124.7742328</v>
      </c>
      <c r="V382" s="1">
        <v>337599.8317330812</v>
      </c>
      <c r="W382" s="1">
        <v>0</v>
      </c>
      <c r="X382" s="1">
        <v>110981571.04441285</v>
      </c>
      <c r="Y382" s="4">
        <v>121621</v>
      </c>
      <c r="Z382" s="4">
        <v>370406412.93517107</v>
      </c>
      <c r="AA382" s="4">
        <v>162659775.223295</v>
      </c>
      <c r="AB382" s="1"/>
      <c r="AC382" s="1"/>
      <c r="AD382" s="1"/>
      <c r="AE382" s="1">
        <v>8368192</v>
      </c>
    </row>
    <row r="383" spans="1:31" x14ac:dyDescent="0.35">
      <c r="A383" s="3">
        <v>2041</v>
      </c>
      <c r="B383" s="3">
        <v>8</v>
      </c>
      <c r="C383" s="3">
        <v>204108</v>
      </c>
      <c r="D383" s="3" t="s">
        <v>69</v>
      </c>
      <c r="E383" s="3" t="s">
        <v>55</v>
      </c>
      <c r="F383" s="1">
        <v>446915.34830697399</v>
      </c>
      <c r="G383" s="1">
        <v>8491391.6178325098</v>
      </c>
      <c r="H383" s="1"/>
      <c r="I383" s="4">
        <v>49348242.397580758</v>
      </c>
      <c r="J383" s="4">
        <v>58393284.211880647</v>
      </c>
      <c r="K383" s="4">
        <v>87478503.621628895</v>
      </c>
      <c r="L383" s="4">
        <v>32465</v>
      </c>
      <c r="M383" s="4"/>
      <c r="N383" s="4">
        <v>0</v>
      </c>
      <c r="O383" s="4">
        <v>25605218.99900033</v>
      </c>
      <c r="P383" s="4">
        <v>0</v>
      </c>
      <c r="Q383" s="4">
        <v>22453133.195159085</v>
      </c>
      <c r="R383" s="4">
        <v>0</v>
      </c>
      <c r="S383" s="4">
        <v>14578684.669480843</v>
      </c>
      <c r="T383" s="4">
        <v>177861558.8522926</v>
      </c>
      <c r="U383" s="4">
        <v>527025848.28689957</v>
      </c>
      <c r="V383" s="1">
        <v>350280.20169943065</v>
      </c>
      <c r="W383" s="1">
        <v>0</v>
      </c>
      <c r="X383" s="1">
        <v>120084871.28983513</v>
      </c>
      <c r="Y383" s="4">
        <v>112709</v>
      </c>
      <c r="Z383" s="4">
        <v>389317698.17428482</v>
      </c>
      <c r="AA383" s="4">
        <v>165832274.67870751</v>
      </c>
      <c r="AB383" s="1"/>
      <c r="AC383" s="1"/>
      <c r="AD383" s="1"/>
      <c r="AE383" s="1">
        <v>8623807</v>
      </c>
    </row>
    <row r="384" spans="1:31" x14ac:dyDescent="0.35">
      <c r="A384" s="3">
        <v>2041</v>
      </c>
      <c r="B384" s="3">
        <v>9</v>
      </c>
      <c r="C384" s="3">
        <v>204109</v>
      </c>
      <c r="D384" s="3" t="s">
        <v>69</v>
      </c>
      <c r="E384" s="3" t="s">
        <v>55</v>
      </c>
      <c r="F384" s="1">
        <v>586187.47769335099</v>
      </c>
      <c r="G384" s="1">
        <v>11137562.0761737</v>
      </c>
      <c r="H384" s="1"/>
      <c r="I384" s="4">
        <v>49225183.551909849</v>
      </c>
      <c r="J384" s="4">
        <v>56547643.377451405</v>
      </c>
      <c r="K384" s="4">
        <v>86082552.453648672</v>
      </c>
      <c r="L384" s="4">
        <v>38464</v>
      </c>
      <c r="M384" s="4"/>
      <c r="N384" s="4">
        <v>0</v>
      </c>
      <c r="O384" s="4">
        <v>21653233.942910034</v>
      </c>
      <c r="P384" s="4">
        <v>0</v>
      </c>
      <c r="Q384" s="4">
        <v>18777246.499101754</v>
      </c>
      <c r="R384" s="4">
        <v>0</v>
      </c>
      <c r="S384" s="4">
        <v>14331589.842650352</v>
      </c>
      <c r="T384" s="4">
        <v>176101515.47588259</v>
      </c>
      <c r="U384" s="4">
        <v>476855241.07129818</v>
      </c>
      <c r="V384" s="1">
        <v>318745.78732646623</v>
      </c>
      <c r="W384" s="1">
        <v>0</v>
      </c>
      <c r="X384" s="1">
        <v>119238707.31957065</v>
      </c>
      <c r="Y384" s="4">
        <v>123545</v>
      </c>
      <c r="Z384" s="4">
        <v>382719133.80490774</v>
      </c>
      <c r="AA384" s="4">
        <v>170896544.57511753</v>
      </c>
      <c r="AB384" s="1"/>
      <c r="AC384" s="1"/>
      <c r="AD384" s="1"/>
      <c r="AE384" s="1">
        <v>9732136</v>
      </c>
    </row>
    <row r="385" spans="1:31" x14ac:dyDescent="0.35">
      <c r="A385" s="3">
        <v>2041</v>
      </c>
      <c r="B385" s="3">
        <v>10</v>
      </c>
      <c r="C385" s="3">
        <v>204110</v>
      </c>
      <c r="D385" s="3" t="s">
        <v>69</v>
      </c>
      <c r="E385" s="3" t="s">
        <v>55</v>
      </c>
      <c r="F385" s="1">
        <v>500194.91426100302</v>
      </c>
      <c r="G385" s="1">
        <v>9503703.3709590491</v>
      </c>
      <c r="H385" s="1"/>
      <c r="I385" s="4">
        <v>49211824.388236091</v>
      </c>
      <c r="J385" s="4">
        <v>47158782.062597774</v>
      </c>
      <c r="K385" s="4">
        <v>74967043.522706419</v>
      </c>
      <c r="L385" s="4">
        <v>44848</v>
      </c>
      <c r="M385" s="4"/>
      <c r="N385" s="4">
        <v>0</v>
      </c>
      <c r="O385" s="4">
        <v>19612143.617744472</v>
      </c>
      <c r="P385" s="4">
        <v>0</v>
      </c>
      <c r="Q385" s="4">
        <v>18290484.029025305</v>
      </c>
      <c r="R385" s="4">
        <v>0</v>
      </c>
      <c r="S385" s="4">
        <v>12999645.225899721</v>
      </c>
      <c r="T385" s="4">
        <v>149630942.31252256</v>
      </c>
      <c r="U385" s="4">
        <v>341866261.15288794</v>
      </c>
      <c r="V385" s="1">
        <v>229299.95597347873</v>
      </c>
      <c r="W385" s="1">
        <v>0</v>
      </c>
      <c r="X385" s="1">
        <v>117975471.07153007</v>
      </c>
      <c r="Y385" s="4">
        <v>119878</v>
      </c>
      <c r="Z385" s="4">
        <v>347150107.92601466</v>
      </c>
      <c r="AA385" s="4">
        <v>151134770.87847748</v>
      </c>
      <c r="AB385" s="1"/>
      <c r="AC385" s="1"/>
      <c r="AD385" s="1"/>
      <c r="AE385" s="1">
        <v>10215472</v>
      </c>
    </row>
    <row r="386" spans="1:31" x14ac:dyDescent="0.35">
      <c r="A386" s="3">
        <v>2041</v>
      </c>
      <c r="B386" s="3">
        <v>11</v>
      </c>
      <c r="C386" s="3">
        <v>204111</v>
      </c>
      <c r="D386" s="3" t="s">
        <v>69</v>
      </c>
      <c r="E386" s="3" t="s">
        <v>55</v>
      </c>
      <c r="F386" s="1">
        <v>461869.20813570003</v>
      </c>
      <c r="G386" s="1">
        <v>8775514.9545782991</v>
      </c>
      <c r="H386" s="1"/>
      <c r="I386" s="4">
        <v>46509922.510697208</v>
      </c>
      <c r="J386" s="4">
        <v>45443513.668534853</v>
      </c>
      <c r="K386" s="4">
        <v>68973217.018487781</v>
      </c>
      <c r="L386" s="4">
        <v>46586</v>
      </c>
      <c r="M386" s="4"/>
      <c r="N386" s="4">
        <v>0</v>
      </c>
      <c r="O386" s="4">
        <v>18826558.966021009</v>
      </c>
      <c r="P386" s="4">
        <v>0</v>
      </c>
      <c r="Q386" s="4">
        <v>17313206.934552811</v>
      </c>
      <c r="R386" s="4">
        <v>0</v>
      </c>
      <c r="S386" s="4">
        <v>12837097.82298135</v>
      </c>
      <c r="T386" s="4">
        <v>137168531.84775004</v>
      </c>
      <c r="U386" s="4">
        <v>346858778.53534299</v>
      </c>
      <c r="V386" s="1">
        <v>233575.32957745026</v>
      </c>
      <c r="W386" s="1">
        <v>0</v>
      </c>
      <c r="X386" s="1">
        <v>115708449.13317908</v>
      </c>
      <c r="Y386" s="4">
        <v>126446</v>
      </c>
      <c r="Z386" s="4">
        <v>342809347.27557921</v>
      </c>
      <c r="AA386" s="4">
        <v>144202815.53224996</v>
      </c>
      <c r="AB386" s="1"/>
      <c r="AC386" s="1"/>
      <c r="AD386" s="1"/>
      <c r="AE386" s="1">
        <v>11266540</v>
      </c>
    </row>
    <row r="387" spans="1:31" x14ac:dyDescent="0.35">
      <c r="A387" s="3">
        <v>2041</v>
      </c>
      <c r="B387" s="3">
        <v>12</v>
      </c>
      <c r="C387" s="3">
        <v>204112</v>
      </c>
      <c r="D387" s="3" t="s">
        <v>69</v>
      </c>
      <c r="E387" s="3" t="s">
        <v>55</v>
      </c>
      <c r="F387" s="1">
        <v>618296.41399029305</v>
      </c>
      <c r="G387" s="1">
        <v>11747631.8658156</v>
      </c>
      <c r="H387" s="1"/>
      <c r="I387" s="4">
        <v>43334495.330209382</v>
      </c>
      <c r="J387" s="4">
        <v>56456793.273305014</v>
      </c>
      <c r="K387" s="4">
        <v>75450165.074899718</v>
      </c>
      <c r="L387" s="4">
        <v>52595</v>
      </c>
      <c r="M387" s="4"/>
      <c r="N387" s="4">
        <v>0</v>
      </c>
      <c r="O387" s="4">
        <v>20449947.27916735</v>
      </c>
      <c r="P387" s="4">
        <v>0</v>
      </c>
      <c r="Q387" s="4">
        <v>21591196.645603802</v>
      </c>
      <c r="R387" s="4">
        <v>0</v>
      </c>
      <c r="S387" s="4">
        <v>12494710.265346542</v>
      </c>
      <c r="T387" s="4">
        <v>147766217.26415256</v>
      </c>
      <c r="U387" s="4">
        <v>517745311.17119634</v>
      </c>
      <c r="V387" s="1">
        <v>349149.38659716275</v>
      </c>
      <c r="W387" s="1">
        <v>0</v>
      </c>
      <c r="X387" s="1">
        <v>117982716.73277284</v>
      </c>
      <c r="Y387" s="4">
        <v>159476</v>
      </c>
      <c r="Z387" s="4">
        <v>333666030.24500072</v>
      </c>
      <c r="AA387" s="4">
        <v>149251304.87484747</v>
      </c>
      <c r="AB387" s="1"/>
      <c r="AC387" s="1"/>
      <c r="AD387" s="1"/>
      <c r="AE387" s="4">
        <v>12676757</v>
      </c>
    </row>
    <row r="388" spans="1:31" x14ac:dyDescent="0.35">
      <c r="A388" s="3">
        <v>2042</v>
      </c>
      <c r="B388" s="3">
        <v>1</v>
      </c>
      <c r="C388" s="3">
        <v>204201</v>
      </c>
      <c r="D388" s="3" t="s">
        <v>69</v>
      </c>
      <c r="E388" s="3" t="s">
        <v>55</v>
      </c>
      <c r="F388" s="1">
        <v>656926.34764916799</v>
      </c>
      <c r="G388" s="1">
        <v>12481600.6053342</v>
      </c>
      <c r="H388" s="1"/>
      <c r="I388" s="4">
        <v>50773467.818955891</v>
      </c>
      <c r="J388" s="4">
        <v>64514191.178765789</v>
      </c>
      <c r="K388" s="4">
        <v>79711265.780524403</v>
      </c>
      <c r="L388" s="4">
        <v>55387</v>
      </c>
      <c r="M388" s="4"/>
      <c r="N388" s="4">
        <v>0</v>
      </c>
      <c r="O388" s="4">
        <v>22564140.451905388</v>
      </c>
      <c r="P388" s="4">
        <v>0</v>
      </c>
      <c r="Q388" s="4">
        <v>22382715.431089323</v>
      </c>
      <c r="R388" s="4">
        <v>0</v>
      </c>
      <c r="S388" s="4">
        <v>12681045.078564085</v>
      </c>
      <c r="T388" s="4">
        <v>156037475.48841009</v>
      </c>
      <c r="U388" s="4">
        <v>627338587.25263381</v>
      </c>
      <c r="V388" s="1">
        <v>423902.33180781151</v>
      </c>
      <c r="W388" s="1">
        <v>0</v>
      </c>
      <c r="X388" s="1">
        <v>123003558.00380854</v>
      </c>
      <c r="Y388" s="4">
        <v>149068</v>
      </c>
      <c r="Z388" s="4">
        <v>338642023.77365226</v>
      </c>
      <c r="AA388" s="4">
        <v>149918358.80259001</v>
      </c>
      <c r="AB388" s="1"/>
      <c r="AC388" s="1"/>
      <c r="AD388" s="1"/>
      <c r="AE388" s="1">
        <v>13235252</v>
      </c>
    </row>
    <row r="389" spans="1:31" x14ac:dyDescent="0.35">
      <c r="A389" s="3">
        <v>2042</v>
      </c>
      <c r="B389" s="3">
        <v>2</v>
      </c>
      <c r="C389" s="3">
        <v>204202</v>
      </c>
      <c r="D389" s="3" t="s">
        <v>69</v>
      </c>
      <c r="E389" s="3" t="s">
        <v>55</v>
      </c>
      <c r="F389" s="1">
        <v>621839.12949385797</v>
      </c>
      <c r="G389" s="1">
        <v>11814943.4603833</v>
      </c>
      <c r="H389" s="1"/>
      <c r="I389" s="4">
        <v>47474355.679284185</v>
      </c>
      <c r="J389" s="4">
        <v>64483723.542980194</v>
      </c>
      <c r="K389" s="4">
        <v>79298547.68492116</v>
      </c>
      <c r="L389" s="4">
        <v>42971</v>
      </c>
      <c r="M389" s="4"/>
      <c r="N389" s="4">
        <v>0</v>
      </c>
      <c r="O389" s="4">
        <v>20547118.301000107</v>
      </c>
      <c r="P389" s="4">
        <v>0</v>
      </c>
      <c r="Q389" s="4">
        <v>18786471.878036194</v>
      </c>
      <c r="R389" s="4">
        <v>0</v>
      </c>
      <c r="S389" s="4">
        <v>12592045.254493939</v>
      </c>
      <c r="T389" s="4">
        <v>145516325.71950006</v>
      </c>
      <c r="U389" s="4">
        <v>642054457.41948664</v>
      </c>
      <c r="V389" s="1">
        <v>435117.6717089673</v>
      </c>
      <c r="W389" s="1">
        <v>0</v>
      </c>
      <c r="X389" s="1">
        <v>118779030.25504467</v>
      </c>
      <c r="Y389" s="4">
        <v>135048</v>
      </c>
      <c r="Z389" s="4">
        <v>336265320.56410688</v>
      </c>
      <c r="AA389" s="4">
        <v>145516325.71950001</v>
      </c>
      <c r="AB389" s="1"/>
      <c r="AC389" s="1"/>
      <c r="AD389" s="1"/>
      <c r="AE389" s="1">
        <v>11410054</v>
      </c>
    </row>
    <row r="390" spans="1:31" x14ac:dyDescent="0.35">
      <c r="A390" s="3">
        <v>2042</v>
      </c>
      <c r="B390" s="3">
        <v>3</v>
      </c>
      <c r="C390" s="3">
        <v>204203</v>
      </c>
      <c r="D390" s="3" t="s">
        <v>69</v>
      </c>
      <c r="E390" s="3" t="s">
        <v>55</v>
      </c>
      <c r="F390" s="1">
        <v>577233.04287371598</v>
      </c>
      <c r="G390" s="1">
        <v>10967427.8146006</v>
      </c>
      <c r="H390" s="1"/>
      <c r="I390" s="4">
        <v>49907405.731003478</v>
      </c>
      <c r="J390" s="4">
        <v>56832889.768304504</v>
      </c>
      <c r="K390" s="4">
        <v>73055336.160803169</v>
      </c>
      <c r="L390" s="4">
        <v>39424</v>
      </c>
      <c r="M390" s="4"/>
      <c r="N390" s="4">
        <v>0</v>
      </c>
      <c r="O390" s="4">
        <v>20520091.405942876</v>
      </c>
      <c r="P390" s="4">
        <v>0</v>
      </c>
      <c r="Q390" s="4">
        <v>20760329.228083417</v>
      </c>
      <c r="R390" s="4">
        <v>0</v>
      </c>
      <c r="S390" s="4">
        <v>12639551.912096122</v>
      </c>
      <c r="T390" s="4">
        <v>140693390.65957001</v>
      </c>
      <c r="U390" s="4">
        <v>527293218.66214663</v>
      </c>
      <c r="V390" s="1">
        <v>358015.08949185786</v>
      </c>
      <c r="W390" s="1">
        <v>0</v>
      </c>
      <c r="X390" s="1">
        <v>121403318.86666363</v>
      </c>
      <c r="Y390" s="4">
        <v>127103</v>
      </c>
      <c r="Z390" s="4">
        <v>337533966.056135</v>
      </c>
      <c r="AA390" s="4">
        <v>146435978.03342998</v>
      </c>
      <c r="AB390" s="1"/>
      <c r="AC390" s="1"/>
      <c r="AD390" s="1"/>
      <c r="AE390" s="1">
        <v>10245331</v>
      </c>
    </row>
    <row r="391" spans="1:31" x14ac:dyDescent="0.35">
      <c r="A391" s="3">
        <v>2042</v>
      </c>
      <c r="B391" s="3">
        <v>4</v>
      </c>
      <c r="C391" s="3">
        <v>204204</v>
      </c>
      <c r="D391" s="3" t="s">
        <v>69</v>
      </c>
      <c r="E391" s="3" t="s">
        <v>55</v>
      </c>
      <c r="F391" s="1">
        <v>509313.53086593898</v>
      </c>
      <c r="G391" s="1">
        <v>9676957.0864528399</v>
      </c>
      <c r="H391" s="1"/>
      <c r="I391" s="4">
        <v>50535243.809804901</v>
      </c>
      <c r="J391" s="4">
        <v>45738509.402936704</v>
      </c>
      <c r="K391" s="4">
        <v>63897326.847823024</v>
      </c>
      <c r="L391" s="4">
        <v>36171</v>
      </c>
      <c r="M391" s="4"/>
      <c r="N391" s="4">
        <v>0</v>
      </c>
      <c r="O391" s="4">
        <v>18264982.863046885</v>
      </c>
      <c r="P391" s="4">
        <v>0</v>
      </c>
      <c r="Q391" s="4">
        <v>17226774.564271957</v>
      </c>
      <c r="R391" s="4">
        <v>0</v>
      </c>
      <c r="S391" s="4">
        <v>12689844.124050675</v>
      </c>
      <c r="T391" s="4">
        <v>142795958.60199258</v>
      </c>
      <c r="U391" s="4">
        <v>372983637.21664739</v>
      </c>
      <c r="V391" s="1">
        <v>254400.37158127417</v>
      </c>
      <c r="W391" s="1">
        <v>0</v>
      </c>
      <c r="X391" s="1">
        <v>117605508.18646815</v>
      </c>
      <c r="Y391" s="4">
        <v>131994</v>
      </c>
      <c r="Z391" s="4">
        <v>338876998.61621416</v>
      </c>
      <c r="AA391" s="4">
        <v>138575388.39700752</v>
      </c>
      <c r="AB391" s="1"/>
      <c r="AC391" s="1"/>
      <c r="AD391" s="1"/>
      <c r="AE391" s="1">
        <v>10057092</v>
      </c>
    </row>
    <row r="392" spans="1:31" x14ac:dyDescent="0.35">
      <c r="A392" s="3">
        <v>2042</v>
      </c>
      <c r="B392" s="3">
        <v>5</v>
      </c>
      <c r="C392" s="3">
        <v>204205</v>
      </c>
      <c r="D392" s="3" t="s">
        <v>69</v>
      </c>
      <c r="E392" s="3" t="s">
        <v>55</v>
      </c>
      <c r="F392" s="1">
        <v>469961.02738758997</v>
      </c>
      <c r="G392" s="1">
        <v>8929259.52036421</v>
      </c>
      <c r="H392" s="1"/>
      <c r="I392" s="4">
        <v>50189764.68423637</v>
      </c>
      <c r="J392" s="4">
        <v>42702674.976634458</v>
      </c>
      <c r="K392" s="4">
        <v>64712643.877498589</v>
      </c>
      <c r="L392" s="4">
        <v>35256</v>
      </c>
      <c r="M392" s="4"/>
      <c r="N392" s="4">
        <v>0</v>
      </c>
      <c r="O392" s="4">
        <v>20888123.118874572</v>
      </c>
      <c r="P392" s="4">
        <v>0</v>
      </c>
      <c r="Q392" s="4">
        <v>17461083.791929275</v>
      </c>
      <c r="R392" s="4">
        <v>0</v>
      </c>
      <c r="S392" s="4">
        <v>12979584.796225239</v>
      </c>
      <c r="T392" s="4">
        <v>142835140.88892007</v>
      </c>
      <c r="U392" s="4">
        <v>306838604.82370228</v>
      </c>
      <c r="V392" s="1">
        <v>209887.80672442264</v>
      </c>
      <c r="W392" s="1">
        <v>0</v>
      </c>
      <c r="X392" s="1">
        <v>118324649.02687037</v>
      </c>
      <c r="Y392" s="4">
        <v>119949</v>
      </c>
      <c r="Z392" s="4">
        <v>346614402.51209581</v>
      </c>
      <c r="AA392" s="4">
        <v>144270669.94308001</v>
      </c>
      <c r="AB392" s="1"/>
      <c r="AC392" s="1"/>
      <c r="AD392" s="1"/>
      <c r="AE392" s="1">
        <v>8783604</v>
      </c>
    </row>
    <row r="393" spans="1:31" x14ac:dyDescent="0.35">
      <c r="A393" s="3">
        <v>2042</v>
      </c>
      <c r="B393" s="3">
        <v>6</v>
      </c>
      <c r="C393" s="3">
        <v>204206</v>
      </c>
      <c r="D393" s="3" t="s">
        <v>69</v>
      </c>
      <c r="E393" s="3" t="s">
        <v>55</v>
      </c>
      <c r="F393" s="1">
        <v>449968.75802186498</v>
      </c>
      <c r="G393" s="1">
        <v>8549406.4024154302</v>
      </c>
      <c r="H393" s="1"/>
      <c r="I393" s="4">
        <v>47599125.284232654</v>
      </c>
      <c r="J393" s="4">
        <v>50065287.850713842</v>
      </c>
      <c r="K393" s="4">
        <v>76955606.256487414</v>
      </c>
      <c r="L393" s="4">
        <v>32688</v>
      </c>
      <c r="M393" s="4"/>
      <c r="N393" s="4">
        <v>0</v>
      </c>
      <c r="O393" s="4">
        <v>24485247.939881157</v>
      </c>
      <c r="P393" s="4">
        <v>0</v>
      </c>
      <c r="Q393" s="4">
        <v>18074791.874531943</v>
      </c>
      <c r="R393" s="4">
        <v>0</v>
      </c>
      <c r="S393" s="4">
        <v>13895666.224543199</v>
      </c>
      <c r="T393" s="4">
        <v>162067755.97223759</v>
      </c>
      <c r="U393" s="4">
        <v>399517589.22310966</v>
      </c>
      <c r="V393" s="1">
        <v>273893.31934583368</v>
      </c>
      <c r="W393" s="1">
        <v>0</v>
      </c>
      <c r="X393" s="1">
        <v>115462586.20248295</v>
      </c>
      <c r="Y393" s="4">
        <v>117550</v>
      </c>
      <c r="Z393" s="4">
        <v>371077975.26221961</v>
      </c>
      <c r="AA393" s="4">
        <v>157277575.99276251</v>
      </c>
      <c r="AB393" s="1"/>
      <c r="AC393" s="1"/>
      <c r="AD393" s="1"/>
      <c r="AE393" s="1">
        <v>8506430</v>
      </c>
    </row>
    <row r="394" spans="1:31" x14ac:dyDescent="0.35">
      <c r="A394" s="3">
        <v>2042</v>
      </c>
      <c r="B394" s="3">
        <v>7</v>
      </c>
      <c r="C394" s="3">
        <v>204207</v>
      </c>
      <c r="D394" s="3" t="s">
        <v>69</v>
      </c>
      <c r="E394" s="3" t="s">
        <v>55</v>
      </c>
      <c r="F394" s="1">
        <v>397524.15152511903</v>
      </c>
      <c r="G394" s="1">
        <v>7552958.8789772596</v>
      </c>
      <c r="H394" s="1"/>
      <c r="I394" s="4">
        <v>48444990.876464248</v>
      </c>
      <c r="J394" s="4">
        <v>56319179.01989343</v>
      </c>
      <c r="K394" s="4">
        <v>84599336.728353158</v>
      </c>
      <c r="L394" s="4">
        <v>32145</v>
      </c>
      <c r="M394" s="4"/>
      <c r="N394" s="4">
        <v>0</v>
      </c>
      <c r="O394" s="4">
        <v>25003264.222395264</v>
      </c>
      <c r="P394" s="4">
        <v>0</v>
      </c>
      <c r="Q394" s="4">
        <v>23189408.157395642</v>
      </c>
      <c r="R394" s="4">
        <v>0</v>
      </c>
      <c r="S394" s="4">
        <v>13885861.703931613</v>
      </c>
      <c r="T394" s="4">
        <v>174458929.4157376</v>
      </c>
      <c r="U394" s="4">
        <v>504335808.07973117</v>
      </c>
      <c r="V394" s="1">
        <v>346752.50373510772</v>
      </c>
      <c r="W394" s="1">
        <v>0</v>
      </c>
      <c r="X394" s="1">
        <v>110981571.04441285</v>
      </c>
      <c r="Y394" s="4">
        <v>121621</v>
      </c>
      <c r="Z394" s="4">
        <v>370816149.62549424</v>
      </c>
      <c r="AA394" s="4">
        <v>162659774.76926252</v>
      </c>
      <c r="AB394" s="1"/>
      <c r="AC394" s="1"/>
      <c r="AD394" s="1"/>
      <c r="AE394" s="1">
        <v>8368192</v>
      </c>
    </row>
    <row r="395" spans="1:31" x14ac:dyDescent="0.35">
      <c r="A395" s="3">
        <v>2042</v>
      </c>
      <c r="B395" s="3">
        <v>8</v>
      </c>
      <c r="C395" s="3">
        <v>204208</v>
      </c>
      <c r="D395" s="3" t="s">
        <v>69</v>
      </c>
      <c r="E395" s="3" t="s">
        <v>55</v>
      </c>
      <c r="F395" s="1">
        <v>446915.34830697399</v>
      </c>
      <c r="G395" s="1">
        <v>8491391.6178325005</v>
      </c>
      <c r="H395" s="1"/>
      <c r="I395" s="4">
        <v>49348242.397580758</v>
      </c>
      <c r="J395" s="4">
        <v>57859950.402242802</v>
      </c>
      <c r="K395" s="4">
        <v>86679520.583979353</v>
      </c>
      <c r="L395" s="4">
        <v>32465</v>
      </c>
      <c r="M395" s="4"/>
      <c r="N395" s="4">
        <v>0</v>
      </c>
      <c r="O395" s="4">
        <v>25801992.896590125</v>
      </c>
      <c r="P395" s="4">
        <v>0</v>
      </c>
      <c r="Q395" s="4">
        <v>22565145.030229423</v>
      </c>
      <c r="R395" s="4">
        <v>0</v>
      </c>
      <c r="S395" s="4">
        <v>14594027.979157623</v>
      </c>
      <c r="T395" s="4">
        <v>177861558.38447258</v>
      </c>
      <c r="U395" s="4">
        <v>524131026.64166278</v>
      </c>
      <c r="V395" s="1">
        <v>360794.50551026897</v>
      </c>
      <c r="W395" s="1">
        <v>0</v>
      </c>
      <c r="X395" s="1">
        <v>120084871.28983513</v>
      </c>
      <c r="Y395" s="4">
        <v>112709</v>
      </c>
      <c r="Z395" s="4">
        <v>389727434.86460805</v>
      </c>
      <c r="AA395" s="4">
        <v>165832274.24252751</v>
      </c>
      <c r="AB395" s="1"/>
      <c r="AC395" s="1"/>
      <c r="AD395" s="1"/>
      <c r="AE395" s="1">
        <v>8623807</v>
      </c>
    </row>
    <row r="396" spans="1:31" x14ac:dyDescent="0.35">
      <c r="A396" s="3">
        <v>2042</v>
      </c>
      <c r="B396" s="3">
        <v>9</v>
      </c>
      <c r="C396" s="3">
        <v>204209</v>
      </c>
      <c r="D396" s="3" t="s">
        <v>69</v>
      </c>
      <c r="E396" s="3" t="s">
        <v>55</v>
      </c>
      <c r="F396" s="1">
        <v>586187.47769335099</v>
      </c>
      <c r="G396" s="1">
        <v>11137562.0761737</v>
      </c>
      <c r="H396" s="1"/>
      <c r="I396" s="4">
        <v>49225183.551909849</v>
      </c>
      <c r="J396" s="4">
        <v>56329016.629915625</v>
      </c>
      <c r="K396" s="4">
        <v>85749736.666138336</v>
      </c>
      <c r="L396" s="4">
        <v>38464</v>
      </c>
      <c r="M396" s="4"/>
      <c r="N396" s="4">
        <v>0</v>
      </c>
      <c r="O396" s="4">
        <v>21819637.176506139</v>
      </c>
      <c r="P396" s="4">
        <v>0</v>
      </c>
      <c r="Q396" s="4">
        <v>18871028.947934847</v>
      </c>
      <c r="R396" s="4">
        <v>0</v>
      </c>
      <c r="S396" s="4">
        <v>14346932.791376024</v>
      </c>
      <c r="T396" s="4">
        <v>176101515.03588012</v>
      </c>
      <c r="U396" s="4">
        <v>475973987.06804776</v>
      </c>
      <c r="V396" s="1">
        <v>329478.91387799365</v>
      </c>
      <c r="W396" s="1">
        <v>0</v>
      </c>
      <c r="X396" s="1">
        <v>119238707.31957065</v>
      </c>
      <c r="Y396" s="4">
        <v>123545</v>
      </c>
      <c r="Z396" s="4">
        <v>383128860.85618204</v>
      </c>
      <c r="AA396" s="4">
        <v>170896544.14812002</v>
      </c>
      <c r="AB396" s="1"/>
      <c r="AC396" s="1"/>
      <c r="AD396" s="1"/>
      <c r="AE396" s="1">
        <v>9732136</v>
      </c>
    </row>
    <row r="397" spans="1:31" x14ac:dyDescent="0.35">
      <c r="A397" s="3">
        <v>2042</v>
      </c>
      <c r="B397" s="3">
        <v>10</v>
      </c>
      <c r="C397" s="3">
        <v>204210</v>
      </c>
      <c r="D397" s="3" t="s">
        <v>69</v>
      </c>
      <c r="E397" s="3" t="s">
        <v>55</v>
      </c>
      <c r="F397" s="1">
        <v>500194.91426100302</v>
      </c>
      <c r="G397" s="1">
        <v>9503703.3709590491</v>
      </c>
      <c r="H397" s="1"/>
      <c r="I397" s="4">
        <v>49211824.388236091</v>
      </c>
      <c r="J397" s="4">
        <v>46670065.974885955</v>
      </c>
      <c r="K397" s="4">
        <v>74190144.74340573</v>
      </c>
      <c r="L397" s="4">
        <v>44848</v>
      </c>
      <c r="M397" s="4"/>
      <c r="N397" s="4">
        <v>0</v>
      </c>
      <c r="O397" s="4">
        <v>19762861.248392537</v>
      </c>
      <c r="P397" s="4">
        <v>0</v>
      </c>
      <c r="Q397" s="4">
        <v>18381801.888341784</v>
      </c>
      <c r="R397" s="4">
        <v>0</v>
      </c>
      <c r="S397" s="4">
        <v>13015159.98735255</v>
      </c>
      <c r="T397" s="4">
        <v>149630941.89910007</v>
      </c>
      <c r="U397" s="4">
        <v>338536321.77825487</v>
      </c>
      <c r="V397" s="1">
        <v>235121.86763146371</v>
      </c>
      <c r="W397" s="1">
        <v>0</v>
      </c>
      <c r="X397" s="1">
        <v>117975471.07153007</v>
      </c>
      <c r="Y397" s="4">
        <v>119878</v>
      </c>
      <c r="Z397" s="4">
        <v>347564423.16456175</v>
      </c>
      <c r="AA397" s="4">
        <v>151134770.46089998</v>
      </c>
      <c r="AB397" s="1"/>
      <c r="AC397" s="1"/>
      <c r="AD397" s="1"/>
      <c r="AE397" s="1">
        <v>10215472</v>
      </c>
    </row>
    <row r="398" spans="1:31" x14ac:dyDescent="0.35">
      <c r="A398" s="3">
        <v>2042</v>
      </c>
      <c r="B398" s="3">
        <v>11</v>
      </c>
      <c r="C398" s="3">
        <v>204211</v>
      </c>
      <c r="D398" s="3" t="s">
        <v>69</v>
      </c>
      <c r="E398" s="3" t="s">
        <v>55</v>
      </c>
      <c r="F398" s="1">
        <v>461869.20813570003</v>
      </c>
      <c r="G398" s="1">
        <v>8775514.9545782898</v>
      </c>
      <c r="H398" s="1"/>
      <c r="I398" s="4">
        <v>46509922.510697208</v>
      </c>
      <c r="J398" s="4">
        <v>44889614.734957278</v>
      </c>
      <c r="K398" s="4">
        <v>68132520.772360846</v>
      </c>
      <c r="L398" s="4">
        <v>46586</v>
      </c>
      <c r="M398" s="4"/>
      <c r="N398" s="4">
        <v>0</v>
      </c>
      <c r="O398" s="4">
        <v>18971239.446437623</v>
      </c>
      <c r="P398" s="4">
        <v>0</v>
      </c>
      <c r="Q398" s="4">
        <v>17399655.077634882</v>
      </c>
      <c r="R398" s="4">
        <v>0</v>
      </c>
      <c r="S398" s="4">
        <v>12852612.584434181</v>
      </c>
      <c r="T398" s="4">
        <v>137168531.45872504</v>
      </c>
      <c r="U398" s="4">
        <v>342578561.93222874</v>
      </c>
      <c r="V398" s="1">
        <v>238851.12926772362</v>
      </c>
      <c r="W398" s="1">
        <v>0</v>
      </c>
      <c r="X398" s="1">
        <v>115708449.13317908</v>
      </c>
      <c r="Y398" s="4">
        <v>126446</v>
      </c>
      <c r="Z398" s="4">
        <v>343223662.51412648</v>
      </c>
      <c r="AA398" s="4">
        <v>144202815.12327495</v>
      </c>
      <c r="AB398" s="1"/>
      <c r="AC398" s="1"/>
      <c r="AD398" s="1"/>
      <c r="AE398" s="1">
        <v>11266540</v>
      </c>
    </row>
    <row r="399" spans="1:31" x14ac:dyDescent="0.35">
      <c r="A399" s="3">
        <v>2042</v>
      </c>
      <c r="B399" s="3">
        <v>12</v>
      </c>
      <c r="C399" s="3">
        <v>204212</v>
      </c>
      <c r="D399" s="3" t="s">
        <v>69</v>
      </c>
      <c r="E399" s="3" t="s">
        <v>55</v>
      </c>
      <c r="F399" s="1">
        <v>618296.41399029305</v>
      </c>
      <c r="G399" s="1">
        <v>11747631.8658156</v>
      </c>
      <c r="H399" s="1"/>
      <c r="I399" s="4">
        <v>43334495.330209382</v>
      </c>
      <c r="J399" s="4">
        <v>56186716.663758636</v>
      </c>
      <c r="K399" s="4">
        <v>75089228.443686917</v>
      </c>
      <c r="L399" s="4">
        <v>52595</v>
      </c>
      <c r="M399" s="4"/>
      <c r="N399" s="4">
        <v>0</v>
      </c>
      <c r="O399" s="4">
        <v>20607103.358628515</v>
      </c>
      <c r="P399" s="4">
        <v>0</v>
      </c>
      <c r="Q399" s="4">
        <v>21699484.175282907</v>
      </c>
      <c r="R399" s="4">
        <v>0</v>
      </c>
      <c r="S399" s="4">
        <v>12510225.026799375</v>
      </c>
      <c r="T399" s="4">
        <v>147766216.88356507</v>
      </c>
      <c r="U399" s="4">
        <v>515169967.10647207</v>
      </c>
      <c r="V399" s="1">
        <v>359661.30524404743</v>
      </c>
      <c r="W399" s="1">
        <v>0</v>
      </c>
      <c r="X399" s="1">
        <v>117982716.73277284</v>
      </c>
      <c r="Y399" s="4">
        <v>159476</v>
      </c>
      <c r="Z399" s="4">
        <v>334080345.48354787</v>
      </c>
      <c r="AA399" s="4">
        <v>149251304.490435</v>
      </c>
      <c r="AB399" s="1"/>
      <c r="AC399" s="1"/>
      <c r="AD399" s="1"/>
      <c r="AE399" s="4">
        <v>12676757</v>
      </c>
    </row>
    <row r="400" spans="1:31" x14ac:dyDescent="0.35">
      <c r="A400" s="3">
        <v>2043</v>
      </c>
      <c r="B400" s="3">
        <v>1</v>
      </c>
      <c r="C400" s="3">
        <v>204301</v>
      </c>
      <c r="D400" s="3" t="s">
        <v>69</v>
      </c>
      <c r="E400" s="3" t="s">
        <v>55</v>
      </c>
      <c r="F400" s="1">
        <v>656926.34764916799</v>
      </c>
      <c r="G400" s="1">
        <v>12481600.6053342</v>
      </c>
      <c r="H400" s="1"/>
      <c r="I400" s="4">
        <v>50773467.818955891</v>
      </c>
      <c r="J400" s="4">
        <v>64242112.744105197</v>
      </c>
      <c r="K400" s="4">
        <v>79375096.078601241</v>
      </c>
      <c r="L400" s="4">
        <v>55387</v>
      </c>
      <c r="M400" s="4"/>
      <c r="N400" s="4">
        <v>0</v>
      </c>
      <c r="O400" s="4">
        <v>22737543.923387442</v>
      </c>
      <c r="P400" s="4">
        <v>0</v>
      </c>
      <c r="Q400" s="4">
        <v>22494348.136019174</v>
      </c>
      <c r="R400" s="4">
        <v>0</v>
      </c>
      <c r="S400" s="4">
        <v>12696741.759375086</v>
      </c>
      <c r="T400" s="4">
        <v>156068070.69742575</v>
      </c>
      <c r="U400" s="4">
        <v>624595298.76398468</v>
      </c>
      <c r="V400" s="1">
        <v>436884.25229792646</v>
      </c>
      <c r="W400" s="1">
        <v>0</v>
      </c>
      <c r="X400" s="1">
        <v>123003558.00380854</v>
      </c>
      <c r="Y400" s="4">
        <v>149068</v>
      </c>
      <c r="Z400" s="4">
        <v>339061197.09284127</v>
      </c>
      <c r="AA400" s="4">
        <v>149887762.85957432</v>
      </c>
      <c r="AB400" s="1"/>
      <c r="AC400" s="1"/>
      <c r="AD400" s="1"/>
      <c r="AE400" s="1">
        <v>13235252</v>
      </c>
    </row>
    <row r="401" spans="1:31" x14ac:dyDescent="0.35">
      <c r="A401" s="3">
        <v>2043</v>
      </c>
      <c r="B401" s="3">
        <v>2</v>
      </c>
      <c r="C401" s="3">
        <v>204302</v>
      </c>
      <c r="D401" s="3" t="s">
        <v>69</v>
      </c>
      <c r="E401" s="3" t="s">
        <v>55</v>
      </c>
      <c r="F401" s="1">
        <v>621839.12949385797</v>
      </c>
      <c r="G401" s="1">
        <v>11814943.4603833</v>
      </c>
      <c r="H401" s="1"/>
      <c r="I401" s="4">
        <v>47474355.679284185</v>
      </c>
      <c r="J401" s="4">
        <v>63729631.57990098</v>
      </c>
      <c r="K401" s="4">
        <v>78371206.734251708</v>
      </c>
      <c r="L401" s="4">
        <v>42971</v>
      </c>
      <c r="M401" s="4"/>
      <c r="N401" s="4">
        <v>0</v>
      </c>
      <c r="O401" s="4">
        <v>20705021.131375596</v>
      </c>
      <c r="P401" s="4">
        <v>0</v>
      </c>
      <c r="Q401" s="4">
        <v>18880928.618658315</v>
      </c>
      <c r="R401" s="4">
        <v>0</v>
      </c>
      <c r="S401" s="4">
        <v>12607741.935304942</v>
      </c>
      <c r="T401" s="4">
        <v>145545428.63207346</v>
      </c>
      <c r="U401" s="4">
        <v>636386085.19924843</v>
      </c>
      <c r="V401" s="1">
        <v>446389.66823895578</v>
      </c>
      <c r="W401" s="1">
        <v>0</v>
      </c>
      <c r="X401" s="1">
        <v>118779030.25504467</v>
      </c>
      <c r="Y401" s="4">
        <v>135048</v>
      </c>
      <c r="Z401" s="4">
        <v>336684493.88329583</v>
      </c>
      <c r="AA401" s="4">
        <v>145487222.10192662</v>
      </c>
      <c r="AB401" s="1"/>
      <c r="AC401" s="1"/>
      <c r="AD401" s="1"/>
      <c r="AE401" s="1">
        <v>11410054</v>
      </c>
    </row>
    <row r="402" spans="1:31" x14ac:dyDescent="0.35">
      <c r="A402" s="3">
        <v>2043</v>
      </c>
      <c r="B402" s="3">
        <v>3</v>
      </c>
      <c r="C402" s="3">
        <v>204303</v>
      </c>
      <c r="D402" s="3" t="s">
        <v>69</v>
      </c>
      <c r="E402" s="3" t="s">
        <v>55</v>
      </c>
      <c r="F402" s="1">
        <v>577233.04287371598</v>
      </c>
      <c r="G402" s="1">
        <v>10967427.8146006</v>
      </c>
      <c r="H402" s="1"/>
      <c r="I402" s="4">
        <v>49907405.731003478</v>
      </c>
      <c r="J402" s="4">
        <v>56959303.235791057</v>
      </c>
      <c r="K402" s="4">
        <v>73217833.236002624</v>
      </c>
      <c r="L402" s="4">
        <v>39424</v>
      </c>
      <c r="M402" s="4"/>
      <c r="N402" s="4">
        <v>0</v>
      </c>
      <c r="O402" s="4">
        <v>20677786.53696299</v>
      </c>
      <c r="P402" s="4">
        <v>0</v>
      </c>
      <c r="Q402" s="4">
        <v>20864282.001042277</v>
      </c>
      <c r="R402" s="4">
        <v>0</v>
      </c>
      <c r="S402" s="4">
        <v>12655248.592907125</v>
      </c>
      <c r="T402" s="4">
        <v>140722103.26513171</v>
      </c>
      <c r="U402" s="4">
        <v>527554757.61977005</v>
      </c>
      <c r="V402" s="1">
        <v>370707.12411345623</v>
      </c>
      <c r="W402" s="1">
        <v>0</v>
      </c>
      <c r="X402" s="1">
        <v>121403318.86666363</v>
      </c>
      <c r="Y402" s="4">
        <v>127103</v>
      </c>
      <c r="Z402" s="4">
        <v>337953139.37532401</v>
      </c>
      <c r="AA402" s="4">
        <v>146407264.75186828</v>
      </c>
      <c r="AB402" s="1"/>
      <c r="AC402" s="1"/>
      <c r="AD402" s="1"/>
      <c r="AE402" s="1">
        <v>10245331</v>
      </c>
    </row>
    <row r="403" spans="1:31" x14ac:dyDescent="0.35">
      <c r="A403" s="3">
        <v>2043</v>
      </c>
      <c r="B403" s="3">
        <v>4</v>
      </c>
      <c r="C403" s="3">
        <v>204304</v>
      </c>
      <c r="D403" s="3" t="s">
        <v>69</v>
      </c>
      <c r="E403" s="3" t="s">
        <v>55</v>
      </c>
      <c r="F403" s="1">
        <v>509313.53086593898</v>
      </c>
      <c r="G403" s="1">
        <v>9676957.0864528399</v>
      </c>
      <c r="H403" s="1"/>
      <c r="I403" s="4">
        <v>50535243.809804901</v>
      </c>
      <c r="J403" s="4">
        <v>45308010.020351291</v>
      </c>
      <c r="K403" s="4">
        <v>63295913.288091235</v>
      </c>
      <c r="L403" s="4">
        <v>36171</v>
      </c>
      <c r="M403" s="4"/>
      <c r="N403" s="4">
        <v>0</v>
      </c>
      <c r="O403" s="4">
        <v>18405347.679591227</v>
      </c>
      <c r="P403" s="4">
        <v>0</v>
      </c>
      <c r="Q403" s="4">
        <v>17313263.890385818</v>
      </c>
      <c r="R403" s="4">
        <v>0</v>
      </c>
      <c r="S403" s="4">
        <v>12705828.843845446</v>
      </c>
      <c r="T403" s="4">
        <v>142824095.40776768</v>
      </c>
      <c r="U403" s="4">
        <v>369618000.84306157</v>
      </c>
      <c r="V403" s="1">
        <v>260885.20856852087</v>
      </c>
      <c r="W403" s="1">
        <v>0</v>
      </c>
      <c r="X403" s="1">
        <v>117605508.18646815</v>
      </c>
      <c r="Y403" s="4">
        <v>131994</v>
      </c>
      <c r="Z403" s="4">
        <v>339303863.89641935</v>
      </c>
      <c r="AA403" s="4">
        <v>138547250.94323242</v>
      </c>
      <c r="AB403" s="1"/>
      <c r="AC403" s="1"/>
      <c r="AD403" s="1"/>
      <c r="AE403" s="1">
        <v>10057092</v>
      </c>
    </row>
    <row r="404" spans="1:31" x14ac:dyDescent="0.35">
      <c r="A404" s="3">
        <v>2043</v>
      </c>
      <c r="B404" s="3">
        <v>5</v>
      </c>
      <c r="C404" s="3">
        <v>204305</v>
      </c>
      <c r="D404" s="3" t="s">
        <v>69</v>
      </c>
      <c r="E404" s="3" t="s">
        <v>55</v>
      </c>
      <c r="F404" s="1">
        <v>469961.02738758997</v>
      </c>
      <c r="G404" s="1">
        <v>8929259.52036421</v>
      </c>
      <c r="H404" s="1"/>
      <c r="I404" s="4">
        <v>50189764.68423637</v>
      </c>
      <c r="J404" s="4">
        <v>41824133.745551281</v>
      </c>
      <c r="K404" s="4">
        <v>63381281.712250322</v>
      </c>
      <c r="L404" s="4">
        <v>35256</v>
      </c>
      <c r="M404" s="4"/>
      <c r="N404" s="4">
        <v>0</v>
      </c>
      <c r="O404" s="4">
        <v>21048646.541837554</v>
      </c>
      <c r="P404" s="4">
        <v>0</v>
      </c>
      <c r="Q404" s="4">
        <v>17548765.960822754</v>
      </c>
      <c r="R404" s="4">
        <v>0</v>
      </c>
      <c r="S404" s="4">
        <v>12995569.516020011</v>
      </c>
      <c r="T404" s="4">
        <v>142863851.16049606</v>
      </c>
      <c r="U404" s="4">
        <v>300502335.18741792</v>
      </c>
      <c r="V404" s="1">
        <v>212690.97008404665</v>
      </c>
      <c r="W404" s="1">
        <v>0</v>
      </c>
      <c r="X404" s="1">
        <v>118324649.02687037</v>
      </c>
      <c r="Y404" s="4">
        <v>119949</v>
      </c>
      <c r="Z404" s="4">
        <v>347041267.792301</v>
      </c>
      <c r="AA404" s="4">
        <v>144241959.04950398</v>
      </c>
      <c r="AB404" s="1"/>
      <c r="AC404" s="1"/>
      <c r="AD404" s="1"/>
      <c r="AE404" s="1">
        <v>8783604</v>
      </c>
    </row>
    <row r="405" spans="1:31" x14ac:dyDescent="0.35">
      <c r="A405" s="3">
        <v>2043</v>
      </c>
      <c r="B405" s="3">
        <v>6</v>
      </c>
      <c r="C405" s="3">
        <v>204306</v>
      </c>
      <c r="D405" s="3" t="s">
        <v>69</v>
      </c>
      <c r="E405" s="3" t="s">
        <v>55</v>
      </c>
      <c r="F405" s="1">
        <v>449968.75802186498</v>
      </c>
      <c r="G405" s="1">
        <v>8549406.4024154395</v>
      </c>
      <c r="H405" s="1"/>
      <c r="I405" s="4">
        <v>47599125.284232654</v>
      </c>
      <c r="J405" s="4">
        <v>49708852.653957434</v>
      </c>
      <c r="K405" s="4">
        <v>76407727.919318348</v>
      </c>
      <c r="L405" s="4">
        <v>32688</v>
      </c>
      <c r="M405" s="4"/>
      <c r="N405" s="4">
        <v>0</v>
      </c>
      <c r="O405" s="4">
        <v>24673414.956565175</v>
      </c>
      <c r="P405" s="4">
        <v>0</v>
      </c>
      <c r="Q405" s="4">
        <v>18165030.0493671</v>
      </c>
      <c r="R405" s="4">
        <v>0</v>
      </c>
      <c r="S405" s="4">
        <v>13911650.944337972</v>
      </c>
      <c r="T405" s="4">
        <v>162099690.20239687</v>
      </c>
      <c r="U405" s="4">
        <v>397378881.23847181</v>
      </c>
      <c r="V405" s="1">
        <v>281858.03803832497</v>
      </c>
      <c r="W405" s="1">
        <v>0</v>
      </c>
      <c r="X405" s="1">
        <v>115462586.20248295</v>
      </c>
      <c r="Y405" s="4">
        <v>117550</v>
      </c>
      <c r="Z405" s="4">
        <v>371504840.54242486</v>
      </c>
      <c r="AA405" s="4">
        <v>157245641.16560319</v>
      </c>
      <c r="AB405" s="1"/>
      <c r="AC405" s="1"/>
      <c r="AD405" s="1"/>
      <c r="AE405" s="1">
        <v>8506430</v>
      </c>
    </row>
    <row r="406" spans="1:31" x14ac:dyDescent="0.35">
      <c r="A406" s="3">
        <v>2043</v>
      </c>
      <c r="B406" s="3">
        <v>7</v>
      </c>
      <c r="C406" s="3">
        <v>204307</v>
      </c>
      <c r="D406" s="3" t="s">
        <v>69</v>
      </c>
      <c r="E406" s="3" t="s">
        <v>55</v>
      </c>
      <c r="F406" s="1">
        <v>397524.15152511903</v>
      </c>
      <c r="G406" s="1">
        <v>7552958.8789772596</v>
      </c>
      <c r="H406" s="1"/>
      <c r="I406" s="4">
        <v>48444990.876464248</v>
      </c>
      <c r="J406" s="4">
        <v>56213015.380706362</v>
      </c>
      <c r="K406" s="4">
        <v>84439863.994265154</v>
      </c>
      <c r="L406" s="4">
        <v>32145</v>
      </c>
      <c r="M406" s="4"/>
      <c r="N406" s="4">
        <v>0</v>
      </c>
      <c r="O406" s="4">
        <v>25195412.149491694</v>
      </c>
      <c r="P406" s="4">
        <v>0</v>
      </c>
      <c r="Q406" s="4">
        <v>23305405.727488093</v>
      </c>
      <c r="R406" s="4">
        <v>0</v>
      </c>
      <c r="S406" s="4">
        <v>13902692.493122319</v>
      </c>
      <c r="T406" s="4">
        <v>174492640.9895713</v>
      </c>
      <c r="U406" s="4">
        <v>504403818.43479025</v>
      </c>
      <c r="V406" s="1">
        <v>358768.93558146147</v>
      </c>
      <c r="W406" s="1">
        <v>0</v>
      </c>
      <c r="X406" s="1">
        <v>110981571.04441285</v>
      </c>
      <c r="Y406" s="4">
        <v>121621</v>
      </c>
      <c r="Z406" s="4">
        <v>371265608.83630359</v>
      </c>
      <c r="AA406" s="4">
        <v>162626062.6224288</v>
      </c>
      <c r="AB406" s="1"/>
      <c r="AC406" s="1"/>
      <c r="AD406" s="1"/>
      <c r="AE406" s="1">
        <v>8368192</v>
      </c>
    </row>
    <row r="407" spans="1:31" x14ac:dyDescent="0.35">
      <c r="A407" s="3">
        <v>2043</v>
      </c>
      <c r="B407" s="3">
        <v>8</v>
      </c>
      <c r="C407" s="3">
        <v>204308</v>
      </c>
      <c r="D407" s="3" t="s">
        <v>69</v>
      </c>
      <c r="E407" s="3" t="s">
        <v>55</v>
      </c>
      <c r="F407" s="1">
        <v>446915.34830697399</v>
      </c>
      <c r="G407" s="1">
        <v>8491391.6178325098</v>
      </c>
      <c r="H407" s="1"/>
      <c r="I407" s="4">
        <v>49348242.397580758</v>
      </c>
      <c r="J407" s="4">
        <v>56891984.641475439</v>
      </c>
      <c r="K407" s="4">
        <v>85229418.959250525</v>
      </c>
      <c r="L407" s="4">
        <v>32465</v>
      </c>
      <c r="M407" s="4"/>
      <c r="N407" s="4">
        <v>0</v>
      </c>
      <c r="O407" s="4">
        <v>26000278.984596029</v>
      </c>
      <c r="P407" s="4">
        <v>0</v>
      </c>
      <c r="Q407" s="4">
        <v>22677715.65819012</v>
      </c>
      <c r="R407" s="4">
        <v>0</v>
      </c>
      <c r="S407" s="4">
        <v>14610858.768348329</v>
      </c>
      <c r="T407" s="4">
        <v>177895927.4835729</v>
      </c>
      <c r="U407" s="4">
        <v>518014963.00754833</v>
      </c>
      <c r="V407" s="1">
        <v>368856.14393243281</v>
      </c>
      <c r="W407" s="1">
        <v>0</v>
      </c>
      <c r="X407" s="1">
        <v>120084871.28983513</v>
      </c>
      <c r="Y407" s="4">
        <v>112709</v>
      </c>
      <c r="Z407" s="4">
        <v>390176894.07541728</v>
      </c>
      <c r="AA407" s="4">
        <v>165797904.59442723</v>
      </c>
      <c r="AB407" s="1"/>
      <c r="AC407" s="1"/>
      <c r="AD407" s="1"/>
      <c r="AE407" s="1">
        <v>8623807</v>
      </c>
    </row>
    <row r="408" spans="1:31" x14ac:dyDescent="0.35">
      <c r="A408" s="3">
        <v>2043</v>
      </c>
      <c r="B408" s="3">
        <v>9</v>
      </c>
      <c r="C408" s="3">
        <v>204309</v>
      </c>
      <c r="D408" s="3" t="s">
        <v>69</v>
      </c>
      <c r="E408" s="3" t="s">
        <v>55</v>
      </c>
      <c r="F408" s="1">
        <v>586187.47769335099</v>
      </c>
      <c r="G408" s="1">
        <v>11137562.0761737</v>
      </c>
      <c r="H408" s="1"/>
      <c r="I408" s="4">
        <v>49225183.551909849</v>
      </c>
      <c r="J408" s="4">
        <v>55536204.223452158</v>
      </c>
      <c r="K408" s="4">
        <v>84542837.289098904</v>
      </c>
      <c r="L408" s="4">
        <v>38464</v>
      </c>
      <c r="M408" s="4"/>
      <c r="N408" s="4">
        <v>0</v>
      </c>
      <c r="O408" s="4">
        <v>21987319.204587363</v>
      </c>
      <c r="P408" s="4">
        <v>0</v>
      </c>
      <c r="Q408" s="4">
        <v>18965279.790667415</v>
      </c>
      <c r="R408" s="4">
        <v>0</v>
      </c>
      <c r="S408" s="4">
        <v>14363763.58056673</v>
      </c>
      <c r="T408" s="4">
        <v>176136214.57429329</v>
      </c>
      <c r="U408" s="4">
        <v>470985631.05034947</v>
      </c>
      <c r="V408" s="1">
        <v>337209.98625579901</v>
      </c>
      <c r="W408" s="1">
        <v>0</v>
      </c>
      <c r="X408" s="1">
        <v>119238707.31957065</v>
      </c>
      <c r="Y408" s="4">
        <v>123545</v>
      </c>
      <c r="Z408" s="4">
        <v>383578320.06699133</v>
      </c>
      <c r="AA408" s="4">
        <v>170861844.08270681</v>
      </c>
      <c r="AB408" s="1"/>
      <c r="AC408" s="1"/>
      <c r="AD408" s="1"/>
      <c r="AE408" s="1">
        <v>9732136</v>
      </c>
    </row>
    <row r="409" spans="1:31" x14ac:dyDescent="0.35">
      <c r="A409" s="3">
        <v>2043</v>
      </c>
      <c r="B409" s="3">
        <v>10</v>
      </c>
      <c r="C409" s="3">
        <v>204310</v>
      </c>
      <c r="D409" s="3" t="s">
        <v>69</v>
      </c>
      <c r="E409" s="3" t="s">
        <v>55</v>
      </c>
      <c r="F409" s="1">
        <v>500194.91426100302</v>
      </c>
      <c r="G409" s="1">
        <v>9503703.3709590491</v>
      </c>
      <c r="H409" s="1"/>
      <c r="I409" s="4">
        <v>49211824.388236091</v>
      </c>
      <c r="J409" s="4">
        <v>46447788.262195468</v>
      </c>
      <c r="K409" s="4">
        <v>73836795.860491917</v>
      </c>
      <c r="L409" s="4">
        <v>44848</v>
      </c>
      <c r="M409" s="4"/>
      <c r="N409" s="4">
        <v>0</v>
      </c>
      <c r="O409" s="4">
        <v>19914737.131021164</v>
      </c>
      <c r="P409" s="4">
        <v>0</v>
      </c>
      <c r="Q409" s="4">
        <v>18473575.665140655</v>
      </c>
      <c r="R409" s="4">
        <v>0</v>
      </c>
      <c r="S409" s="4">
        <v>13031551.499045452</v>
      </c>
      <c r="T409" s="4">
        <v>149661018.21855044</v>
      </c>
      <c r="U409" s="4">
        <v>337156525.49437946</v>
      </c>
      <c r="V409" s="1">
        <v>242172.37132968285</v>
      </c>
      <c r="W409" s="1">
        <v>0</v>
      </c>
      <c r="X409" s="1">
        <v>117975471.07153007</v>
      </c>
      <c r="Y409" s="4">
        <v>119878</v>
      </c>
      <c r="Z409" s="4">
        <v>348002151.65286887</v>
      </c>
      <c r="AA409" s="4">
        <v>151104693.63544956</v>
      </c>
      <c r="AB409" s="1"/>
      <c r="AC409" s="1"/>
      <c r="AD409" s="1"/>
      <c r="AE409" s="1">
        <v>10215472</v>
      </c>
    </row>
    <row r="410" spans="1:31" x14ac:dyDescent="0.35">
      <c r="A410" s="3">
        <v>2043</v>
      </c>
      <c r="B410" s="3">
        <v>11</v>
      </c>
      <c r="C410" s="3">
        <v>204311</v>
      </c>
      <c r="D410" s="3" t="s">
        <v>69</v>
      </c>
      <c r="E410" s="3" t="s">
        <v>55</v>
      </c>
      <c r="F410" s="1">
        <v>461869.20813570003</v>
      </c>
      <c r="G410" s="1">
        <v>8775514.9545782898</v>
      </c>
      <c r="H410" s="1"/>
      <c r="I410" s="4">
        <v>46509922.510697208</v>
      </c>
      <c r="J410" s="4">
        <v>44662363.679915577</v>
      </c>
      <c r="K410" s="4">
        <v>67787603.861855224</v>
      </c>
      <c r="L410" s="4">
        <v>46586</v>
      </c>
      <c r="M410" s="4"/>
      <c r="N410" s="4">
        <v>0</v>
      </c>
      <c r="O410" s="4">
        <v>19117031.783856429</v>
      </c>
      <c r="P410" s="4">
        <v>0</v>
      </c>
      <c r="Q410" s="4">
        <v>17486534.872777175</v>
      </c>
      <c r="R410" s="4">
        <v>0</v>
      </c>
      <c r="S410" s="4">
        <v>12869004.096127084</v>
      </c>
      <c r="T410" s="4">
        <v>137196668.35689723</v>
      </c>
      <c r="U410" s="4">
        <v>340616289.71221972</v>
      </c>
      <c r="V410" s="1">
        <v>245580.585619099</v>
      </c>
      <c r="W410" s="1">
        <v>0</v>
      </c>
      <c r="X410" s="1">
        <v>115708449.13317908</v>
      </c>
      <c r="Y410" s="4">
        <v>126446</v>
      </c>
      <c r="Z410" s="4">
        <v>343661391.00243354</v>
      </c>
      <c r="AA410" s="4">
        <v>144174677.74010277</v>
      </c>
      <c r="AB410" s="1"/>
      <c r="AC410" s="1"/>
      <c r="AD410" s="1"/>
      <c r="AE410" s="1">
        <v>11266540</v>
      </c>
    </row>
    <row r="411" spans="1:31" x14ac:dyDescent="0.35">
      <c r="A411" s="3">
        <v>2043</v>
      </c>
      <c r="B411" s="3">
        <v>12</v>
      </c>
      <c r="C411" s="3">
        <v>204312</v>
      </c>
      <c r="D411" s="3" t="s">
        <v>69</v>
      </c>
      <c r="E411" s="3" t="s">
        <v>55</v>
      </c>
      <c r="F411" s="1">
        <v>618296.41399029305</v>
      </c>
      <c r="G411" s="1">
        <v>11747631.8658156</v>
      </c>
      <c r="H411" s="1"/>
      <c r="I411" s="4">
        <v>43334495.330209382</v>
      </c>
      <c r="J411" s="4">
        <v>55679709.240061134</v>
      </c>
      <c r="K411" s="4">
        <v>74411651.989300102</v>
      </c>
      <c r="L411" s="4">
        <v>52595</v>
      </c>
      <c r="M411" s="4"/>
      <c r="N411" s="4">
        <v>0</v>
      </c>
      <c r="O411" s="4">
        <v>20765467.168993551</v>
      </c>
      <c r="P411" s="4">
        <v>0</v>
      </c>
      <c r="Q411" s="4">
        <v>21808314.805433765</v>
      </c>
      <c r="R411" s="4">
        <v>0</v>
      </c>
      <c r="S411" s="4">
        <v>12526616.538492277</v>
      </c>
      <c r="T411" s="4">
        <v>147795918.40382087</v>
      </c>
      <c r="U411" s="4">
        <v>511000832.54708058</v>
      </c>
      <c r="V411" s="1">
        <v>368879.73719563993</v>
      </c>
      <c r="W411" s="1">
        <v>0</v>
      </c>
      <c r="X411" s="1">
        <v>117982716.73277284</v>
      </c>
      <c r="Y411" s="4">
        <v>159476</v>
      </c>
      <c r="Z411" s="4">
        <v>334518073.97185498</v>
      </c>
      <c r="AA411" s="4">
        <v>149221602.50417918</v>
      </c>
      <c r="AB411" s="1"/>
      <c r="AC411" s="1"/>
      <c r="AD411" s="1"/>
      <c r="AE411" s="4">
        <v>12676757</v>
      </c>
    </row>
    <row r="412" spans="1:31" x14ac:dyDescent="0.35">
      <c r="A412" s="3">
        <v>2044</v>
      </c>
      <c r="B412" s="3">
        <v>1</v>
      </c>
      <c r="C412" s="3">
        <v>204401</v>
      </c>
      <c r="D412" s="3" t="s">
        <v>69</v>
      </c>
      <c r="E412" s="3" t="s">
        <v>55</v>
      </c>
      <c r="F412" s="1">
        <v>656926.34764916799</v>
      </c>
      <c r="G412" s="1">
        <v>12481600.6053342</v>
      </c>
      <c r="H412" s="1"/>
      <c r="I412" s="4">
        <v>50773467.818955891</v>
      </c>
      <c r="J412" s="4">
        <v>64093302.052389681</v>
      </c>
      <c r="K412" s="4">
        <v>79191231.28263022</v>
      </c>
      <c r="L412" s="4">
        <v>55387</v>
      </c>
      <c r="M412" s="4"/>
      <c r="N412" s="4">
        <v>0</v>
      </c>
      <c r="O412" s="4">
        <v>22912279.985578466</v>
      </c>
      <c r="P412" s="4">
        <v>0</v>
      </c>
      <c r="Q412" s="4">
        <v>22606537.603637103</v>
      </c>
      <c r="R412" s="4">
        <v>0</v>
      </c>
      <c r="S412" s="4">
        <v>12712914.173745746</v>
      </c>
      <c r="T412" s="4">
        <v>156129261.63603306</v>
      </c>
      <c r="U412" s="4">
        <v>622259812.83175576</v>
      </c>
      <c r="V412" s="1">
        <v>450006.04590749386</v>
      </c>
      <c r="W412" s="1">
        <v>0</v>
      </c>
      <c r="X412" s="1">
        <v>123003558.00380854</v>
      </c>
      <c r="Y412" s="4">
        <v>149068</v>
      </c>
      <c r="Z412" s="4">
        <v>339493074.67847061</v>
      </c>
      <c r="AA412" s="4">
        <v>149826571.47396705</v>
      </c>
      <c r="AB412" s="1"/>
      <c r="AC412" s="1"/>
      <c r="AD412" s="1"/>
      <c r="AE412" s="1">
        <v>13235252</v>
      </c>
    </row>
    <row r="413" spans="1:31" x14ac:dyDescent="0.35">
      <c r="A413" s="3">
        <v>2044</v>
      </c>
      <c r="B413" s="3">
        <v>2</v>
      </c>
      <c r="C413" s="3">
        <v>204402</v>
      </c>
      <c r="D413" s="3" t="s">
        <v>69</v>
      </c>
      <c r="E413" s="3" t="s">
        <v>55</v>
      </c>
      <c r="F413" s="1">
        <v>621839.12949385797</v>
      </c>
      <c r="G413" s="1">
        <v>11814943.4603833</v>
      </c>
      <c r="H413" s="1"/>
      <c r="I413" s="4">
        <v>47474355.679284185</v>
      </c>
      <c r="J413" s="4">
        <v>65658885.253036268</v>
      </c>
      <c r="K413" s="4">
        <v>80743697.123915046</v>
      </c>
      <c r="L413" s="4">
        <v>42971</v>
      </c>
      <c r="M413" s="4"/>
      <c r="N413" s="4">
        <v>0</v>
      </c>
      <c r="O413" s="4">
        <v>20864137.431371268</v>
      </c>
      <c r="P413" s="4">
        <v>0</v>
      </c>
      <c r="Q413" s="4">
        <v>18975860.279526606</v>
      </c>
      <c r="R413" s="4">
        <v>0</v>
      </c>
      <c r="S413" s="4">
        <v>12623914.349675603</v>
      </c>
      <c r="T413" s="4">
        <v>145603634.94809186</v>
      </c>
      <c r="U413" s="4">
        <v>654993395.94305515</v>
      </c>
      <c r="V413" s="1">
        <v>474971.07669198635</v>
      </c>
      <c r="W413" s="1">
        <v>0</v>
      </c>
      <c r="X413" s="1">
        <v>118779030.25504467</v>
      </c>
      <c r="Y413" s="4">
        <v>135048</v>
      </c>
      <c r="Z413" s="4">
        <v>337116371.46892524</v>
      </c>
      <c r="AA413" s="4">
        <v>145429015.35790822</v>
      </c>
      <c r="AB413" s="1"/>
      <c r="AC413" s="1"/>
      <c r="AD413" s="1"/>
      <c r="AE413" s="1">
        <v>11410054</v>
      </c>
    </row>
    <row r="414" spans="1:31" x14ac:dyDescent="0.35">
      <c r="A414" s="3">
        <v>2044</v>
      </c>
      <c r="B414" s="3">
        <v>3</v>
      </c>
      <c r="C414" s="3">
        <v>204403</v>
      </c>
      <c r="D414" s="3" t="s">
        <v>69</v>
      </c>
      <c r="E414" s="3" t="s">
        <v>55</v>
      </c>
      <c r="F414" s="1">
        <v>577233.04287371598</v>
      </c>
      <c r="G414" s="1">
        <v>10967427.8146006</v>
      </c>
      <c r="H414" s="1"/>
      <c r="I414" s="4">
        <v>49907405.731003478</v>
      </c>
      <c r="J414" s="4">
        <v>56197738.170922108</v>
      </c>
      <c r="K414" s="4">
        <v>72238886.150096163</v>
      </c>
      <c r="L414" s="4">
        <v>39424</v>
      </c>
      <c r="M414" s="4"/>
      <c r="N414" s="4">
        <v>0</v>
      </c>
      <c r="O414" s="4">
        <v>20836693.541451674</v>
      </c>
      <c r="P414" s="4">
        <v>0</v>
      </c>
      <c r="Q414" s="4">
        <v>20968755.294600163</v>
      </c>
      <c r="R414" s="4">
        <v>0</v>
      </c>
      <c r="S414" s="4">
        <v>12671421.368228892</v>
      </c>
      <c r="T414" s="4">
        <v>140779528.9372218</v>
      </c>
      <c r="U414" s="4">
        <v>521761440.79156703</v>
      </c>
      <c r="V414" s="1">
        <v>378992.73769399064</v>
      </c>
      <c r="W414" s="1">
        <v>0</v>
      </c>
      <c r="X414" s="1">
        <v>121403318.86666363</v>
      </c>
      <c r="Y414" s="4">
        <v>127103</v>
      </c>
      <c r="Z414" s="4">
        <v>338385026.60000211</v>
      </c>
      <c r="AA414" s="4">
        <v>146349838.66877818</v>
      </c>
      <c r="AB414" s="1"/>
      <c r="AC414" s="1"/>
      <c r="AD414" s="1"/>
      <c r="AE414" s="1">
        <v>10245331</v>
      </c>
    </row>
    <row r="415" spans="1:31" x14ac:dyDescent="0.35">
      <c r="A415" s="3">
        <v>2044</v>
      </c>
      <c r="B415" s="3">
        <v>4</v>
      </c>
      <c r="C415" s="3">
        <v>204404</v>
      </c>
      <c r="D415" s="3" t="s">
        <v>69</v>
      </c>
      <c r="E415" s="3" t="s">
        <v>55</v>
      </c>
      <c r="F415" s="1">
        <v>509313.53086593898</v>
      </c>
      <c r="G415" s="1">
        <v>9676957.0864528399</v>
      </c>
      <c r="H415" s="1"/>
      <c r="I415" s="4">
        <v>50535243.809804901</v>
      </c>
      <c r="J415" s="4">
        <v>44913199.319571197</v>
      </c>
      <c r="K415" s="4">
        <v>62744357.307800718</v>
      </c>
      <c r="L415" s="4">
        <v>36171</v>
      </c>
      <c r="M415" s="4"/>
      <c r="N415" s="4">
        <v>0</v>
      </c>
      <c r="O415" s="4">
        <v>18546791.187633466</v>
      </c>
      <c r="P415" s="4">
        <v>0</v>
      </c>
      <c r="Q415" s="4">
        <v>17400187.447731052</v>
      </c>
      <c r="R415" s="4">
        <v>0</v>
      </c>
      <c r="S415" s="4">
        <v>12722090.413139656</v>
      </c>
      <c r="T415" s="4">
        <v>142880369.47645685</v>
      </c>
      <c r="U415" s="4">
        <v>366577292.63363516</v>
      </c>
      <c r="V415" s="1">
        <v>267432.75777772174</v>
      </c>
      <c r="W415" s="1">
        <v>0</v>
      </c>
      <c r="X415" s="1">
        <v>117605508.18646815</v>
      </c>
      <c r="Y415" s="4">
        <v>131994</v>
      </c>
      <c r="Z415" s="4">
        <v>339738122.32712519</v>
      </c>
      <c r="AA415" s="4">
        <v>138490976.47954321</v>
      </c>
      <c r="AB415" s="1"/>
      <c r="AC415" s="1"/>
      <c r="AD415" s="1"/>
      <c r="AE415" s="1">
        <v>10057092</v>
      </c>
    </row>
    <row r="416" spans="1:31" x14ac:dyDescent="0.35">
      <c r="A416" s="3">
        <v>2044</v>
      </c>
      <c r="B416" s="3">
        <v>5</v>
      </c>
      <c r="C416" s="3">
        <v>204405</v>
      </c>
      <c r="D416" s="3" t="s">
        <v>69</v>
      </c>
      <c r="E416" s="3" t="s">
        <v>55</v>
      </c>
      <c r="F416" s="1">
        <v>469961.02738758997</v>
      </c>
      <c r="G416" s="1">
        <v>8929259.52036421</v>
      </c>
      <c r="H416" s="1"/>
      <c r="I416" s="4">
        <v>50189764.68423637</v>
      </c>
      <c r="J416" s="4">
        <v>41798222.534008764</v>
      </c>
      <c r="K416" s="4">
        <v>63342015.249296822</v>
      </c>
      <c r="L416" s="4">
        <v>35256</v>
      </c>
      <c r="M416" s="4"/>
      <c r="N416" s="4">
        <v>0</v>
      </c>
      <c r="O416" s="4">
        <v>21210403.573448531</v>
      </c>
      <c r="P416" s="4">
        <v>0</v>
      </c>
      <c r="Q416" s="4">
        <v>17636888.432439338</v>
      </c>
      <c r="R416" s="4">
        <v>0</v>
      </c>
      <c r="S416" s="4">
        <v>13011831.085314222</v>
      </c>
      <c r="T416" s="4">
        <v>142921272.13387185</v>
      </c>
      <c r="U416" s="4">
        <v>300481815.33739626</v>
      </c>
      <c r="V416" s="1">
        <v>219801.51810577951</v>
      </c>
      <c r="W416" s="1">
        <v>0</v>
      </c>
      <c r="X416" s="1">
        <v>118324649.02687037</v>
      </c>
      <c r="Y416" s="4">
        <v>119949</v>
      </c>
      <c r="Z416" s="4">
        <v>347475526.22300684</v>
      </c>
      <c r="AA416" s="4">
        <v>144184537.69712818</v>
      </c>
      <c r="AB416" s="1"/>
      <c r="AC416" s="1"/>
      <c r="AD416" s="1"/>
      <c r="AE416" s="1">
        <v>8783604</v>
      </c>
    </row>
    <row r="417" spans="1:31" x14ac:dyDescent="0.35">
      <c r="A417" s="3">
        <v>2044</v>
      </c>
      <c r="B417" s="3">
        <v>6</v>
      </c>
      <c r="C417" s="3">
        <v>204406</v>
      </c>
      <c r="D417" s="3" t="s">
        <v>69</v>
      </c>
      <c r="E417" s="3" t="s">
        <v>55</v>
      </c>
      <c r="F417" s="1">
        <v>449968.75802186498</v>
      </c>
      <c r="G417" s="1">
        <v>8549406.4024154302</v>
      </c>
      <c r="H417" s="1"/>
      <c r="I417" s="4">
        <v>47599125.284232654</v>
      </c>
      <c r="J417" s="4">
        <v>48674084.454768538</v>
      </c>
      <c r="K417" s="4">
        <v>74817180.505689919</v>
      </c>
      <c r="L417" s="4">
        <v>32688</v>
      </c>
      <c r="M417" s="4"/>
      <c r="N417" s="4">
        <v>0</v>
      </c>
      <c r="O417" s="4">
        <v>24863028.020528547</v>
      </c>
      <c r="P417" s="4">
        <v>0</v>
      </c>
      <c r="Q417" s="4">
        <v>18255718.737173803</v>
      </c>
      <c r="R417" s="4">
        <v>0</v>
      </c>
      <c r="S417" s="4">
        <v>13927912.51363218</v>
      </c>
      <c r="T417" s="4">
        <v>162163559.08433908</v>
      </c>
      <c r="U417" s="4">
        <v>390193634.93105471</v>
      </c>
      <c r="V417" s="1">
        <v>286006.69142441481</v>
      </c>
      <c r="W417" s="1">
        <v>0</v>
      </c>
      <c r="X417" s="1">
        <v>115462586.20248295</v>
      </c>
      <c r="Y417" s="4">
        <v>117550</v>
      </c>
      <c r="Z417" s="4">
        <v>371939098.97313064</v>
      </c>
      <c r="AA417" s="4">
        <v>157181771.92066103</v>
      </c>
      <c r="AB417" s="1"/>
      <c r="AC417" s="1"/>
      <c r="AD417" s="1"/>
      <c r="AE417" s="1">
        <v>8506430</v>
      </c>
    </row>
    <row r="418" spans="1:31" x14ac:dyDescent="0.35">
      <c r="A418" s="3">
        <v>2044</v>
      </c>
      <c r="B418" s="3">
        <v>7</v>
      </c>
      <c r="C418" s="3">
        <v>204407</v>
      </c>
      <c r="D418" s="3" t="s">
        <v>69</v>
      </c>
      <c r="E418" s="3" t="s">
        <v>55</v>
      </c>
      <c r="F418" s="1">
        <v>397524.15152511903</v>
      </c>
      <c r="G418" s="1">
        <v>7552958.8789772596</v>
      </c>
      <c r="H418" s="1"/>
      <c r="I418" s="4">
        <v>48444990.876464248</v>
      </c>
      <c r="J418" s="4">
        <v>55632761.670093253</v>
      </c>
      <c r="K418" s="4">
        <v>83568241.220170826</v>
      </c>
      <c r="L418" s="4">
        <v>32145</v>
      </c>
      <c r="M418" s="4"/>
      <c r="N418" s="4">
        <v>0</v>
      </c>
      <c r="O418" s="4">
        <v>25389036.716820337</v>
      </c>
      <c r="P418" s="4">
        <v>0</v>
      </c>
      <c r="Q418" s="4">
        <v>23421983.538187642</v>
      </c>
      <c r="R418" s="4">
        <v>0</v>
      </c>
      <c r="S418" s="4">
        <v>13919274.94795108</v>
      </c>
      <c r="T418" s="4">
        <v>174560064.5495815</v>
      </c>
      <c r="U418" s="4">
        <v>500854580.76456273</v>
      </c>
      <c r="V418" s="1">
        <v>368110.23625633714</v>
      </c>
      <c r="W418" s="1">
        <v>0</v>
      </c>
      <c r="X418" s="1">
        <v>110981571.04441285</v>
      </c>
      <c r="Y418" s="4">
        <v>121621</v>
      </c>
      <c r="Z418" s="4">
        <v>371708436.38147485</v>
      </c>
      <c r="AA418" s="4">
        <v>162558638.71341863</v>
      </c>
      <c r="AB418" s="1"/>
      <c r="AC418" s="1"/>
      <c r="AD418" s="1"/>
      <c r="AE418" s="1">
        <v>8368192</v>
      </c>
    </row>
    <row r="419" spans="1:31" x14ac:dyDescent="0.35">
      <c r="A419" s="3">
        <v>2044</v>
      </c>
      <c r="B419" s="3">
        <v>8</v>
      </c>
      <c r="C419" s="3">
        <v>204408</v>
      </c>
      <c r="D419" s="3" t="s">
        <v>69</v>
      </c>
      <c r="E419" s="3" t="s">
        <v>55</v>
      </c>
      <c r="F419" s="1">
        <v>446915.34830697399</v>
      </c>
      <c r="G419" s="1">
        <v>8491391.6178325005</v>
      </c>
      <c r="H419" s="1"/>
      <c r="I419" s="4">
        <v>49348242.397580758</v>
      </c>
      <c r="J419" s="4">
        <v>56691757.401617996</v>
      </c>
      <c r="K419" s="4">
        <v>84929460.161532238</v>
      </c>
      <c r="L419" s="4">
        <v>32465</v>
      </c>
      <c r="M419" s="4"/>
      <c r="N419" s="4">
        <v>0</v>
      </c>
      <c r="O419" s="4">
        <v>26200088.884070847</v>
      </c>
      <c r="P419" s="4">
        <v>0</v>
      </c>
      <c r="Q419" s="4">
        <v>22790847.866688527</v>
      </c>
      <c r="R419" s="4">
        <v>0</v>
      </c>
      <c r="S419" s="4">
        <v>14627441.223177088</v>
      </c>
      <c r="T419" s="4">
        <v>177964666.07652548</v>
      </c>
      <c r="U419" s="4">
        <v>517247412.7064026</v>
      </c>
      <c r="V419" s="1">
        <v>380542.89889575605</v>
      </c>
      <c r="W419" s="1">
        <v>0</v>
      </c>
      <c r="X419" s="1">
        <v>120084871.28983513</v>
      </c>
      <c r="Y419" s="4">
        <v>112709</v>
      </c>
      <c r="Z419" s="4">
        <v>390619721.6205886</v>
      </c>
      <c r="AA419" s="4">
        <v>165729165.66647461</v>
      </c>
      <c r="AB419" s="1"/>
      <c r="AC419" s="1"/>
      <c r="AD419" s="1"/>
      <c r="AE419" s="1">
        <v>8623807</v>
      </c>
    </row>
    <row r="420" spans="1:31" x14ac:dyDescent="0.35">
      <c r="A420" s="3">
        <v>2044</v>
      </c>
      <c r="B420" s="3">
        <v>9</v>
      </c>
      <c r="C420" s="3">
        <v>204409</v>
      </c>
      <c r="D420" s="3" t="s">
        <v>69</v>
      </c>
      <c r="E420" s="3" t="s">
        <v>55</v>
      </c>
      <c r="F420" s="1">
        <v>586187.47769335099</v>
      </c>
      <c r="G420" s="1">
        <v>11137562.0761737</v>
      </c>
      <c r="H420" s="1"/>
      <c r="I420" s="4">
        <v>49225183.551909849</v>
      </c>
      <c r="J420" s="4">
        <v>55173380.255498409</v>
      </c>
      <c r="K420" s="4">
        <v>83990509.881847948</v>
      </c>
      <c r="L420" s="4">
        <v>38464</v>
      </c>
      <c r="M420" s="4"/>
      <c r="N420" s="4">
        <v>0</v>
      </c>
      <c r="O420" s="4">
        <v>22156289.854578931</v>
      </c>
      <c r="P420" s="4">
        <v>0</v>
      </c>
      <c r="Q420" s="4">
        <v>19060001.366680097</v>
      </c>
      <c r="R420" s="4">
        <v>0</v>
      </c>
      <c r="S420" s="4">
        <v>14380346.03539549</v>
      </c>
      <c r="T420" s="4">
        <v>176205614.02302089</v>
      </c>
      <c r="U420" s="4">
        <v>468948659.80119962</v>
      </c>
      <c r="V420" s="1">
        <v>346868.8749988887</v>
      </c>
      <c r="W420" s="1">
        <v>0</v>
      </c>
      <c r="X420" s="1">
        <v>119238707.31957065</v>
      </c>
      <c r="Y420" s="4">
        <v>123545</v>
      </c>
      <c r="Z420" s="4">
        <v>384021147.61216259</v>
      </c>
      <c r="AA420" s="4">
        <v>170792444.31297925</v>
      </c>
      <c r="AB420" s="1"/>
      <c r="AC420" s="1"/>
      <c r="AD420" s="1"/>
      <c r="AE420" s="1">
        <v>9732136</v>
      </c>
    </row>
    <row r="421" spans="1:31" x14ac:dyDescent="0.35">
      <c r="A421" s="3">
        <v>2044</v>
      </c>
      <c r="B421" s="3">
        <v>10</v>
      </c>
      <c r="C421" s="3">
        <v>204410</v>
      </c>
      <c r="D421" s="3" t="s">
        <v>69</v>
      </c>
      <c r="E421" s="3" t="s">
        <v>55</v>
      </c>
      <c r="F421" s="1">
        <v>500194.91426100302</v>
      </c>
      <c r="G421" s="1">
        <v>9503703.3709590491</v>
      </c>
      <c r="H421" s="1"/>
      <c r="I421" s="4">
        <v>49211824.388236091</v>
      </c>
      <c r="J421" s="4">
        <v>45618438.832012698</v>
      </c>
      <c r="K421" s="4">
        <v>72518401.446795747</v>
      </c>
      <c r="L421" s="4">
        <v>44848</v>
      </c>
      <c r="M421" s="4"/>
      <c r="N421" s="4">
        <v>0</v>
      </c>
      <c r="O421" s="4">
        <v>20067780.166696828</v>
      </c>
      <c r="P421" s="4">
        <v>0</v>
      </c>
      <c r="Q421" s="4">
        <v>18565807.635655195</v>
      </c>
      <c r="R421" s="4">
        <v>0</v>
      </c>
      <c r="S421" s="4">
        <v>13048006.89908438</v>
      </c>
      <c r="T421" s="4">
        <v>149721171.20759887</v>
      </c>
      <c r="U421" s="4">
        <v>331078300.12586433</v>
      </c>
      <c r="V421" s="1">
        <v>245657.86816453052</v>
      </c>
      <c r="W421" s="1">
        <v>0</v>
      </c>
      <c r="X421" s="1">
        <v>117975471.07153007</v>
      </c>
      <c r="Y421" s="4">
        <v>119878</v>
      </c>
      <c r="Z421" s="4">
        <v>348441586.25282991</v>
      </c>
      <c r="AA421" s="4">
        <v>151044540.3384012</v>
      </c>
      <c r="AB421" s="1"/>
      <c r="AC421" s="1"/>
      <c r="AD421" s="1"/>
      <c r="AE421" s="1">
        <v>10215472</v>
      </c>
    </row>
    <row r="422" spans="1:31" x14ac:dyDescent="0.35">
      <c r="A422" s="3">
        <v>2044</v>
      </c>
      <c r="B422" s="3">
        <v>11</v>
      </c>
      <c r="C422" s="3">
        <v>204411</v>
      </c>
      <c r="D422" s="3" t="s">
        <v>69</v>
      </c>
      <c r="E422" s="3" t="s">
        <v>55</v>
      </c>
      <c r="F422" s="1">
        <v>461869.20813570003</v>
      </c>
      <c r="G422" s="1">
        <v>8775514.9545782898</v>
      </c>
      <c r="H422" s="1"/>
      <c r="I422" s="4">
        <v>46509922.510697208</v>
      </c>
      <c r="J422" s="4">
        <v>44334175.694132723</v>
      </c>
      <c r="K422" s="4">
        <v>67289486.983583659</v>
      </c>
      <c r="L422" s="4">
        <v>46586</v>
      </c>
      <c r="M422" s="4"/>
      <c r="N422" s="4">
        <v>0</v>
      </c>
      <c r="O422" s="4">
        <v>19263944.522802506</v>
      </c>
      <c r="P422" s="4">
        <v>0</v>
      </c>
      <c r="Q422" s="4">
        <v>17573848.475300722</v>
      </c>
      <c r="R422" s="4">
        <v>0</v>
      </c>
      <c r="S422" s="4">
        <v>12885459.496166011</v>
      </c>
      <c r="T422" s="4">
        <v>137252942.48172781</v>
      </c>
      <c r="U422" s="4">
        <v>337805269.80662</v>
      </c>
      <c r="V422" s="1">
        <v>251571.25029441263</v>
      </c>
      <c r="W422" s="1">
        <v>0</v>
      </c>
      <c r="X422" s="1">
        <v>115708449.13317908</v>
      </c>
      <c r="Y422" s="4">
        <v>126446</v>
      </c>
      <c r="Z422" s="4">
        <v>344100825.60239458</v>
      </c>
      <c r="AA422" s="4">
        <v>144118403.31927216</v>
      </c>
      <c r="AB422" s="1"/>
      <c r="AC422" s="1"/>
      <c r="AD422" s="1"/>
      <c r="AE422" s="1">
        <v>11266540</v>
      </c>
    </row>
    <row r="423" spans="1:31" x14ac:dyDescent="0.35">
      <c r="A423" s="3">
        <v>2044</v>
      </c>
      <c r="B423" s="3">
        <v>12</v>
      </c>
      <c r="C423" s="3">
        <v>204412</v>
      </c>
      <c r="D423" s="3" t="s">
        <v>69</v>
      </c>
      <c r="E423" s="3" t="s">
        <v>55</v>
      </c>
      <c r="F423" s="1">
        <v>618296.41399029305</v>
      </c>
      <c r="G423" s="1">
        <v>11747631.8658156</v>
      </c>
      <c r="H423" s="1"/>
      <c r="I423" s="4">
        <v>43334495.330209382</v>
      </c>
      <c r="J423" s="4">
        <v>55427321.872783832</v>
      </c>
      <c r="K423" s="4">
        <v>74074355.670826837</v>
      </c>
      <c r="L423" s="4">
        <v>52595</v>
      </c>
      <c r="M423" s="4"/>
      <c r="N423" s="4">
        <v>0</v>
      </c>
      <c r="O423" s="4">
        <v>20925047.991570197</v>
      </c>
      <c r="P423" s="4">
        <v>0</v>
      </c>
      <c r="Q423" s="4">
        <v>21917691.259898387</v>
      </c>
      <c r="R423" s="4">
        <v>0</v>
      </c>
      <c r="S423" s="4">
        <v>12543071.938531203</v>
      </c>
      <c r="T423" s="4">
        <v>147855321.76712507</v>
      </c>
      <c r="U423" s="4">
        <v>508424577.0098173</v>
      </c>
      <c r="V423" s="1">
        <v>379067.83177623083</v>
      </c>
      <c r="W423" s="1">
        <v>0</v>
      </c>
      <c r="X423" s="1">
        <v>117982716.73277284</v>
      </c>
      <c r="Y423" s="4">
        <v>159476</v>
      </c>
      <c r="Z423" s="4">
        <v>334957508.57181609</v>
      </c>
      <c r="AA423" s="4">
        <v>149162198.85787499</v>
      </c>
      <c r="AB423" s="1"/>
      <c r="AC423" s="1"/>
      <c r="AD423" s="1"/>
      <c r="AE423" s="4">
        <v>12676757</v>
      </c>
    </row>
    <row r="424" spans="1:31" x14ac:dyDescent="0.35">
      <c r="A424" s="3">
        <v>2045</v>
      </c>
      <c r="B424" s="3">
        <v>1</v>
      </c>
      <c r="C424" s="3">
        <v>204501</v>
      </c>
      <c r="D424" s="3" t="s">
        <v>69</v>
      </c>
      <c r="E424" s="3" t="s">
        <v>55</v>
      </c>
      <c r="F424" s="1">
        <v>656926.34764916799</v>
      </c>
      <c r="G424" s="1">
        <v>12481600.6053342</v>
      </c>
      <c r="H424" s="1"/>
      <c r="I424" s="4">
        <v>50773467.818955891</v>
      </c>
      <c r="J424" s="4">
        <v>63826059.687377289</v>
      </c>
      <c r="K424" s="4">
        <v>78861036.843296841</v>
      </c>
      <c r="L424" s="4">
        <v>55387</v>
      </c>
      <c r="M424" s="4"/>
      <c r="N424" s="4">
        <v>0</v>
      </c>
      <c r="O424" s="4">
        <v>23088358.879323017</v>
      </c>
      <c r="P424" s="4">
        <v>0</v>
      </c>
      <c r="Q424" s="4">
        <v>22719286.61076995</v>
      </c>
      <c r="R424" s="4">
        <v>0</v>
      </c>
      <c r="S424" s="4">
        <v>12729665.914643914</v>
      </c>
      <c r="T424" s="4">
        <v>156221048.24708286</v>
      </c>
      <c r="U424" s="4">
        <v>618908021.88920116</v>
      </c>
      <c r="V424" s="1">
        <v>462233.60497965611</v>
      </c>
      <c r="W424" s="1">
        <v>0</v>
      </c>
      <c r="X424" s="1">
        <v>123003558.00380854</v>
      </c>
      <c r="Y424" s="4">
        <v>149068</v>
      </c>
      <c r="Z424" s="4">
        <v>339940422.93757242</v>
      </c>
      <c r="AA424" s="4">
        <v>149734784.59091723</v>
      </c>
      <c r="AB424" s="1"/>
      <c r="AC424" s="1"/>
      <c r="AD424" s="1"/>
      <c r="AE424" s="1">
        <v>13235252</v>
      </c>
    </row>
    <row r="425" spans="1:31" x14ac:dyDescent="0.35">
      <c r="A425" s="3">
        <v>2045</v>
      </c>
      <c r="B425" s="3">
        <v>2</v>
      </c>
      <c r="C425" s="3">
        <v>204502</v>
      </c>
      <c r="D425" s="3" t="s">
        <v>69</v>
      </c>
      <c r="E425" s="3" t="s">
        <v>55</v>
      </c>
      <c r="F425" s="1">
        <v>621839.12949385797</v>
      </c>
      <c r="G425" s="1">
        <v>11814943.4603833</v>
      </c>
      <c r="H425" s="1"/>
      <c r="I425" s="4">
        <v>47474355.679284185</v>
      </c>
      <c r="J425" s="4">
        <v>63614878.765126586</v>
      </c>
      <c r="K425" s="4">
        <v>78230090.014335543</v>
      </c>
      <c r="L425" s="4">
        <v>42971</v>
      </c>
      <c r="M425" s="4"/>
      <c r="N425" s="4">
        <v>0</v>
      </c>
      <c r="O425" s="4">
        <v>21024476.526396405</v>
      </c>
      <c r="P425" s="4">
        <v>0</v>
      </c>
      <c r="Q425" s="4">
        <v>19071269.248498604</v>
      </c>
      <c r="R425" s="4">
        <v>0</v>
      </c>
      <c r="S425" s="4">
        <v>12640666.090573767</v>
      </c>
      <c r="T425" s="4">
        <v>145690944.61252704</v>
      </c>
      <c r="U425" s="4">
        <v>633739749.16642368</v>
      </c>
      <c r="V425" s="1">
        <v>474559.44850524113</v>
      </c>
      <c r="W425" s="1">
        <v>0</v>
      </c>
      <c r="X425" s="1">
        <v>118779030.25504467</v>
      </c>
      <c r="Y425" s="4">
        <v>135048</v>
      </c>
      <c r="Z425" s="4">
        <v>337563719.72802699</v>
      </c>
      <c r="AA425" s="4">
        <v>145341705.432473</v>
      </c>
      <c r="AB425" s="1"/>
      <c r="AC425" s="1"/>
      <c r="AD425" s="1"/>
      <c r="AE425" s="1">
        <v>11410054</v>
      </c>
    </row>
    <row r="426" spans="1:31" x14ac:dyDescent="0.35">
      <c r="A426" s="3">
        <v>2045</v>
      </c>
      <c r="B426" s="3">
        <v>3</v>
      </c>
      <c r="C426" s="3">
        <v>204503</v>
      </c>
      <c r="D426" s="3" t="s">
        <v>69</v>
      </c>
      <c r="E426" s="3" t="s">
        <v>55</v>
      </c>
      <c r="F426" s="1">
        <v>577233.04287371598</v>
      </c>
      <c r="G426" s="1">
        <v>10967427.8146006</v>
      </c>
      <c r="H426" s="1"/>
      <c r="I426" s="4">
        <v>49907405.731003478</v>
      </c>
      <c r="J426" s="4">
        <v>55712373.537868395</v>
      </c>
      <c r="K426" s="4">
        <v>71614978.46965161</v>
      </c>
      <c r="L426" s="4">
        <v>39424</v>
      </c>
      <c r="M426" s="4"/>
      <c r="N426" s="4">
        <v>0</v>
      </c>
      <c r="O426" s="4">
        <v>20996821.732551914</v>
      </c>
      <c r="P426" s="4">
        <v>0</v>
      </c>
      <c r="Q426" s="4">
        <v>21073751.715149254</v>
      </c>
      <c r="R426" s="4">
        <v>0</v>
      </c>
      <c r="S426" s="4">
        <v>12688173.109127061</v>
      </c>
      <c r="T426" s="4">
        <v>140865667.62436301</v>
      </c>
      <c r="U426" s="4">
        <v>517725322.54211861</v>
      </c>
      <c r="V426" s="1">
        <v>388301.62374420773</v>
      </c>
      <c r="W426" s="1">
        <v>0</v>
      </c>
      <c r="X426" s="1">
        <v>121403318.86666363</v>
      </c>
      <c r="Y426" s="4">
        <v>127103</v>
      </c>
      <c r="Z426" s="4">
        <v>338832374.85910404</v>
      </c>
      <c r="AA426" s="4">
        <v>146263699.73063701</v>
      </c>
      <c r="AB426" s="1"/>
      <c r="AC426" s="1"/>
      <c r="AD426" s="1"/>
      <c r="AE426" s="1">
        <v>10245331</v>
      </c>
    </row>
    <row r="427" spans="1:31" x14ac:dyDescent="0.35">
      <c r="A427" s="3">
        <v>2045</v>
      </c>
      <c r="B427" s="3">
        <v>4</v>
      </c>
      <c r="C427" s="3">
        <v>204504</v>
      </c>
      <c r="D427" s="3" t="s">
        <v>69</v>
      </c>
      <c r="E427" s="3" t="s">
        <v>55</v>
      </c>
      <c r="F427" s="1">
        <v>509313.53086593898</v>
      </c>
      <c r="G427" s="1">
        <v>9676957.0864528399</v>
      </c>
      <c r="H427" s="1"/>
      <c r="I427" s="4">
        <v>50535243.809804901</v>
      </c>
      <c r="J427" s="4">
        <v>44312517.194087349</v>
      </c>
      <c r="K427" s="4">
        <v>61905196.115083277</v>
      </c>
      <c r="L427" s="4">
        <v>36171</v>
      </c>
      <c r="M427" s="4"/>
      <c r="N427" s="4">
        <v>0</v>
      </c>
      <c r="O427" s="4">
        <v>18689321.676824633</v>
      </c>
      <c r="P427" s="4">
        <v>0</v>
      </c>
      <c r="Q427" s="4">
        <v>17487547.416423645</v>
      </c>
      <c r="R427" s="4">
        <v>0</v>
      </c>
      <c r="S427" s="4">
        <v>12739263.023029147</v>
      </c>
      <c r="T427" s="4">
        <v>142964780.75829968</v>
      </c>
      <c r="U427" s="4">
        <v>361940325.37478358</v>
      </c>
      <c r="V427" s="1">
        <v>272619.46118580212</v>
      </c>
      <c r="W427" s="1">
        <v>0</v>
      </c>
      <c r="X427" s="1">
        <v>117605508.18646815</v>
      </c>
      <c r="Y427" s="4">
        <v>131994</v>
      </c>
      <c r="Z427" s="4">
        <v>340196709.71723568</v>
      </c>
      <c r="AA427" s="4">
        <v>138406564.95770043</v>
      </c>
      <c r="AB427" s="1"/>
      <c r="AC427" s="1"/>
      <c r="AD427" s="1"/>
      <c r="AE427" s="1">
        <v>10057092</v>
      </c>
    </row>
    <row r="428" spans="1:31" x14ac:dyDescent="0.35">
      <c r="A428" s="3">
        <v>2045</v>
      </c>
      <c r="B428" s="3">
        <v>5</v>
      </c>
      <c r="C428" s="3">
        <v>204505</v>
      </c>
      <c r="D428" s="3" t="s">
        <v>69</v>
      </c>
      <c r="E428" s="3" t="s">
        <v>55</v>
      </c>
      <c r="F428" s="1">
        <v>469961.02738758997</v>
      </c>
      <c r="G428" s="1">
        <v>8929259.52036421</v>
      </c>
      <c r="H428" s="1"/>
      <c r="I428" s="4">
        <v>50189764.68423637</v>
      </c>
      <c r="J428" s="4">
        <v>41511528.916171148</v>
      </c>
      <c r="K428" s="4">
        <v>62907552.958509915</v>
      </c>
      <c r="L428" s="4">
        <v>35256</v>
      </c>
      <c r="M428" s="4"/>
      <c r="N428" s="4">
        <v>0</v>
      </c>
      <c r="O428" s="4">
        <v>21373403.69388346</v>
      </c>
      <c r="P428" s="4">
        <v>0</v>
      </c>
      <c r="Q428" s="4">
        <v>17725453.417792846</v>
      </c>
      <c r="R428" s="4">
        <v>0</v>
      </c>
      <c r="S428" s="4">
        <v>13029003.695203712</v>
      </c>
      <c r="T428" s="4">
        <v>143007403.76225817</v>
      </c>
      <c r="U428" s="4">
        <v>298400009.71704608</v>
      </c>
      <c r="V428" s="1">
        <v>225342.68562620692</v>
      </c>
      <c r="W428" s="1">
        <v>0</v>
      </c>
      <c r="X428" s="1">
        <v>118324649.02687037</v>
      </c>
      <c r="Y428" s="4">
        <v>119949</v>
      </c>
      <c r="Z428" s="4">
        <v>347934113.6131174</v>
      </c>
      <c r="AA428" s="4">
        <v>144098405.8387419</v>
      </c>
      <c r="AB428" s="1"/>
      <c r="AC428" s="1"/>
      <c r="AD428" s="1"/>
      <c r="AE428" s="1">
        <v>8783604</v>
      </c>
    </row>
    <row r="429" spans="1:31" x14ac:dyDescent="0.35">
      <c r="A429" s="3">
        <v>2045</v>
      </c>
      <c r="B429" s="3">
        <v>6</v>
      </c>
      <c r="C429" s="3">
        <v>204506</v>
      </c>
      <c r="D429" s="3" t="s">
        <v>69</v>
      </c>
      <c r="E429" s="3" t="s">
        <v>55</v>
      </c>
      <c r="F429" s="1">
        <v>449968.75802186498</v>
      </c>
      <c r="G429" s="1">
        <v>8549406.4024154395</v>
      </c>
      <c r="H429" s="1"/>
      <c r="I429" s="4">
        <v>47599125.284232654</v>
      </c>
      <c r="J429" s="4">
        <v>48178495.565864429</v>
      </c>
      <c r="K429" s="4">
        <v>74055408.327063546</v>
      </c>
      <c r="L429" s="4">
        <v>32688</v>
      </c>
      <c r="M429" s="4"/>
      <c r="N429" s="4">
        <v>0</v>
      </c>
      <c r="O429" s="4">
        <v>25054098.244519785</v>
      </c>
      <c r="P429" s="4">
        <v>0</v>
      </c>
      <c r="Q429" s="4">
        <v>18346860.187132496</v>
      </c>
      <c r="R429" s="4">
        <v>0</v>
      </c>
      <c r="S429" s="4">
        <v>13945085.123521671</v>
      </c>
      <c r="T429" s="4">
        <v>162259362.57135046</v>
      </c>
      <c r="U429" s="4">
        <v>386928973.17480421</v>
      </c>
      <c r="V429" s="1">
        <v>292766.35945867037</v>
      </c>
      <c r="W429" s="1">
        <v>0</v>
      </c>
      <c r="X429" s="1">
        <v>115462586.20248295</v>
      </c>
      <c r="Y429" s="4">
        <v>117550</v>
      </c>
      <c r="Z429" s="4">
        <v>372397686.36324114</v>
      </c>
      <c r="AA429" s="4">
        <v>157085968.21264961</v>
      </c>
      <c r="AB429" s="1"/>
      <c r="AC429" s="1"/>
      <c r="AD429" s="1"/>
      <c r="AE429" s="1">
        <v>8506430</v>
      </c>
    </row>
    <row r="430" spans="1:31" x14ac:dyDescent="0.35">
      <c r="A430" s="3">
        <v>2045</v>
      </c>
      <c r="B430" s="3">
        <v>7</v>
      </c>
      <c r="C430" s="3">
        <v>204507</v>
      </c>
      <c r="D430" s="3" t="s">
        <v>69</v>
      </c>
      <c r="E430" s="3" t="s">
        <v>55</v>
      </c>
      <c r="F430" s="1">
        <v>397524.15152511903</v>
      </c>
      <c r="G430" s="1">
        <v>7552958.8789772596</v>
      </c>
      <c r="H430" s="1"/>
      <c r="I430" s="4">
        <v>48444990.876464248</v>
      </c>
      <c r="J430" s="4">
        <v>54779031.037690982</v>
      </c>
      <c r="K430" s="4">
        <v>82285817.603512675</v>
      </c>
      <c r="L430" s="4">
        <v>32145</v>
      </c>
      <c r="M430" s="4"/>
      <c r="N430" s="4">
        <v>0</v>
      </c>
      <c r="O430" s="4">
        <v>25584149.272233907</v>
      </c>
      <c r="P430" s="4">
        <v>0</v>
      </c>
      <c r="Q430" s="4">
        <v>23539144.491961647</v>
      </c>
      <c r="R430" s="4">
        <v>0</v>
      </c>
      <c r="S430" s="4">
        <v>13936758.697695218</v>
      </c>
      <c r="T430" s="4">
        <v>174661200.05072317</v>
      </c>
      <c r="U430" s="4">
        <v>495134823.88443828</v>
      </c>
      <c r="V430" s="1">
        <v>375617.37210882356</v>
      </c>
      <c r="W430" s="1">
        <v>0</v>
      </c>
      <c r="X430" s="1">
        <v>110981571.04441285</v>
      </c>
      <c r="Y430" s="4">
        <v>121621</v>
      </c>
      <c r="Z430" s="4">
        <v>372175332.63173074</v>
      </c>
      <c r="AA430" s="4">
        <v>162457503.00027692</v>
      </c>
      <c r="AB430" s="1"/>
      <c r="AC430" s="1"/>
      <c r="AD430" s="1"/>
      <c r="AE430" s="1">
        <v>8368192</v>
      </c>
    </row>
    <row r="431" spans="1:31" x14ac:dyDescent="0.35">
      <c r="A431" s="3">
        <v>2045</v>
      </c>
      <c r="B431" s="3">
        <v>8</v>
      </c>
      <c r="C431" s="3">
        <v>204508</v>
      </c>
      <c r="D431" s="3" t="s">
        <v>69</v>
      </c>
      <c r="E431" s="3" t="s">
        <v>55</v>
      </c>
      <c r="F431" s="1">
        <v>446915.34830697399</v>
      </c>
      <c r="G431" s="1">
        <v>8491391.6178325098</v>
      </c>
      <c r="H431" s="1"/>
      <c r="I431" s="4">
        <v>49348242.397580758</v>
      </c>
      <c r="J431" s="4">
        <v>56163621.70959682</v>
      </c>
      <c r="K431" s="4">
        <v>84138264.381559551</v>
      </c>
      <c r="L431" s="4">
        <v>32465</v>
      </c>
      <c r="M431" s="4"/>
      <c r="N431" s="4">
        <v>0</v>
      </c>
      <c r="O431" s="4">
        <v>26401434.305374172</v>
      </c>
      <c r="P431" s="4">
        <v>0</v>
      </c>
      <c r="Q431" s="4">
        <v>22904544.457278706</v>
      </c>
      <c r="R431" s="4">
        <v>0</v>
      </c>
      <c r="S431" s="4">
        <v>14644924.972921228</v>
      </c>
      <c r="T431" s="4">
        <v>178067774.12087408</v>
      </c>
      <c r="U431" s="4">
        <v>514076056.79678398</v>
      </c>
      <c r="V431" s="1">
        <v>390348.04578364745</v>
      </c>
      <c r="W431" s="1">
        <v>0</v>
      </c>
      <c r="X431" s="1">
        <v>120084871.28983513</v>
      </c>
      <c r="Y431" s="4">
        <v>112709</v>
      </c>
      <c r="Z431" s="4">
        <v>391086617.87084448</v>
      </c>
      <c r="AA431" s="4">
        <v>165626057.41912603</v>
      </c>
      <c r="AB431" s="1"/>
      <c r="AC431" s="1"/>
      <c r="AD431" s="1"/>
      <c r="AE431" s="1">
        <v>8623807</v>
      </c>
    </row>
    <row r="432" spans="1:31" x14ac:dyDescent="0.35">
      <c r="A432" s="3">
        <v>2045</v>
      </c>
      <c r="B432" s="3">
        <v>9</v>
      </c>
      <c r="C432" s="3">
        <v>204509</v>
      </c>
      <c r="D432" s="3" t="s">
        <v>69</v>
      </c>
      <c r="E432" s="3" t="s">
        <v>55</v>
      </c>
      <c r="F432" s="1">
        <v>586187.47769335099</v>
      </c>
      <c r="G432" s="1">
        <v>11137562.0761737</v>
      </c>
      <c r="H432" s="1"/>
      <c r="I432" s="4">
        <v>49225183.551909849</v>
      </c>
      <c r="J432" s="4">
        <v>54860527.472013675</v>
      </c>
      <c r="K432" s="4">
        <v>83514253.674938828</v>
      </c>
      <c r="L432" s="4">
        <v>38464</v>
      </c>
      <c r="M432" s="4"/>
      <c r="N432" s="4">
        <v>0</v>
      </c>
      <c r="O432" s="4">
        <v>22326559.029428989</v>
      </c>
      <c r="P432" s="4">
        <v>0</v>
      </c>
      <c r="Q432" s="4">
        <v>19155196.027037501</v>
      </c>
      <c r="R432" s="4">
        <v>0</v>
      </c>
      <c r="S432" s="4">
        <v>14397830.146090737</v>
      </c>
      <c r="T432" s="4">
        <v>176309713.34093407</v>
      </c>
      <c r="U432" s="4">
        <v>467259125.86248004</v>
      </c>
      <c r="V432" s="1">
        <v>356678.23073212412</v>
      </c>
      <c r="W432" s="1">
        <v>0</v>
      </c>
      <c r="X432" s="1">
        <v>119238707.31957065</v>
      </c>
      <c r="Y432" s="4">
        <v>123545</v>
      </c>
      <c r="Z432" s="4">
        <v>384488053.50146741</v>
      </c>
      <c r="AA432" s="4">
        <v>170688344.79906601</v>
      </c>
      <c r="AB432" s="1"/>
      <c r="AC432" s="1"/>
      <c r="AD432" s="1"/>
      <c r="AE432" s="1">
        <v>9732136</v>
      </c>
    </row>
    <row r="433" spans="1:31" x14ac:dyDescent="0.35">
      <c r="A433" s="3">
        <v>2045</v>
      </c>
      <c r="B433" s="3">
        <v>10</v>
      </c>
      <c r="C433" s="3">
        <v>204510</v>
      </c>
      <c r="D433" s="3" t="s">
        <v>69</v>
      </c>
      <c r="E433" s="3" t="s">
        <v>55</v>
      </c>
      <c r="F433" s="1">
        <v>500194.91426100302</v>
      </c>
      <c r="G433" s="1">
        <v>9503703.3709590491</v>
      </c>
      <c r="H433" s="1"/>
      <c r="I433" s="4">
        <v>49211824.388236091</v>
      </c>
      <c r="J433" s="4">
        <v>45137426.255178884</v>
      </c>
      <c r="K433" s="4">
        <v>71753748.730900675</v>
      </c>
      <c r="L433" s="4">
        <v>44848</v>
      </c>
      <c r="M433" s="4"/>
      <c r="N433" s="4">
        <v>0</v>
      </c>
      <c r="O433" s="4">
        <v>20221999.324889932</v>
      </c>
      <c r="P433" s="4">
        <v>0</v>
      </c>
      <c r="Q433" s="4">
        <v>18658500.087483104</v>
      </c>
      <c r="R433" s="4">
        <v>0</v>
      </c>
      <c r="S433" s="4">
        <v>13066153.716012958</v>
      </c>
      <c r="T433" s="4">
        <v>149811400.82741985</v>
      </c>
      <c r="U433" s="4">
        <v>327664214.88303417</v>
      </c>
      <c r="V433" s="1">
        <v>250882.29944343018</v>
      </c>
      <c r="W433" s="1">
        <v>0</v>
      </c>
      <c r="X433" s="1">
        <v>117975471.07153007</v>
      </c>
      <c r="Y433" s="4">
        <v>119878</v>
      </c>
      <c r="Z433" s="4">
        <v>348926189.43590134</v>
      </c>
      <c r="AA433" s="4">
        <v>150954310.53058019</v>
      </c>
      <c r="AB433" s="1"/>
      <c r="AC433" s="1"/>
      <c r="AD433" s="1"/>
      <c r="AE433" s="1">
        <v>10215472</v>
      </c>
    </row>
    <row r="434" spans="1:31" x14ac:dyDescent="0.35">
      <c r="A434" s="3">
        <v>2045</v>
      </c>
      <c r="B434" s="3">
        <v>11</v>
      </c>
      <c r="C434" s="3">
        <v>204511</v>
      </c>
      <c r="D434" s="3" t="s">
        <v>69</v>
      </c>
      <c r="E434" s="3" t="s">
        <v>55</v>
      </c>
      <c r="F434" s="1">
        <v>461869.20813570003</v>
      </c>
      <c r="G434" s="1">
        <v>8775514.9545782991</v>
      </c>
      <c r="H434" s="1"/>
      <c r="I434" s="4">
        <v>46509922.510697208</v>
      </c>
      <c r="J434" s="4">
        <v>44207472.315559462</v>
      </c>
      <c r="K434" s="4">
        <v>67097179.238829322</v>
      </c>
      <c r="L434" s="4">
        <v>46586</v>
      </c>
      <c r="M434" s="4"/>
      <c r="N434" s="4">
        <v>0</v>
      </c>
      <c r="O434" s="4">
        <v>19411986.273464873</v>
      </c>
      <c r="P434" s="4">
        <v>0</v>
      </c>
      <c r="Q434" s="4">
        <v>17661598.051288486</v>
      </c>
      <c r="R434" s="4">
        <v>0</v>
      </c>
      <c r="S434" s="4">
        <v>12903606.313094592</v>
      </c>
      <c r="T434" s="4">
        <v>137337353.79809821</v>
      </c>
      <c r="U434" s="4">
        <v>336490162.34266317</v>
      </c>
      <c r="V434" s="1">
        <v>258564.95466150559</v>
      </c>
      <c r="W434" s="1">
        <v>0</v>
      </c>
      <c r="X434" s="1">
        <v>115708449.13317908</v>
      </c>
      <c r="Y434" s="4">
        <v>126446</v>
      </c>
      <c r="Z434" s="4">
        <v>344585428.78546602</v>
      </c>
      <c r="AA434" s="4">
        <v>144033991.82390177</v>
      </c>
      <c r="AB434" s="1"/>
      <c r="AC434" s="1"/>
      <c r="AD434" s="1"/>
      <c r="AE434" s="1">
        <v>11266540</v>
      </c>
    </row>
    <row r="435" spans="1:31" x14ac:dyDescent="0.35">
      <c r="A435" s="3">
        <v>2045</v>
      </c>
      <c r="B435" s="3">
        <v>12</v>
      </c>
      <c r="C435" s="3">
        <v>204512</v>
      </c>
      <c r="D435" s="3" t="s">
        <v>69</v>
      </c>
      <c r="E435" s="3" t="s">
        <v>55</v>
      </c>
      <c r="F435" s="1">
        <v>618296.41399029305</v>
      </c>
      <c r="G435" s="1">
        <v>11747631.8658156</v>
      </c>
      <c r="H435" s="1"/>
      <c r="I435" s="4">
        <v>43334495.330209382</v>
      </c>
      <c r="J435" s="4">
        <v>54950453.190337524</v>
      </c>
      <c r="K435" s="4">
        <v>73437057.327730253</v>
      </c>
      <c r="L435" s="4">
        <v>52595</v>
      </c>
      <c r="M435" s="4"/>
      <c r="N435" s="4">
        <v>0</v>
      </c>
      <c r="O435" s="4">
        <v>21085855.178992238</v>
      </c>
      <c r="P435" s="4">
        <v>0</v>
      </c>
      <c r="Q435" s="4">
        <v>22027616.276179824</v>
      </c>
      <c r="R435" s="4">
        <v>0</v>
      </c>
      <c r="S435" s="4">
        <v>12561218.755459784</v>
      </c>
      <c r="T435" s="4">
        <v>147944426.93714127</v>
      </c>
      <c r="U435" s="4">
        <v>504178719.28424108</v>
      </c>
      <c r="V435" s="1">
        <v>387829.97350886645</v>
      </c>
      <c r="W435" s="1">
        <v>0</v>
      </c>
      <c r="X435" s="1">
        <v>117982716.73277284</v>
      </c>
      <c r="Y435" s="4">
        <v>159476</v>
      </c>
      <c r="Z435" s="4">
        <v>335442111.75488752</v>
      </c>
      <c r="AA435" s="4">
        <v>149073093.51485881</v>
      </c>
      <c r="AB435" s="1"/>
      <c r="AC435" s="1"/>
      <c r="AD435" s="1"/>
      <c r="AE435" s="4">
        <v>12676757</v>
      </c>
    </row>
    <row r="436" spans="1:31" x14ac:dyDescent="0.35">
      <c r="A436" s="3">
        <v>2046</v>
      </c>
      <c r="B436" s="3">
        <v>1</v>
      </c>
      <c r="C436" s="3">
        <v>204601</v>
      </c>
      <c r="D436" s="3" t="s">
        <v>69</v>
      </c>
      <c r="E436" s="3" t="s">
        <v>55</v>
      </c>
      <c r="F436" s="1">
        <v>656926.34764916799</v>
      </c>
      <c r="G436" s="1">
        <v>12481600.6053342</v>
      </c>
      <c r="H436" s="1"/>
      <c r="I436" s="4">
        <v>50773467.818955891</v>
      </c>
      <c r="J436" s="1">
        <v>63639771.091590323</v>
      </c>
      <c r="K436" s="1">
        <v>78630865.783265889</v>
      </c>
      <c r="L436" s="4">
        <v>55387</v>
      </c>
      <c r="M436" s="1"/>
      <c r="N436" s="1">
        <v>0</v>
      </c>
      <c r="O436" s="1">
        <v>23265790.924165659</v>
      </c>
      <c r="P436" s="1">
        <v>0</v>
      </c>
      <c r="Q436" s="1">
        <v>22832597.948093835</v>
      </c>
      <c r="R436" s="1">
        <v>0</v>
      </c>
      <c r="S436" s="1">
        <v>12748171.516973332</v>
      </c>
      <c r="T436" s="4">
        <v>156343430.49590302</v>
      </c>
      <c r="U436" s="4">
        <v>616267095.41944742</v>
      </c>
      <c r="V436" s="1">
        <v>474826.48431281606</v>
      </c>
      <c r="W436" s="1">
        <v>0</v>
      </c>
      <c r="X436" s="1">
        <v>123003558.00380854</v>
      </c>
      <c r="Y436" s="4">
        <v>149068</v>
      </c>
      <c r="Z436" s="1">
        <v>340434607.33524299</v>
      </c>
      <c r="AA436" s="1">
        <v>149612402.17709699</v>
      </c>
      <c r="AB436" s="1"/>
      <c r="AC436" s="1"/>
      <c r="AD436" s="1"/>
      <c r="AE436" s="1">
        <v>13235252</v>
      </c>
    </row>
    <row r="437" spans="1:31" x14ac:dyDescent="0.35">
      <c r="A437" s="3">
        <v>2046</v>
      </c>
      <c r="B437" s="3">
        <v>2</v>
      </c>
      <c r="C437" s="3">
        <v>204602</v>
      </c>
      <c r="D437" s="3" t="s">
        <v>69</v>
      </c>
      <c r="E437" s="3" t="s">
        <v>55</v>
      </c>
      <c r="F437" s="1">
        <v>621839.12949385797</v>
      </c>
      <c r="G437" s="1">
        <v>11814943.4603833</v>
      </c>
      <c r="H437" s="1"/>
      <c r="I437" s="4">
        <v>47474355.679284185</v>
      </c>
      <c r="J437" s="1">
        <v>63193019.969142042</v>
      </c>
      <c r="K437" s="1">
        <v>77711311.196803614</v>
      </c>
      <c r="L437" s="4">
        <v>42971</v>
      </c>
      <c r="M437" s="1"/>
      <c r="N437" s="1">
        <v>0</v>
      </c>
      <c r="O437" s="1">
        <v>21186047.813525237</v>
      </c>
      <c r="P437" s="1">
        <v>0</v>
      </c>
      <c r="Q437" s="1">
        <v>19167157.925437786</v>
      </c>
      <c r="R437" s="1">
        <v>0</v>
      </c>
      <c r="S437" s="1">
        <v>12659171.692903187</v>
      </c>
      <c r="T437" s="4">
        <v>145807357.59288603</v>
      </c>
      <c r="U437" s="4">
        <v>630119062.82422829</v>
      </c>
      <c r="V437" s="1">
        <v>486738.82785270573</v>
      </c>
      <c r="W437" s="1">
        <v>0</v>
      </c>
      <c r="X437" s="1">
        <v>118779030.25504467</v>
      </c>
      <c r="Y437" s="4">
        <v>135048</v>
      </c>
      <c r="Z437" s="1">
        <v>338057904.12569761</v>
      </c>
      <c r="AA437" s="1">
        <v>145225292.29311398</v>
      </c>
      <c r="AB437" s="1"/>
      <c r="AC437" s="1"/>
      <c r="AD437" s="1"/>
      <c r="AE437" s="1">
        <v>11410054</v>
      </c>
    </row>
    <row r="438" spans="1:31" x14ac:dyDescent="0.35">
      <c r="A438" s="3">
        <v>2046</v>
      </c>
      <c r="B438" s="3">
        <v>3</v>
      </c>
      <c r="C438" s="3">
        <v>204603</v>
      </c>
      <c r="D438" s="3" t="s">
        <v>69</v>
      </c>
      <c r="E438" s="3" t="s">
        <v>55</v>
      </c>
      <c r="F438" s="1">
        <v>577233.04287371598</v>
      </c>
      <c r="G438" s="1">
        <v>10967427.8146006</v>
      </c>
      <c r="H438" s="1"/>
      <c r="I438" s="4">
        <v>49907405.731003478</v>
      </c>
      <c r="J438" s="1">
        <v>55385737.834990956</v>
      </c>
      <c r="K438" s="1">
        <v>71195107.490485966</v>
      </c>
      <c r="L438" s="4">
        <v>39424</v>
      </c>
      <c r="M438" s="1"/>
      <c r="N438" s="1">
        <v>0</v>
      </c>
      <c r="O438" s="1">
        <v>21158180.4949774</v>
      </c>
      <c r="P438" s="1">
        <v>0</v>
      </c>
      <c r="Q438" s="1">
        <v>21179273.882132661</v>
      </c>
      <c r="R438" s="1">
        <v>0</v>
      </c>
      <c r="S438" s="1">
        <v>12706678.350505369</v>
      </c>
      <c r="T438" s="4">
        <v>140980519.29667303</v>
      </c>
      <c r="U438" s="4">
        <v>514587899.6194824</v>
      </c>
      <c r="V438" s="1">
        <v>398095.26426908351</v>
      </c>
      <c r="W438" s="1">
        <v>0</v>
      </c>
      <c r="X438" s="1">
        <v>121403318.86666363</v>
      </c>
      <c r="Y438" s="4">
        <v>127103</v>
      </c>
      <c r="Z438" s="1">
        <v>339326549.61772573</v>
      </c>
      <c r="AA438" s="1">
        <v>146148847.90632701</v>
      </c>
      <c r="AB438" s="1"/>
      <c r="AC438" s="1"/>
      <c r="AD438" s="1"/>
      <c r="AE438" s="1">
        <v>10245331</v>
      </c>
    </row>
    <row r="439" spans="1:31" x14ac:dyDescent="0.35">
      <c r="A439" s="3">
        <v>2046</v>
      </c>
      <c r="B439" s="3">
        <v>4</v>
      </c>
      <c r="C439" s="3">
        <v>204604</v>
      </c>
      <c r="D439" s="3" t="s">
        <v>69</v>
      </c>
      <c r="E439" s="3" t="s">
        <v>55</v>
      </c>
      <c r="F439" s="1">
        <v>509313.53086593898</v>
      </c>
      <c r="G439" s="1">
        <v>9676957.0864528399</v>
      </c>
      <c r="H439" s="1"/>
      <c r="I439" s="4">
        <v>50535243.809804901</v>
      </c>
      <c r="J439" s="1">
        <v>44091017.633752815</v>
      </c>
      <c r="K439" s="1">
        <v>61595758.182188243</v>
      </c>
      <c r="L439" s="4">
        <v>36171</v>
      </c>
      <c r="M439" s="1"/>
      <c r="N439" s="1">
        <v>0</v>
      </c>
      <c r="O439" s="1">
        <v>18832947.500521034</v>
      </c>
      <c r="P439" s="1">
        <v>0</v>
      </c>
      <c r="Q439" s="1">
        <v>17575345.987525139</v>
      </c>
      <c r="R439" s="1">
        <v>0</v>
      </c>
      <c r="S439" s="1">
        <v>12757817.353758071</v>
      </c>
      <c r="T439" s="4">
        <v>143077329.22183654</v>
      </c>
      <c r="U439" s="4">
        <v>359904969.12541777</v>
      </c>
      <c r="V439" s="1">
        <v>279593.9885675867</v>
      </c>
      <c r="W439" s="1">
        <v>0</v>
      </c>
      <c r="X439" s="1">
        <v>117605508.18646815</v>
      </c>
      <c r="Y439" s="4">
        <v>131994</v>
      </c>
      <c r="Z439" s="1">
        <v>340692195.38650674</v>
      </c>
      <c r="AA439" s="1">
        <v>138294016.34716353</v>
      </c>
      <c r="AB439" s="1"/>
      <c r="AC439" s="1"/>
      <c r="AD439" s="1"/>
      <c r="AE439" s="1">
        <v>10057092</v>
      </c>
    </row>
    <row r="440" spans="1:31" x14ac:dyDescent="0.35">
      <c r="A440" s="3">
        <v>2046</v>
      </c>
      <c r="B440" s="3">
        <v>5</v>
      </c>
      <c r="C440" s="3">
        <v>204605</v>
      </c>
      <c r="D440" s="3" t="s">
        <v>69</v>
      </c>
      <c r="E440" s="3" t="s">
        <v>55</v>
      </c>
      <c r="F440" s="1">
        <v>469961.02738758997</v>
      </c>
      <c r="G440" s="1">
        <v>8929259.52036421</v>
      </c>
      <c r="H440" s="1"/>
      <c r="I440" s="4">
        <v>50189764.68423637</v>
      </c>
      <c r="J440" s="1">
        <v>40837999.585235104</v>
      </c>
      <c r="K440" s="1">
        <v>61886870.676714621</v>
      </c>
      <c r="L440" s="4">
        <v>35256</v>
      </c>
      <c r="M440" s="1"/>
      <c r="N440" s="1">
        <v>0</v>
      </c>
      <c r="O440" s="1">
        <v>21537656.456172653</v>
      </c>
      <c r="P440" s="1">
        <v>0</v>
      </c>
      <c r="Q440" s="1">
        <v>17814463.138999891</v>
      </c>
      <c r="R440" s="1">
        <v>0</v>
      </c>
      <c r="S440" s="1">
        <v>13047557.664981529</v>
      </c>
      <c r="T440" s="4">
        <v>143122246.01581004</v>
      </c>
      <c r="U440" s="4">
        <v>293474650.28752643</v>
      </c>
      <c r="V440" s="1">
        <v>228559.40251535948</v>
      </c>
      <c r="W440" s="1">
        <v>0</v>
      </c>
      <c r="X440" s="1">
        <v>118324649.02687037</v>
      </c>
      <c r="Y440" s="4">
        <v>119949</v>
      </c>
      <c r="Z440" s="1">
        <v>348429589.64333951</v>
      </c>
      <c r="AA440" s="1">
        <v>143983563.44419</v>
      </c>
      <c r="AB440" s="1"/>
      <c r="AC440" s="1"/>
      <c r="AD440" s="1"/>
      <c r="AE440" s="1">
        <v>8783604</v>
      </c>
    </row>
    <row r="441" spans="1:31" x14ac:dyDescent="0.35">
      <c r="A441" s="3">
        <v>2046</v>
      </c>
      <c r="B441" s="3">
        <v>6</v>
      </c>
      <c r="C441" s="3">
        <v>204606</v>
      </c>
      <c r="D441" s="3" t="s">
        <v>69</v>
      </c>
      <c r="E441" s="3" t="s">
        <v>55</v>
      </c>
      <c r="F441" s="1">
        <v>449968.75802186498</v>
      </c>
      <c r="G441" s="1">
        <v>8549406.4024154395</v>
      </c>
      <c r="H441" s="1"/>
      <c r="I441" s="4">
        <v>47599125.284232654</v>
      </c>
      <c r="J441" s="1">
        <v>47968219.909399375</v>
      </c>
      <c r="K441" s="1">
        <v>73732192.555838972</v>
      </c>
      <c r="L441" s="4">
        <v>32688</v>
      </c>
      <c r="M441" s="1"/>
      <c r="N441" s="1">
        <v>0</v>
      </c>
      <c r="O441" s="1">
        <v>25246636.826687906</v>
      </c>
      <c r="P441" s="1">
        <v>0</v>
      </c>
      <c r="Q441" s="1">
        <v>18438456.659652624</v>
      </c>
      <c r="R441" s="1">
        <v>0</v>
      </c>
      <c r="S441" s="1">
        <v>13963639.454250596</v>
      </c>
      <c r="T441" s="4">
        <v>162387100.63501656</v>
      </c>
      <c r="U441" s="4">
        <v>385923916.28359938</v>
      </c>
      <c r="V441" s="1">
        <v>301120.06158402498</v>
      </c>
      <c r="W441" s="1">
        <v>0</v>
      </c>
      <c r="X441" s="1">
        <v>115462586.20248295</v>
      </c>
      <c r="Y441" s="4">
        <v>117550</v>
      </c>
      <c r="Z441" s="1">
        <v>372893172.03251225</v>
      </c>
      <c r="AA441" s="1">
        <v>156958230.01398352</v>
      </c>
      <c r="AB441" s="1"/>
      <c r="AC441" s="1"/>
      <c r="AD441" s="1"/>
      <c r="AE441" s="1">
        <v>8506430</v>
      </c>
    </row>
    <row r="442" spans="1:31" x14ac:dyDescent="0.35">
      <c r="A442" s="3">
        <v>2046</v>
      </c>
      <c r="B442" s="3">
        <v>7</v>
      </c>
      <c r="C442" s="3">
        <v>204607</v>
      </c>
      <c r="D442" s="3" t="s">
        <v>69</v>
      </c>
      <c r="E442" s="3" t="s">
        <v>55</v>
      </c>
      <c r="F442" s="1">
        <v>397524.15152511903</v>
      </c>
      <c r="G442" s="1">
        <v>7552958.8789772596</v>
      </c>
      <c r="H442" s="1"/>
      <c r="I442" s="4">
        <v>48444990.876464248</v>
      </c>
      <c r="J442" s="1">
        <v>53932815.53312026</v>
      </c>
      <c r="K442" s="1">
        <v>81014682.767000854</v>
      </c>
      <c r="L442" s="4">
        <v>32145</v>
      </c>
      <c r="M442" s="1"/>
      <c r="N442" s="1">
        <v>0</v>
      </c>
      <c r="O442" s="1">
        <v>25780761.250792377</v>
      </c>
      <c r="P442" s="1">
        <v>0</v>
      </c>
      <c r="Q442" s="1">
        <v>23656891.505796146</v>
      </c>
      <c r="R442" s="1">
        <v>0</v>
      </c>
      <c r="S442" s="1">
        <v>13954524.350254297</v>
      </c>
      <c r="T442" s="4">
        <v>174796047.46505705</v>
      </c>
      <c r="U442" s="4">
        <v>489603733.64082325</v>
      </c>
      <c r="V442" s="1">
        <v>382982.94736646162</v>
      </c>
      <c r="W442" s="1">
        <v>0</v>
      </c>
      <c r="X442" s="1">
        <v>110981571.04441285</v>
      </c>
      <c r="Y442" s="4">
        <v>121621</v>
      </c>
      <c r="Z442" s="1">
        <v>372649756.97917157</v>
      </c>
      <c r="AA442" s="1">
        <v>162322655.45694301</v>
      </c>
      <c r="AB442" s="1"/>
      <c r="AC442" s="1"/>
      <c r="AD442" s="1"/>
      <c r="AE442" s="1">
        <v>8368192</v>
      </c>
    </row>
    <row r="443" spans="1:31" x14ac:dyDescent="0.35">
      <c r="A443" s="3">
        <v>2046</v>
      </c>
      <c r="B443" s="3">
        <v>8</v>
      </c>
      <c r="C443" s="3">
        <v>204608</v>
      </c>
      <c r="D443" s="3" t="s">
        <v>69</v>
      </c>
      <c r="E443" s="3" t="s">
        <v>55</v>
      </c>
      <c r="F443" s="1">
        <v>446915.34830697399</v>
      </c>
      <c r="G443" s="1">
        <v>8491391.6178325098</v>
      </c>
      <c r="H443" s="1"/>
      <c r="I443" s="4">
        <v>49348242.397580758</v>
      </c>
      <c r="J443" s="1">
        <v>55927726.126649454</v>
      </c>
      <c r="K443" s="1">
        <v>83784871.129480928</v>
      </c>
      <c r="L443" s="4">
        <v>32465</v>
      </c>
      <c r="M443" s="1"/>
      <c r="N443" s="1">
        <v>0</v>
      </c>
      <c r="O443" s="1">
        <v>26604327.048858702</v>
      </c>
      <c r="P443" s="1">
        <v>0</v>
      </c>
      <c r="Q443" s="1">
        <v>23018808.245490815</v>
      </c>
      <c r="R443" s="1">
        <v>0</v>
      </c>
      <c r="S443" s="1">
        <v>14662690.625480309</v>
      </c>
      <c r="T443" s="4">
        <v>178205251.58919606</v>
      </c>
      <c r="U443" s="4">
        <v>512991993.03727478</v>
      </c>
      <c r="V443" s="1">
        <v>401618.2744775007</v>
      </c>
      <c r="W443" s="1">
        <v>0</v>
      </c>
      <c r="X443" s="1">
        <v>120084871.28983513</v>
      </c>
      <c r="Y443" s="4">
        <v>112709</v>
      </c>
      <c r="Z443" s="1">
        <v>391561042.21828538</v>
      </c>
      <c r="AA443" s="1">
        <v>165488579.82680401</v>
      </c>
      <c r="AB443" s="1"/>
      <c r="AC443" s="1"/>
      <c r="AD443" s="1"/>
      <c r="AE443" s="1">
        <v>8623807</v>
      </c>
    </row>
    <row r="444" spans="1:31" x14ac:dyDescent="0.35">
      <c r="A444" s="3">
        <v>2046</v>
      </c>
      <c r="B444" s="3">
        <v>9</v>
      </c>
      <c r="C444" s="3">
        <v>204609</v>
      </c>
      <c r="D444" s="3" t="s">
        <v>69</v>
      </c>
      <c r="E444" s="3" t="s">
        <v>55</v>
      </c>
      <c r="F444" s="1">
        <v>586187.47769335099</v>
      </c>
      <c r="G444" s="1">
        <v>11137562.0761737</v>
      </c>
      <c r="H444" s="1"/>
      <c r="I444" s="4">
        <v>49225183.551909849</v>
      </c>
      <c r="J444" s="1">
        <v>54073776.705605559</v>
      </c>
      <c r="K444" s="1">
        <v>82316581.940588862</v>
      </c>
      <c r="L444" s="4">
        <v>38464</v>
      </c>
      <c r="M444" s="1"/>
      <c r="N444" s="1">
        <v>0</v>
      </c>
      <c r="O444" s="1">
        <v>22498136.708188966</v>
      </c>
      <c r="P444" s="1">
        <v>0</v>
      </c>
      <c r="Q444" s="1">
        <v>19250866.134546578</v>
      </c>
      <c r="R444" s="1">
        <v>0</v>
      </c>
      <c r="S444" s="1">
        <v>14415595.437698711</v>
      </c>
      <c r="T444" s="4">
        <v>176448512.50418708</v>
      </c>
      <c r="U444" s="4">
        <v>462104484.39664418</v>
      </c>
      <c r="V444" s="1">
        <v>363663.05812666065</v>
      </c>
      <c r="W444" s="1">
        <v>0</v>
      </c>
      <c r="X444" s="1">
        <v>119238707.31957065</v>
      </c>
      <c r="Y444" s="4">
        <v>123545</v>
      </c>
      <c r="Z444" s="1">
        <v>384962468.20985937</v>
      </c>
      <c r="AA444" s="1">
        <v>170549545.51781303</v>
      </c>
      <c r="AB444" s="1"/>
      <c r="AC444" s="1"/>
      <c r="AD444" s="1"/>
      <c r="AE444" s="1">
        <v>9732136</v>
      </c>
    </row>
    <row r="445" spans="1:31" x14ac:dyDescent="0.35">
      <c r="A445" s="3">
        <v>2046</v>
      </c>
      <c r="B445" s="3">
        <v>10</v>
      </c>
      <c r="C445" s="3">
        <v>204610</v>
      </c>
      <c r="D445" s="3" t="s">
        <v>69</v>
      </c>
      <c r="E445" s="3" t="s">
        <v>55</v>
      </c>
      <c r="F445" s="1">
        <v>500194.91426100302</v>
      </c>
      <c r="G445" s="1">
        <v>9503703.3709590491</v>
      </c>
      <c r="H445" s="1"/>
      <c r="I445" s="4">
        <v>49211824.388236091</v>
      </c>
      <c r="J445" s="1">
        <v>44928528.024301194</v>
      </c>
      <c r="K445" s="1">
        <v>71421668.849252403</v>
      </c>
      <c r="L445" s="4">
        <v>44848</v>
      </c>
      <c r="M445" s="1"/>
      <c r="N445" s="1">
        <v>0</v>
      </c>
      <c r="O445" s="1">
        <v>20377403.644000504</v>
      </c>
      <c r="P445" s="1">
        <v>0</v>
      </c>
      <c r="Q445" s="1">
        <v>18751655.319643255</v>
      </c>
      <c r="R445" s="1">
        <v>0</v>
      </c>
      <c r="S445" s="1">
        <v>13083951.1322695</v>
      </c>
      <c r="T445" s="4">
        <v>149931707.05513409</v>
      </c>
      <c r="U445" s="4">
        <v>326412541.5357964</v>
      </c>
      <c r="V445" s="1">
        <v>257639.62689026192</v>
      </c>
      <c r="W445" s="1">
        <v>0</v>
      </c>
      <c r="X445" s="1">
        <v>117975471.07153007</v>
      </c>
      <c r="Y445" s="4">
        <v>119878</v>
      </c>
      <c r="Z445" s="1">
        <v>349401462.0196448</v>
      </c>
      <c r="AA445" s="1">
        <v>150834004.18886602</v>
      </c>
      <c r="AB445" s="1"/>
      <c r="AC445" s="1"/>
      <c r="AD445" s="1"/>
      <c r="AE445" s="1">
        <v>10215472</v>
      </c>
    </row>
    <row r="446" spans="1:31" x14ac:dyDescent="0.35">
      <c r="A446" s="3">
        <v>2046</v>
      </c>
      <c r="B446" s="3">
        <v>11</v>
      </c>
      <c r="C446" s="3">
        <v>204611</v>
      </c>
      <c r="D446" s="3" t="s">
        <v>69</v>
      </c>
      <c r="E446" s="3" t="s">
        <v>55</v>
      </c>
      <c r="F446" s="1">
        <v>461869.20813570003</v>
      </c>
      <c r="G446" s="1">
        <v>8775514.9545782898</v>
      </c>
      <c r="H446" s="1"/>
      <c r="I446" s="4">
        <v>46509922.510697208</v>
      </c>
      <c r="J446" s="1">
        <v>43632173.582313761</v>
      </c>
      <c r="K446" s="1">
        <v>66224002.823201686</v>
      </c>
      <c r="L446" s="4">
        <v>46586</v>
      </c>
      <c r="M446" s="1"/>
      <c r="N446" s="1">
        <v>0</v>
      </c>
      <c r="O446" s="1">
        <v>19561165.712201107</v>
      </c>
      <c r="P446" s="1">
        <v>0</v>
      </c>
      <c r="Q446" s="1">
        <v>17749785.777639095</v>
      </c>
      <c r="R446" s="1">
        <v>0</v>
      </c>
      <c r="S446" s="1">
        <v>12921403.368400024</v>
      </c>
      <c r="T446" s="4">
        <v>137449902.28261203</v>
      </c>
      <c r="U446" s="4">
        <v>331857497.92411387</v>
      </c>
      <c r="V446" s="1">
        <v>262855.92992832046</v>
      </c>
      <c r="W446" s="1">
        <v>0</v>
      </c>
      <c r="X446" s="1">
        <v>115708449.13317908</v>
      </c>
      <c r="Y446" s="4">
        <v>126446</v>
      </c>
      <c r="Z446" s="1">
        <v>345060691.73016059</v>
      </c>
      <c r="AA446" s="1">
        <v>143921443.229388</v>
      </c>
      <c r="AB446" s="1"/>
      <c r="AC446" s="1"/>
      <c r="AD446" s="1"/>
      <c r="AE446" s="1">
        <v>11266540</v>
      </c>
    </row>
    <row r="447" spans="1:31" x14ac:dyDescent="0.35">
      <c r="A447" s="3">
        <v>2046</v>
      </c>
      <c r="B447" s="3">
        <v>12</v>
      </c>
      <c r="C447" s="3">
        <v>204612</v>
      </c>
      <c r="D447" s="3" t="s">
        <v>69</v>
      </c>
      <c r="E447" s="3" t="s">
        <v>55</v>
      </c>
      <c r="F447" s="1">
        <v>618296.41399029305</v>
      </c>
      <c r="G447" s="1">
        <v>11747631.8658156</v>
      </c>
      <c r="H447" s="1"/>
      <c r="I447" s="4">
        <v>43334495.330209382</v>
      </c>
      <c r="J447" s="1">
        <v>54882947.608754613</v>
      </c>
      <c r="K447" s="1">
        <v>73346841.306263149</v>
      </c>
      <c r="L447" s="4">
        <v>52595</v>
      </c>
      <c r="M447" s="1"/>
      <c r="N447" s="1">
        <v>0</v>
      </c>
      <c r="O447" s="1">
        <v>21247898.155767642</v>
      </c>
      <c r="P447" s="1">
        <v>0</v>
      </c>
      <c r="Q447" s="1">
        <v>22138092.605510663</v>
      </c>
      <c r="R447" s="1">
        <v>0</v>
      </c>
      <c r="S447" s="1">
        <v>12579016.171716321</v>
      </c>
      <c r="T447" s="4">
        <v>148063233.89297956</v>
      </c>
      <c r="U447" s="4">
        <v>502778510.73453605</v>
      </c>
      <c r="V447" s="1">
        <v>398628.62704764539</v>
      </c>
      <c r="W447" s="1">
        <v>0</v>
      </c>
      <c r="X447" s="1">
        <v>117982716.73277284</v>
      </c>
      <c r="Y447" s="4">
        <v>159476</v>
      </c>
      <c r="Z447" s="1">
        <v>335917384.33863091</v>
      </c>
      <c r="AA447" s="1">
        <v>148954286.45402053</v>
      </c>
      <c r="AB447" s="1"/>
      <c r="AC447" s="1"/>
      <c r="AD447" s="1"/>
      <c r="AE447" s="4">
        <v>12676757</v>
      </c>
    </row>
    <row r="448" spans="1:31" x14ac:dyDescent="0.35">
      <c r="A448" s="3">
        <v>2047</v>
      </c>
      <c r="B448" s="3">
        <v>1</v>
      </c>
      <c r="C448" s="3">
        <v>204701</v>
      </c>
      <c r="D448" s="3" t="s">
        <v>69</v>
      </c>
      <c r="E448" s="3" t="s">
        <v>55</v>
      </c>
      <c r="F448" s="1">
        <v>656926.34764916799</v>
      </c>
      <c r="G448" s="1">
        <v>12481600.6053342</v>
      </c>
      <c r="H448" s="1"/>
      <c r="I448" s="4">
        <v>50773467.818955891</v>
      </c>
      <c r="J448" s="1">
        <v>63488738.411367849</v>
      </c>
      <c r="K448" s="1">
        <v>78444255.583327115</v>
      </c>
      <c r="L448" s="4">
        <v>55387</v>
      </c>
      <c r="M448" s="1"/>
      <c r="N448" s="1">
        <v>0</v>
      </c>
      <c r="O448" s="1">
        <v>23444586.518955775</v>
      </c>
      <c r="P448" s="1">
        <v>0</v>
      </c>
      <c r="Q448" s="1">
        <v>22946474.420203254</v>
      </c>
      <c r="R448" s="1">
        <v>0</v>
      </c>
      <c r="S448" s="1">
        <v>12767006.306712769</v>
      </c>
      <c r="T448" s="4">
        <v>156496408.36057803</v>
      </c>
      <c r="U448" s="4">
        <v>613788324.68104827</v>
      </c>
      <c r="V448" s="1">
        <v>487396.31724153983</v>
      </c>
      <c r="W448" s="1">
        <v>0</v>
      </c>
      <c r="X448" s="1">
        <v>123003558.00380854</v>
      </c>
      <c r="Y448" s="4">
        <v>149068</v>
      </c>
      <c r="Z448" s="1">
        <v>340937582.54550356</v>
      </c>
      <c r="AA448" s="1">
        <v>149459424.21142203</v>
      </c>
      <c r="AB448" s="1"/>
      <c r="AC448" s="1"/>
      <c r="AD448" s="1"/>
      <c r="AE448" s="1">
        <v>13235252</v>
      </c>
    </row>
    <row r="449" spans="1:31" x14ac:dyDescent="0.35">
      <c r="A449" s="3">
        <v>2047</v>
      </c>
      <c r="B449" s="3">
        <v>2</v>
      </c>
      <c r="C449" s="3">
        <v>204702</v>
      </c>
      <c r="D449" s="3" t="s">
        <v>69</v>
      </c>
      <c r="E449" s="3" t="s">
        <v>55</v>
      </c>
      <c r="F449" s="1">
        <v>621839.12949385797</v>
      </c>
      <c r="G449" s="1">
        <v>11814943.4603833</v>
      </c>
      <c r="H449" s="1"/>
      <c r="I449" s="4">
        <v>47474355.679284185</v>
      </c>
      <c r="J449" s="1">
        <v>62793832.26986739</v>
      </c>
      <c r="K449" s="1">
        <v>77220412.050989464</v>
      </c>
      <c r="L449" s="4">
        <v>42971</v>
      </c>
      <c r="M449" s="1"/>
      <c r="N449" s="1">
        <v>0</v>
      </c>
      <c r="O449" s="1">
        <v>21348860.762047719</v>
      </c>
      <c r="P449" s="1">
        <v>0</v>
      </c>
      <c r="Q449" s="1">
        <v>19263528.722273938</v>
      </c>
      <c r="R449" s="1">
        <v>0</v>
      </c>
      <c r="S449" s="1">
        <v>12678006.482642623</v>
      </c>
      <c r="T449" s="4">
        <v>145952873.86918351</v>
      </c>
      <c r="U449" s="4">
        <v>626422019.62740338</v>
      </c>
      <c r="V449" s="1">
        <v>498655.1646133826</v>
      </c>
      <c r="W449" s="1">
        <v>0</v>
      </c>
      <c r="X449" s="1">
        <v>118779030.25504467</v>
      </c>
      <c r="Y449" s="4">
        <v>135048</v>
      </c>
      <c r="Z449" s="1">
        <v>338560879.33595818</v>
      </c>
      <c r="AA449" s="1">
        <v>145079775.91981649</v>
      </c>
      <c r="AB449" s="1"/>
      <c r="AC449" s="1"/>
      <c r="AD449" s="1"/>
      <c r="AE449" s="1">
        <v>11410054</v>
      </c>
    </row>
    <row r="450" spans="1:31" x14ac:dyDescent="0.35">
      <c r="A450" s="3">
        <v>2047</v>
      </c>
      <c r="B450" s="3">
        <v>3</v>
      </c>
      <c r="C450" s="3">
        <v>204703</v>
      </c>
      <c r="D450" s="3" t="s">
        <v>69</v>
      </c>
      <c r="E450" s="3" t="s">
        <v>55</v>
      </c>
      <c r="F450" s="1">
        <v>577233.04287371598</v>
      </c>
      <c r="G450" s="1">
        <v>10967427.8146006</v>
      </c>
      <c r="H450" s="1"/>
      <c r="I450" s="4">
        <v>49907405.731003478</v>
      </c>
      <c r="J450" s="1">
        <v>55267555.496969774</v>
      </c>
      <c r="K450" s="1">
        <v>71043191.047954082</v>
      </c>
      <c r="L450" s="4">
        <v>39424</v>
      </c>
      <c r="M450" s="1"/>
      <c r="N450" s="1">
        <v>0</v>
      </c>
      <c r="O450" s="1">
        <v>21320779.285562534</v>
      </c>
      <c r="P450" s="1">
        <v>0</v>
      </c>
      <c r="Q450" s="1">
        <v>21285324.428109773</v>
      </c>
      <c r="R450" s="1">
        <v>0</v>
      </c>
      <c r="S450" s="1">
        <v>12725513.140244806</v>
      </c>
      <c r="T450" s="4">
        <v>141124083.93456501</v>
      </c>
      <c r="U450" s="4">
        <v>512966332.35892147</v>
      </c>
      <c r="V450" s="1">
        <v>408921.22309570044</v>
      </c>
      <c r="W450" s="1">
        <v>0</v>
      </c>
      <c r="X450" s="1">
        <v>121403318.86666363</v>
      </c>
      <c r="Y450" s="4">
        <v>127103</v>
      </c>
      <c r="Z450" s="1">
        <v>339829524.82798624</v>
      </c>
      <c r="AA450" s="1">
        <v>146005283.17543504</v>
      </c>
      <c r="AB450" s="1"/>
      <c r="AC450" s="1"/>
      <c r="AD450" s="1"/>
      <c r="AE450" s="1">
        <v>10245331</v>
      </c>
    </row>
    <row r="451" spans="1:31" x14ac:dyDescent="0.35">
      <c r="A451" s="3">
        <v>2047</v>
      </c>
      <c r="B451" s="3">
        <v>4</v>
      </c>
      <c r="C451" s="3">
        <v>204704</v>
      </c>
      <c r="D451" s="3" t="s">
        <v>69</v>
      </c>
      <c r="E451" s="3" t="s">
        <v>55</v>
      </c>
      <c r="F451" s="1">
        <v>509313.53086593898</v>
      </c>
      <c r="G451" s="1">
        <v>9676957.0864528399</v>
      </c>
      <c r="H451" s="1"/>
      <c r="I451" s="4">
        <v>50535243.809804901</v>
      </c>
      <c r="J451" s="1">
        <v>43231581.393267073</v>
      </c>
      <c r="K451" s="1">
        <v>60395113.931204937</v>
      </c>
      <c r="L451" s="4">
        <v>36171</v>
      </c>
      <c r="M451" s="1"/>
      <c r="N451" s="1">
        <v>0</v>
      </c>
      <c r="O451" s="1">
        <v>18977677.076273777</v>
      </c>
      <c r="P451" s="1">
        <v>0</v>
      </c>
      <c r="Q451" s="1">
        <v>17663585.363097604</v>
      </c>
      <c r="R451" s="1">
        <v>0</v>
      </c>
      <c r="S451" s="1">
        <v>12776701.232848126</v>
      </c>
      <c r="T451" s="4">
        <v>143218014.84932005</v>
      </c>
      <c r="U451" s="4">
        <v>353447878.23775762</v>
      </c>
      <c r="V451" s="1">
        <v>282911.78310236463</v>
      </c>
      <c r="W451" s="1">
        <v>0</v>
      </c>
      <c r="X451" s="1">
        <v>117605508.18646815</v>
      </c>
      <c r="Y451" s="4">
        <v>131994</v>
      </c>
      <c r="Z451" s="1">
        <v>341196481.50741673</v>
      </c>
      <c r="AA451" s="1">
        <v>138153330.63068002</v>
      </c>
      <c r="AB451" s="1"/>
      <c r="AC451" s="1"/>
      <c r="AD451" s="1"/>
      <c r="AE451" s="1">
        <v>10057092</v>
      </c>
    </row>
    <row r="452" spans="1:31" x14ac:dyDescent="0.35">
      <c r="A452" s="3">
        <v>2047</v>
      </c>
      <c r="B452" s="3">
        <v>5</v>
      </c>
      <c r="C452" s="3">
        <v>204705</v>
      </c>
      <c r="D452" s="3" t="s">
        <v>69</v>
      </c>
      <c r="E452" s="3" t="s">
        <v>55</v>
      </c>
      <c r="F452" s="1">
        <v>469961.02738758997</v>
      </c>
      <c r="G452" s="1">
        <v>8929259.52036421</v>
      </c>
      <c r="H452" s="1"/>
      <c r="I452" s="4">
        <v>50189764.68423637</v>
      </c>
      <c r="J452" s="1">
        <v>40627347.806469776</v>
      </c>
      <c r="K452" s="1">
        <v>61567643.987780936</v>
      </c>
      <c r="L452" s="4">
        <v>35256</v>
      </c>
      <c r="M452" s="1"/>
      <c r="N452" s="1">
        <v>0</v>
      </c>
      <c r="O452" s="1">
        <v>21703171.486760613</v>
      </c>
      <c r="P452" s="1">
        <v>0</v>
      </c>
      <c r="Q452" s="1">
        <v>17903919.8293356</v>
      </c>
      <c r="R452" s="1">
        <v>0</v>
      </c>
      <c r="S452" s="1">
        <v>13066441.90502269</v>
      </c>
      <c r="T452" s="4">
        <v>143265798.87812507</v>
      </c>
      <c r="U452" s="4">
        <v>291941556.84970683</v>
      </c>
      <c r="V452" s="1">
        <v>234246.95705317042</v>
      </c>
      <c r="W452" s="1">
        <v>0</v>
      </c>
      <c r="X452" s="1">
        <v>118324649.02687037</v>
      </c>
      <c r="Y452" s="4">
        <v>119949</v>
      </c>
      <c r="Z452" s="1">
        <v>348933885.40329832</v>
      </c>
      <c r="AA452" s="1">
        <v>143840010.49687502</v>
      </c>
      <c r="AB452" s="1"/>
      <c r="AC452" s="1"/>
      <c r="AD452" s="1"/>
      <c r="AE452" s="1">
        <v>8783604</v>
      </c>
    </row>
    <row r="453" spans="1:31" x14ac:dyDescent="0.35">
      <c r="A453" s="3">
        <v>2047</v>
      </c>
      <c r="B453" s="3">
        <v>6</v>
      </c>
      <c r="C453" s="3">
        <v>204706</v>
      </c>
      <c r="D453" s="3" t="s">
        <v>69</v>
      </c>
      <c r="E453" s="3" t="s">
        <v>55</v>
      </c>
      <c r="F453" s="1">
        <v>449968.75802186498</v>
      </c>
      <c r="G453" s="1">
        <v>8549406.4024154395</v>
      </c>
      <c r="H453" s="1"/>
      <c r="I453" s="4">
        <v>47599125.284232654</v>
      </c>
      <c r="J453" s="1">
        <v>47392749.560270131</v>
      </c>
      <c r="K453" s="1">
        <v>72847634.182142496</v>
      </c>
      <c r="L453" s="4">
        <v>32688</v>
      </c>
      <c r="M453" s="1"/>
      <c r="N453" s="1">
        <v>0</v>
      </c>
      <c r="O453" s="1">
        <v>25440655.051238745</v>
      </c>
      <c r="P453" s="1">
        <v>0</v>
      </c>
      <c r="Q453" s="1">
        <v>18530510.426428694</v>
      </c>
      <c r="R453" s="1">
        <v>0</v>
      </c>
      <c r="S453" s="1">
        <v>13982523.694291757</v>
      </c>
      <c r="T453" s="4">
        <v>162546773.25860304</v>
      </c>
      <c r="U453" s="4">
        <v>382066627.21752357</v>
      </c>
      <c r="V453" s="1">
        <v>307108.05114960583</v>
      </c>
      <c r="W453" s="1">
        <v>0</v>
      </c>
      <c r="X453" s="1">
        <v>115462586.20248295</v>
      </c>
      <c r="Y453" s="4">
        <v>117550</v>
      </c>
      <c r="Z453" s="1">
        <v>373397467.79247105</v>
      </c>
      <c r="AA453" s="1">
        <v>156798557.308397</v>
      </c>
      <c r="AB453" s="1"/>
      <c r="AC453" s="1"/>
      <c r="AD453" s="1"/>
      <c r="AE453" s="1">
        <v>8506430</v>
      </c>
    </row>
    <row r="454" spans="1:31" x14ac:dyDescent="0.35">
      <c r="A454" s="3">
        <v>2047</v>
      </c>
      <c r="B454" s="3">
        <v>7</v>
      </c>
      <c r="C454" s="3">
        <v>204707</v>
      </c>
      <c r="D454" s="3" t="s">
        <v>69</v>
      </c>
      <c r="E454" s="3" t="s">
        <v>55</v>
      </c>
      <c r="F454" s="1">
        <v>397524.15152511903</v>
      </c>
      <c r="G454" s="1">
        <v>7552958.8789772596</v>
      </c>
      <c r="H454" s="1"/>
      <c r="I454" s="4">
        <v>48444990.876464248</v>
      </c>
      <c r="J454" s="1">
        <v>53753716.138356298</v>
      </c>
      <c r="K454" s="1">
        <v>80745650.258552387</v>
      </c>
      <c r="L454" s="4">
        <v>32145</v>
      </c>
      <c r="M454" s="1"/>
      <c r="N454" s="1">
        <v>0</v>
      </c>
      <c r="O454" s="1">
        <v>25978884.175433181</v>
      </c>
      <c r="P454" s="1">
        <v>0</v>
      </c>
      <c r="Q454" s="1">
        <v>23775227.511268456</v>
      </c>
      <c r="R454" s="1">
        <v>0</v>
      </c>
      <c r="S454" s="1">
        <v>13972590.67508591</v>
      </c>
      <c r="T454" s="4">
        <v>174964606.77603602</v>
      </c>
      <c r="U454" s="4">
        <v>488903764.50983626</v>
      </c>
      <c r="V454" s="1">
        <v>393946.47900658392</v>
      </c>
      <c r="W454" s="1">
        <v>0</v>
      </c>
      <c r="X454" s="1">
        <v>110981571.04441285</v>
      </c>
      <c r="Y454" s="4">
        <v>121621</v>
      </c>
      <c r="Z454" s="1">
        <v>373132210.65433997</v>
      </c>
      <c r="AA454" s="1">
        <v>162154096.06796402</v>
      </c>
      <c r="AB454" s="1"/>
      <c r="AC454" s="1"/>
      <c r="AD454" s="1"/>
      <c r="AE454" s="1">
        <v>8368192</v>
      </c>
    </row>
    <row r="455" spans="1:31" x14ac:dyDescent="0.35">
      <c r="A455" s="3">
        <v>2047</v>
      </c>
      <c r="B455" s="3">
        <v>8</v>
      </c>
      <c r="C455" s="3">
        <v>204708</v>
      </c>
      <c r="D455" s="3" t="s">
        <v>69</v>
      </c>
      <c r="E455" s="3" t="s">
        <v>55</v>
      </c>
      <c r="F455" s="1">
        <v>446915.34830697399</v>
      </c>
      <c r="G455" s="1">
        <v>8491391.6178325098</v>
      </c>
      <c r="H455" s="1"/>
      <c r="I455" s="4">
        <v>49348242.397580758</v>
      </c>
      <c r="J455" s="1">
        <v>55152498.098977111</v>
      </c>
      <c r="K455" s="1">
        <v>82623508.333371475</v>
      </c>
      <c r="L455" s="4">
        <v>32465</v>
      </c>
      <c r="M455" s="1"/>
      <c r="N455" s="1">
        <v>0</v>
      </c>
      <c r="O455" s="1">
        <v>26808779.005561821</v>
      </c>
      <c r="P455" s="1">
        <v>0</v>
      </c>
      <c r="Q455" s="1">
        <v>23133642.060900841</v>
      </c>
      <c r="R455" s="1">
        <v>0</v>
      </c>
      <c r="S455" s="1">
        <v>14680756.95031192</v>
      </c>
      <c r="T455" s="4">
        <v>178377098.46546003</v>
      </c>
      <c r="U455" s="4">
        <v>508020597.80607277</v>
      </c>
      <c r="V455" s="1">
        <v>409665.89259545185</v>
      </c>
      <c r="W455" s="1">
        <v>0</v>
      </c>
      <c r="X455" s="1">
        <v>120084871.28983513</v>
      </c>
      <c r="Y455" s="4">
        <v>112709</v>
      </c>
      <c r="Z455" s="1">
        <v>392043495.89345372</v>
      </c>
      <c r="AA455" s="1">
        <v>165316732.87454</v>
      </c>
      <c r="AB455" s="1"/>
      <c r="AC455" s="1"/>
      <c r="AD455" s="1"/>
      <c r="AE455" s="1">
        <v>8623807</v>
      </c>
    </row>
    <row r="456" spans="1:31" x14ac:dyDescent="0.35">
      <c r="A456" s="3">
        <v>2047</v>
      </c>
      <c r="B456" s="3">
        <v>9</v>
      </c>
      <c r="C456" s="3">
        <v>204709</v>
      </c>
      <c r="D456" s="3" t="s">
        <v>69</v>
      </c>
      <c r="E456" s="3" t="s">
        <v>55</v>
      </c>
      <c r="F456" s="1">
        <v>586187.47769335099</v>
      </c>
      <c r="G456" s="1">
        <v>11137562.0761737</v>
      </c>
      <c r="H456" s="1"/>
      <c r="I456" s="4">
        <v>49225183.551909849</v>
      </c>
      <c r="J456" s="1">
        <v>53435131.465550162</v>
      </c>
      <c r="K456" s="1">
        <v>81344371.445283517</v>
      </c>
      <c r="L456" s="4">
        <v>38464</v>
      </c>
      <c r="M456" s="1"/>
      <c r="N456" s="1">
        <v>0</v>
      </c>
      <c r="O456" s="1">
        <v>22671032.946598455</v>
      </c>
      <c r="P456" s="1">
        <v>0</v>
      </c>
      <c r="Q456" s="1">
        <v>19347014.063815236</v>
      </c>
      <c r="R456" s="1">
        <v>0</v>
      </c>
      <c r="S456" s="1">
        <v>14433661.762530321</v>
      </c>
      <c r="T456" s="4">
        <v>176622011.49604103</v>
      </c>
      <c r="U456" s="4">
        <v>458030571.49529892</v>
      </c>
      <c r="V456" s="1">
        <v>371246.18716901791</v>
      </c>
      <c r="W456" s="1">
        <v>0</v>
      </c>
      <c r="X456" s="1">
        <v>119238707.31957065</v>
      </c>
      <c r="Y456" s="4">
        <v>123545</v>
      </c>
      <c r="Z456" s="1">
        <v>385444921.88502771</v>
      </c>
      <c r="AA456" s="1">
        <v>170376046.45295903</v>
      </c>
      <c r="AB456" s="1"/>
      <c r="AC456" s="1"/>
      <c r="AD456" s="1"/>
      <c r="AE456" s="1">
        <v>9732136</v>
      </c>
    </row>
    <row r="457" spans="1:31" x14ac:dyDescent="0.35">
      <c r="A457" s="3">
        <v>2047</v>
      </c>
      <c r="B457" s="3">
        <v>10</v>
      </c>
      <c r="C457" s="3">
        <v>204710</v>
      </c>
      <c r="D457" s="3" t="s">
        <v>69</v>
      </c>
      <c r="E457" s="3" t="s">
        <v>55</v>
      </c>
      <c r="F457" s="1">
        <v>500194.91426100302</v>
      </c>
      <c r="G457" s="1">
        <v>9503703.3709590491</v>
      </c>
      <c r="H457" s="1"/>
      <c r="I457" s="4">
        <v>49211824.388236091</v>
      </c>
      <c r="J457" s="1">
        <v>44655620.934566803</v>
      </c>
      <c r="K457" s="1">
        <v>70987835.811609149</v>
      </c>
      <c r="L457" s="4">
        <v>44848</v>
      </c>
      <c r="M457" s="1"/>
      <c r="N457" s="1">
        <v>0</v>
      </c>
      <c r="O457" s="1">
        <v>20534002.231887877</v>
      </c>
      <c r="P457" s="1">
        <v>0</v>
      </c>
      <c r="Q457" s="1">
        <v>18845275.642632686</v>
      </c>
      <c r="R457" s="1">
        <v>0</v>
      </c>
      <c r="S457" s="1">
        <v>13102049.220798569</v>
      </c>
      <c r="T457" s="4">
        <v>150082089.87632507</v>
      </c>
      <c r="U457" s="4">
        <v>324521032.45420653</v>
      </c>
      <c r="V457" s="1">
        <v>263792.7923655294</v>
      </c>
      <c r="W457" s="1">
        <v>0</v>
      </c>
      <c r="X457" s="1">
        <v>117975471.07153007</v>
      </c>
      <c r="Y457" s="4">
        <v>119878</v>
      </c>
      <c r="Z457" s="1">
        <v>349884763.93111575</v>
      </c>
      <c r="AA457" s="1">
        <v>150683621.29867503</v>
      </c>
      <c r="AB457" s="1"/>
      <c r="AC457" s="1"/>
      <c r="AD457" s="1"/>
      <c r="AE457" s="1">
        <v>10215472</v>
      </c>
    </row>
    <row r="458" spans="1:31" x14ac:dyDescent="0.35">
      <c r="A458" s="3">
        <v>2047</v>
      </c>
      <c r="B458" s="3">
        <v>11</v>
      </c>
      <c r="C458" s="3">
        <v>204711</v>
      </c>
      <c r="D458" s="3" t="s">
        <v>69</v>
      </c>
      <c r="E458" s="3" t="s">
        <v>55</v>
      </c>
      <c r="F458" s="1">
        <v>461869.20813570003</v>
      </c>
      <c r="G458" s="1">
        <v>8775514.9545782991</v>
      </c>
      <c r="H458" s="1"/>
      <c r="I458" s="4">
        <v>46509922.510697208</v>
      </c>
      <c r="J458" s="1">
        <v>43377342.028329134</v>
      </c>
      <c r="K458" s="1">
        <v>65837224.806775756</v>
      </c>
      <c r="L458" s="4">
        <v>46586</v>
      </c>
      <c r="M458" s="1"/>
      <c r="N458" s="1">
        <v>0</v>
      </c>
      <c r="O458" s="1">
        <v>19711491.582045838</v>
      </c>
      <c r="P458" s="1">
        <v>0</v>
      </c>
      <c r="Q458" s="1">
        <v>17838413.842120849</v>
      </c>
      <c r="R458" s="1">
        <v>0</v>
      </c>
      <c r="S458" s="1">
        <v>12939501.456929093</v>
      </c>
      <c r="T458" s="4">
        <v>137590587.923094</v>
      </c>
      <c r="U458" s="4">
        <v>329401643.80535865</v>
      </c>
      <c r="V458" s="1">
        <v>268677.57738621149</v>
      </c>
      <c r="W458" s="1">
        <v>0</v>
      </c>
      <c r="X458" s="1">
        <v>115708449.13317908</v>
      </c>
      <c r="Y458" s="4">
        <v>126446</v>
      </c>
      <c r="Z458" s="1">
        <v>345543993.64163148</v>
      </c>
      <c r="AA458" s="1">
        <v>143780757.52290601</v>
      </c>
      <c r="AB458" s="1"/>
      <c r="AC458" s="1"/>
      <c r="AD458" s="1"/>
      <c r="AE458" s="1">
        <v>11266540</v>
      </c>
    </row>
    <row r="459" spans="1:31" x14ac:dyDescent="0.35">
      <c r="A459" s="3">
        <v>2047</v>
      </c>
      <c r="B459" s="3">
        <v>12</v>
      </c>
      <c r="C459" s="3">
        <v>204712</v>
      </c>
      <c r="D459" s="3" t="s">
        <v>69</v>
      </c>
      <c r="E459" s="3" t="s">
        <v>55</v>
      </c>
      <c r="F459" s="1">
        <v>618296.41399029305</v>
      </c>
      <c r="G459" s="1">
        <v>11747631.8658156</v>
      </c>
      <c r="H459" s="1"/>
      <c r="I459" s="4">
        <v>43334495.330209382</v>
      </c>
      <c r="J459" s="1">
        <v>54824159.525377855</v>
      </c>
      <c r="K459" s="1">
        <v>73268275.551142395</v>
      </c>
      <c r="L459" s="4">
        <v>52595</v>
      </c>
      <c r="M459" s="1"/>
      <c r="N459" s="1">
        <v>0</v>
      </c>
      <c r="O459" s="1">
        <v>21411186.418830909</v>
      </c>
      <c r="P459" s="1">
        <v>0</v>
      </c>
      <c r="Q459" s="1">
        <v>22249123.012921922</v>
      </c>
      <c r="R459" s="1">
        <v>0</v>
      </c>
      <c r="S459" s="1">
        <v>12597114.260245392</v>
      </c>
      <c r="T459" s="4">
        <v>148211742.62121707</v>
      </c>
      <c r="U459" s="4">
        <v>501292872.78862077</v>
      </c>
      <c r="V459" s="1">
        <v>409251.42321205098</v>
      </c>
      <c r="W459" s="1">
        <v>0</v>
      </c>
      <c r="X459" s="1">
        <v>117982716.73277284</v>
      </c>
      <c r="Y459" s="4">
        <v>159476</v>
      </c>
      <c r="Z459" s="1">
        <v>336400686.2501018</v>
      </c>
      <c r="AA459" s="1">
        <v>148805777.66178304</v>
      </c>
      <c r="AB459" s="1"/>
      <c r="AC459" s="1"/>
      <c r="AD459" s="1"/>
      <c r="AE459" s="4">
        <v>12676757</v>
      </c>
    </row>
    <row r="460" spans="1:31" x14ac:dyDescent="0.35">
      <c r="A460" s="3">
        <v>2048</v>
      </c>
      <c r="B460" s="3">
        <v>1</v>
      </c>
      <c r="C460" s="3">
        <v>204801</v>
      </c>
      <c r="D460" s="3" t="s">
        <v>69</v>
      </c>
      <c r="E460" s="3" t="s">
        <v>55</v>
      </c>
      <c r="F460" s="4">
        <v>656926.34764916799</v>
      </c>
      <c r="G460" s="4">
        <v>12481600.6053342</v>
      </c>
      <c r="H460" s="4"/>
      <c r="I460" s="4">
        <v>50773467.818955891</v>
      </c>
      <c r="J460" s="4">
        <v>63030352.826436825</v>
      </c>
      <c r="K460" s="4">
        <v>77877891.896163285</v>
      </c>
      <c r="L460" s="4">
        <v>55387</v>
      </c>
      <c r="M460" s="4"/>
      <c r="N460" s="1">
        <v>0</v>
      </c>
      <c r="O460" s="4">
        <v>23624756.14245699</v>
      </c>
      <c r="P460" s="1">
        <v>0</v>
      </c>
      <c r="Q460" s="4">
        <v>23060918.845680464</v>
      </c>
      <c r="R460" s="1">
        <v>0</v>
      </c>
      <c r="S460" s="4">
        <v>12786176.420031058</v>
      </c>
      <c r="T460" s="4">
        <v>156496408.32937652</v>
      </c>
      <c r="U460" s="4">
        <v>609295132.31413829</v>
      </c>
      <c r="V460" s="4">
        <v>498152.58360476873</v>
      </c>
      <c r="W460" s="1">
        <v>0</v>
      </c>
      <c r="X460" s="4">
        <v>123003558.00380854</v>
      </c>
      <c r="Y460" s="4">
        <v>149068</v>
      </c>
      <c r="Z460" s="4">
        <v>341449512.43218529</v>
      </c>
      <c r="AA460" s="4">
        <v>149459424.18162349</v>
      </c>
      <c r="AB460" s="4"/>
      <c r="AC460" s="4"/>
      <c r="AD460" s="4"/>
      <c r="AE460" s="4">
        <v>13235252</v>
      </c>
    </row>
    <row r="461" spans="1:31" x14ac:dyDescent="0.35">
      <c r="A461" s="3">
        <v>2048</v>
      </c>
      <c r="B461" s="3">
        <v>2</v>
      </c>
      <c r="C461" s="3">
        <v>204802</v>
      </c>
      <c r="D461" s="3" t="s">
        <v>69</v>
      </c>
      <c r="E461" s="3" t="s">
        <v>55</v>
      </c>
      <c r="F461" s="4">
        <v>621839.12949385797</v>
      </c>
      <c r="G461" s="4">
        <v>11814943.4603833</v>
      </c>
      <c r="H461" s="4"/>
      <c r="I461" s="4">
        <v>47474355.679284185</v>
      </c>
      <c r="J461" s="4">
        <v>62863225.847155236</v>
      </c>
      <c r="K461" s="4">
        <v>77305748.467611238</v>
      </c>
      <c r="L461" s="4">
        <v>42971</v>
      </c>
      <c r="M461" s="4"/>
      <c r="N461" s="1">
        <v>0</v>
      </c>
      <c r="O461" s="4">
        <v>21512924.914024469</v>
      </c>
      <c r="P461" s="1">
        <v>0</v>
      </c>
      <c r="Q461" s="4">
        <v>19360384.063063815</v>
      </c>
      <c r="R461" s="1">
        <v>0</v>
      </c>
      <c r="S461" s="4">
        <v>12697176.595960911</v>
      </c>
      <c r="T461" s="4">
        <v>145952873.84009653</v>
      </c>
      <c r="U461" s="4">
        <v>645914122.74713194</v>
      </c>
      <c r="V461" s="4">
        <v>529350.00393647619</v>
      </c>
      <c r="W461" s="1">
        <v>0</v>
      </c>
      <c r="X461" s="4">
        <v>118779030.25504467</v>
      </c>
      <c r="Y461" s="4">
        <v>135048</v>
      </c>
      <c r="Z461" s="4">
        <v>339072809.22263986</v>
      </c>
      <c r="AA461" s="4">
        <v>145079775.8909035</v>
      </c>
      <c r="AB461" s="4"/>
      <c r="AC461" s="4"/>
      <c r="AD461" s="4"/>
      <c r="AE461" s="4">
        <v>11410054</v>
      </c>
    </row>
    <row r="462" spans="1:31" x14ac:dyDescent="0.35">
      <c r="A462" s="3">
        <v>2048</v>
      </c>
      <c r="B462" s="3">
        <v>3</v>
      </c>
      <c r="C462" s="3">
        <v>204803</v>
      </c>
      <c r="D462" s="3" t="s">
        <v>69</v>
      </c>
      <c r="E462" s="3" t="s">
        <v>55</v>
      </c>
      <c r="F462" s="4">
        <v>577233.04287371598</v>
      </c>
      <c r="G462" s="4">
        <v>10967427.8146006</v>
      </c>
      <c r="H462" s="4"/>
      <c r="I462" s="4">
        <v>49907405.731003478</v>
      </c>
      <c r="J462" s="4">
        <v>54768193.116475768</v>
      </c>
      <c r="K462" s="4">
        <v>70401290.086701289</v>
      </c>
      <c r="L462" s="4">
        <v>39424</v>
      </c>
      <c r="M462" s="4"/>
      <c r="N462" s="1">
        <v>0</v>
      </c>
      <c r="O462" s="4">
        <v>21484627.633816674</v>
      </c>
      <c r="P462" s="1">
        <v>0</v>
      </c>
      <c r="Q462" s="4">
        <v>21391905.998821944</v>
      </c>
      <c r="R462" s="1">
        <v>0</v>
      </c>
      <c r="S462" s="4">
        <v>12744683.614514202</v>
      </c>
      <c r="T462" s="4">
        <v>141124083.90704101</v>
      </c>
      <c r="U462" s="4">
        <v>508826961.8134734</v>
      </c>
      <c r="V462" s="4">
        <v>417561.76753772271</v>
      </c>
      <c r="W462" s="1">
        <v>0</v>
      </c>
      <c r="X462" s="4">
        <v>121403318.86666363</v>
      </c>
      <c r="Y462" s="4">
        <v>127103</v>
      </c>
      <c r="Z462" s="4">
        <v>340341464.35371691</v>
      </c>
      <c r="AA462" s="4">
        <v>146005283.14695904</v>
      </c>
      <c r="AB462" s="4"/>
      <c r="AC462" s="4"/>
      <c r="AD462" s="4"/>
      <c r="AE462" s="4">
        <v>10245331</v>
      </c>
    </row>
    <row r="463" spans="1:31" x14ac:dyDescent="0.35">
      <c r="A463" s="3">
        <v>2048</v>
      </c>
      <c r="B463" s="3">
        <v>4</v>
      </c>
      <c r="C463" s="3">
        <v>204804</v>
      </c>
      <c r="D463" s="3" t="s">
        <v>69</v>
      </c>
      <c r="E463" s="3" t="s">
        <v>55</v>
      </c>
      <c r="F463" s="4">
        <v>509313.53086593898</v>
      </c>
      <c r="G463" s="4">
        <v>9676957.0864528399</v>
      </c>
      <c r="H463" s="4"/>
      <c r="I463" s="4">
        <v>50535243.809804901</v>
      </c>
      <c r="J463" s="4">
        <v>43014043.993606552</v>
      </c>
      <c r="K463" s="4">
        <v>60091211.191277839</v>
      </c>
      <c r="L463" s="4">
        <v>36171</v>
      </c>
      <c r="M463" s="4"/>
      <c r="N463" s="1">
        <v>0</v>
      </c>
      <c r="O463" s="4">
        <v>19123518.886322133</v>
      </c>
      <c r="P463" s="1">
        <v>0</v>
      </c>
      <c r="Q463" s="4">
        <v>17752267.756258853</v>
      </c>
      <c r="R463" s="1">
        <v>0</v>
      </c>
      <c r="S463" s="4">
        <v>12795921.157419246</v>
      </c>
      <c r="T463" s="4">
        <v>143218014.82183403</v>
      </c>
      <c r="U463" s="4">
        <v>351416530.2757625</v>
      </c>
      <c r="V463" s="4">
        <v>289542.04679497425</v>
      </c>
      <c r="W463" s="1">
        <v>0</v>
      </c>
      <c r="X463" s="4">
        <v>117605508.18646815</v>
      </c>
      <c r="Y463" s="4">
        <v>131994</v>
      </c>
      <c r="Z463" s="4">
        <v>341709741.58284557</v>
      </c>
      <c r="AA463" s="4">
        <v>138153330.604166</v>
      </c>
      <c r="AB463" s="4"/>
      <c r="AC463" s="4"/>
      <c r="AD463" s="4"/>
      <c r="AE463" s="4">
        <v>10057092</v>
      </c>
    </row>
    <row r="464" spans="1:31" x14ac:dyDescent="0.35">
      <c r="A464" s="3">
        <v>2048</v>
      </c>
      <c r="B464" s="3">
        <v>5</v>
      </c>
      <c r="C464" s="3">
        <v>204805</v>
      </c>
      <c r="D464" s="3" t="s">
        <v>69</v>
      </c>
      <c r="E464" s="3" t="s">
        <v>55</v>
      </c>
      <c r="F464" s="4">
        <v>469961.02738758997</v>
      </c>
      <c r="G464" s="4">
        <v>8929259.52036421</v>
      </c>
      <c r="H464" s="4"/>
      <c r="I464" s="4">
        <v>50189764.68423637</v>
      </c>
      <c r="J464" s="4">
        <v>40221856.323307902</v>
      </c>
      <c r="K464" s="4">
        <v>60953152.601478532</v>
      </c>
      <c r="L464" s="4">
        <v>35256</v>
      </c>
      <c r="M464" s="4"/>
      <c r="N464" s="1">
        <v>0</v>
      </c>
      <c r="O464" s="4">
        <v>21869958.486070253</v>
      </c>
      <c r="P464" s="1">
        <v>0</v>
      </c>
      <c r="Q464" s="4">
        <v>17993825.733289666</v>
      </c>
      <c r="R464" s="1">
        <v>0</v>
      </c>
      <c r="S464" s="4">
        <v>13085661.468642704</v>
      </c>
      <c r="T464" s="4">
        <v>143265798.85217708</v>
      </c>
      <c r="U464" s="4">
        <v>288981714.71346164</v>
      </c>
      <c r="V464" s="4">
        <v>238658.96933163417</v>
      </c>
      <c r="W464" s="1">
        <v>0</v>
      </c>
      <c r="X464" s="4">
        <v>118324649.02687037</v>
      </c>
      <c r="Y464" s="4">
        <v>119949</v>
      </c>
      <c r="Z464" s="4">
        <v>349447135.83967835</v>
      </c>
      <c r="AA464" s="4">
        <v>143840010.47082305</v>
      </c>
      <c r="AB464" s="4"/>
      <c r="AC464" s="4"/>
      <c r="AD464" s="4"/>
      <c r="AE464" s="4">
        <v>8783604</v>
      </c>
    </row>
    <row r="465" spans="1:31" x14ac:dyDescent="0.35">
      <c r="A465" s="3">
        <v>2048</v>
      </c>
      <c r="B465" s="3">
        <v>6</v>
      </c>
      <c r="C465" s="3">
        <v>204806</v>
      </c>
      <c r="D465" s="3" t="s">
        <v>69</v>
      </c>
      <c r="E465" s="3" t="s">
        <v>55</v>
      </c>
      <c r="F465" s="4">
        <v>449968.75802186498</v>
      </c>
      <c r="G465" s="4">
        <v>8549406.4024154395</v>
      </c>
      <c r="H465" s="4"/>
      <c r="I465" s="4">
        <v>47599125.284232654</v>
      </c>
      <c r="J465" s="4">
        <v>46736414.686954476</v>
      </c>
      <c r="K465" s="4">
        <v>71838778.540806934</v>
      </c>
      <c r="L465" s="4">
        <v>32688</v>
      </c>
      <c r="M465" s="4"/>
      <c r="N465" s="1">
        <v>0</v>
      </c>
      <c r="O465" s="4">
        <v>25636164.289096277</v>
      </c>
      <c r="P465" s="1">
        <v>0</v>
      </c>
      <c r="Q465" s="4">
        <v>18623023.770496618</v>
      </c>
      <c r="R465" s="1">
        <v>0</v>
      </c>
      <c r="S465" s="4">
        <v>14001743.257911772</v>
      </c>
      <c r="T465" s="4">
        <v>162546773.23315305</v>
      </c>
      <c r="U465" s="4">
        <v>377609137.21359771</v>
      </c>
      <c r="V465" s="4">
        <v>312385.05209199659</v>
      </c>
      <c r="W465" s="1">
        <v>0</v>
      </c>
      <c r="X465" s="4">
        <v>115462586.20248295</v>
      </c>
      <c r="Y465" s="4">
        <v>117550</v>
      </c>
      <c r="Z465" s="4">
        <v>373910718.22885108</v>
      </c>
      <c r="AA465" s="4">
        <v>156798557.28384703</v>
      </c>
      <c r="AB465" s="4"/>
      <c r="AC465" s="4"/>
      <c r="AD465" s="4"/>
      <c r="AE465" s="4">
        <v>8506430</v>
      </c>
    </row>
    <row r="466" spans="1:31" x14ac:dyDescent="0.35">
      <c r="A466" s="3">
        <v>2048</v>
      </c>
      <c r="B466" s="3">
        <v>7</v>
      </c>
      <c r="C466" s="3">
        <v>204807</v>
      </c>
      <c r="D466" s="3" t="s">
        <v>69</v>
      </c>
      <c r="E466" s="3" t="s">
        <v>55</v>
      </c>
      <c r="F466" s="4">
        <v>397524.15152511903</v>
      </c>
      <c r="G466" s="4">
        <v>7552958.8789772596</v>
      </c>
      <c r="H466" s="4"/>
      <c r="I466" s="4">
        <v>48444990.876464248</v>
      </c>
      <c r="J466" s="4">
        <v>53760213.321532682</v>
      </c>
      <c r="K466" s="4">
        <v>80755409.942498237</v>
      </c>
      <c r="L466" s="4">
        <v>32145</v>
      </c>
      <c r="M466" s="4"/>
      <c r="N466" s="1">
        <v>0</v>
      </c>
      <c r="O466" s="4">
        <v>26178529.657646522</v>
      </c>
      <c r="P466" s="1">
        <v>0</v>
      </c>
      <c r="Q466" s="4">
        <v>23894155.454620164</v>
      </c>
      <c r="R466" s="1">
        <v>0</v>
      </c>
      <c r="S466" s="4">
        <v>13990963.086456666</v>
      </c>
      <c r="T466" s="4">
        <v>174964606.75112405</v>
      </c>
      <c r="U466" s="4">
        <v>489566316.384157</v>
      </c>
      <c r="V466" s="4">
        <v>405964.28046484146</v>
      </c>
      <c r="W466" s="1">
        <v>0</v>
      </c>
      <c r="X466" s="4">
        <v>110981571.04441285</v>
      </c>
      <c r="Y466" s="4">
        <v>121621</v>
      </c>
      <c r="Z466" s="4">
        <v>373622838.24296921</v>
      </c>
      <c r="AA466" s="4">
        <v>162154096.04487601</v>
      </c>
      <c r="AB466" s="4"/>
      <c r="AC466" s="4"/>
      <c r="AD466" s="4"/>
      <c r="AE466" s="4">
        <v>8368192</v>
      </c>
    </row>
    <row r="467" spans="1:31" x14ac:dyDescent="0.35">
      <c r="A467" s="3">
        <v>2048</v>
      </c>
      <c r="B467" s="3">
        <v>8</v>
      </c>
      <c r="C467" s="3">
        <v>204808</v>
      </c>
      <c r="D467" s="3" t="s">
        <v>69</v>
      </c>
      <c r="E467" s="3" t="s">
        <v>55</v>
      </c>
      <c r="F467" s="4">
        <v>446915.34830697399</v>
      </c>
      <c r="G467" s="4">
        <v>8491391.6178325098</v>
      </c>
      <c r="H467" s="4"/>
      <c r="I467" s="4">
        <v>49348242.397580758</v>
      </c>
      <c r="J467" s="4">
        <v>54252047.727315851</v>
      </c>
      <c r="K467" s="4">
        <v>81274550.963331312</v>
      </c>
      <c r="L467" s="4">
        <v>32465</v>
      </c>
      <c r="M467" s="4"/>
      <c r="N467" s="1">
        <v>0</v>
      </c>
      <c r="O467" s="4">
        <v>27014802.157902516</v>
      </c>
      <c r="P467" s="1">
        <v>0</v>
      </c>
      <c r="Q467" s="4">
        <v>23249048.747200664</v>
      </c>
      <c r="R467" s="1">
        <v>0</v>
      </c>
      <c r="S467" s="4">
        <v>14699129.000731567</v>
      </c>
      <c r="T467" s="4">
        <v>178377098.44210505</v>
      </c>
      <c r="U467" s="4">
        <v>502136515.91194195</v>
      </c>
      <c r="V467" s="4">
        <v>416678.43225569528</v>
      </c>
      <c r="W467" s="1">
        <v>0</v>
      </c>
      <c r="X467" s="4">
        <v>120084871.28983513</v>
      </c>
      <c r="Y467" s="4">
        <v>112709</v>
      </c>
      <c r="Z467" s="4">
        <v>392534113.84303409</v>
      </c>
      <c r="AA467" s="4">
        <v>165316732.85289502</v>
      </c>
      <c r="AB467" s="4"/>
      <c r="AC467" s="4"/>
      <c r="AD467" s="4"/>
      <c r="AE467" s="4">
        <v>8623807</v>
      </c>
    </row>
    <row r="468" spans="1:31" x14ac:dyDescent="0.35">
      <c r="A468" s="3">
        <v>2048</v>
      </c>
      <c r="B468" s="3">
        <v>9</v>
      </c>
      <c r="C468" s="3">
        <v>204809</v>
      </c>
      <c r="D468" s="3" t="s">
        <v>69</v>
      </c>
      <c r="E468" s="3" t="s">
        <v>55</v>
      </c>
      <c r="F468" s="4">
        <v>586187.47769335099</v>
      </c>
      <c r="G468" s="4">
        <v>11137562.0761737</v>
      </c>
      <c r="H468" s="4"/>
      <c r="I468" s="4">
        <v>49225183.551909849</v>
      </c>
      <c r="J468" s="4">
        <v>53200264.848986998</v>
      </c>
      <c r="K468" s="4">
        <v>80986833.683630824</v>
      </c>
      <c r="L468" s="4">
        <v>38464</v>
      </c>
      <c r="M468" s="4"/>
      <c r="N468" s="1">
        <v>0</v>
      </c>
      <c r="O468" s="4">
        <v>22845257.877674535</v>
      </c>
      <c r="P468" s="1">
        <v>0</v>
      </c>
      <c r="Q468" s="4">
        <v>19443642.201311309</v>
      </c>
      <c r="R468" s="1">
        <v>0</v>
      </c>
      <c r="S468" s="4">
        <v>14452034.173901077</v>
      </c>
      <c r="T468" s="4">
        <v>176622011.47364503</v>
      </c>
      <c r="U468" s="4">
        <v>456740834.0159868</v>
      </c>
      <c r="V468" s="4">
        <v>380919.2092974296</v>
      </c>
      <c r="W468" s="1">
        <v>0</v>
      </c>
      <c r="X468" s="4">
        <v>119238707.31957065</v>
      </c>
      <c r="Y468" s="4">
        <v>123545</v>
      </c>
      <c r="Z468" s="4">
        <v>385935549.47365695</v>
      </c>
      <c r="AA468" s="4">
        <v>170376046.431355</v>
      </c>
      <c r="AB468" s="4"/>
      <c r="AC468" s="4"/>
      <c r="AD468" s="4"/>
      <c r="AE468" s="4">
        <v>9732136</v>
      </c>
    </row>
    <row r="469" spans="1:31" x14ac:dyDescent="0.35">
      <c r="A469" s="3">
        <v>2048</v>
      </c>
      <c r="B469" s="3">
        <v>10</v>
      </c>
      <c r="C469" s="3">
        <v>204810</v>
      </c>
      <c r="D469" s="3" t="s">
        <v>69</v>
      </c>
      <c r="E469" s="3" t="s">
        <v>55</v>
      </c>
      <c r="F469" s="4">
        <v>500194.91426100302</v>
      </c>
      <c r="G469" s="4">
        <v>9503703.3709590491</v>
      </c>
      <c r="H469" s="4"/>
      <c r="I469" s="4">
        <v>49211824.388236091</v>
      </c>
      <c r="J469" s="4">
        <v>44529229.599958256</v>
      </c>
      <c r="K469" s="4">
        <v>70786914.916961893</v>
      </c>
      <c r="L469" s="4">
        <v>44848</v>
      </c>
      <c r="M469" s="4"/>
      <c r="N469" s="1">
        <v>0</v>
      </c>
      <c r="O469" s="4">
        <v>20691804.266404502</v>
      </c>
      <c r="P469" s="1">
        <v>0</v>
      </c>
      <c r="Q469" s="4">
        <v>18939363.378483925</v>
      </c>
      <c r="R469" s="1">
        <v>0</v>
      </c>
      <c r="S469" s="4">
        <v>13120453.034915674</v>
      </c>
      <c r="T469" s="4">
        <v>150082089.85536706</v>
      </c>
      <c r="U469" s="4">
        <v>323724610.01930952</v>
      </c>
      <c r="V469" s="4">
        <v>270744.01308737462</v>
      </c>
      <c r="W469" s="1">
        <v>0</v>
      </c>
      <c r="X469" s="4">
        <v>117975471.07153007</v>
      </c>
      <c r="Y469" s="4">
        <v>119878</v>
      </c>
      <c r="Z469" s="4">
        <v>350376230.11699861</v>
      </c>
      <c r="AA469" s="4">
        <v>150683621.27763304</v>
      </c>
      <c r="AB469" s="4"/>
      <c r="AC469" s="4"/>
      <c r="AD469" s="4"/>
      <c r="AE469" s="4">
        <v>10215472</v>
      </c>
    </row>
    <row r="470" spans="1:31" x14ac:dyDescent="0.35">
      <c r="A470" s="3">
        <v>2048</v>
      </c>
      <c r="B470" s="3">
        <v>11</v>
      </c>
      <c r="C470" s="3">
        <v>204811</v>
      </c>
      <c r="D470" s="3" t="s">
        <v>69</v>
      </c>
      <c r="E470" s="3" t="s">
        <v>55</v>
      </c>
      <c r="F470" s="4">
        <v>461869.20813570003</v>
      </c>
      <c r="G470" s="4">
        <v>8775514.9545782991</v>
      </c>
      <c r="H470" s="4"/>
      <c r="I470" s="4">
        <v>46509922.510697208</v>
      </c>
      <c r="J470" s="4">
        <v>42838392.366064176</v>
      </c>
      <c r="K470" s="4">
        <v>65019218.252780356</v>
      </c>
      <c r="L470" s="4">
        <v>46586</v>
      </c>
      <c r="M470" s="4"/>
      <c r="N470" s="1">
        <v>0</v>
      </c>
      <c r="O470" s="4">
        <v>19862972.693223167</v>
      </c>
      <c r="P470" s="1">
        <v>0</v>
      </c>
      <c r="Q470" s="4">
        <v>17927484.443425983</v>
      </c>
      <c r="R470" s="1">
        <v>0</v>
      </c>
      <c r="S470" s="4">
        <v>12957905.631997306</v>
      </c>
      <c r="T470" s="4">
        <v>137590587.90304503</v>
      </c>
      <c r="U470" s="4">
        <v>325027172.64593184</v>
      </c>
      <c r="V470" s="4">
        <v>272744.20854595397</v>
      </c>
      <c r="W470" s="1">
        <v>0</v>
      </c>
      <c r="X470" s="4">
        <v>115708449.13317908</v>
      </c>
      <c r="Y470" s="4">
        <v>126446</v>
      </c>
      <c r="Z470" s="4">
        <v>346035469.46656328</v>
      </c>
      <c r="AA470" s="4">
        <v>143780757.501955</v>
      </c>
      <c r="AB470" s="4"/>
      <c r="AC470" s="4"/>
      <c r="AD470" s="4"/>
      <c r="AE470" s="4">
        <v>11266540</v>
      </c>
    </row>
    <row r="471" spans="1:31" x14ac:dyDescent="0.35">
      <c r="A471" s="3">
        <v>2048</v>
      </c>
      <c r="B471" s="3">
        <v>12</v>
      </c>
      <c r="C471" s="3">
        <v>204812</v>
      </c>
      <c r="D471" s="3" t="s">
        <v>69</v>
      </c>
      <c r="E471" s="3" t="s">
        <v>55</v>
      </c>
      <c r="F471" s="4">
        <v>618296.41399029305</v>
      </c>
      <c r="G471" s="4">
        <v>11747631.8658156</v>
      </c>
      <c r="H471" s="4"/>
      <c r="I471" s="4">
        <v>43334495.330209382</v>
      </c>
      <c r="J471" s="4">
        <v>54564979.318941683</v>
      </c>
      <c r="K471" s="4">
        <v>72921901.12521477</v>
      </c>
      <c r="L471" s="4">
        <v>52595</v>
      </c>
      <c r="M471" s="4"/>
      <c r="N471" s="1">
        <v>0</v>
      </c>
      <c r="O471" s="4">
        <v>21575729.538099654</v>
      </c>
      <c r="P471" s="1">
        <v>0</v>
      </c>
      <c r="Q471" s="4">
        <v>22360710.277312212</v>
      </c>
      <c r="R471" s="1">
        <v>0</v>
      </c>
      <c r="S471" s="4">
        <v>12615518.0743625</v>
      </c>
      <c r="T471" s="4">
        <v>148211742.60225508</v>
      </c>
      <c r="U471" s="4">
        <v>498600763.59340495</v>
      </c>
      <c r="V471" s="4">
        <v>418746.37766869739</v>
      </c>
      <c r="W471" s="1">
        <v>0</v>
      </c>
      <c r="X471" s="4">
        <v>117982716.73277284</v>
      </c>
      <c r="Y471" s="4">
        <v>159476</v>
      </c>
      <c r="Z471" s="4">
        <v>336892152.43598473</v>
      </c>
      <c r="AA471" s="4">
        <v>148805777.64274505</v>
      </c>
      <c r="AB471" s="4"/>
      <c r="AC471" s="4"/>
      <c r="AD471" s="4"/>
      <c r="AE471" s="4">
        <v>12676757</v>
      </c>
    </row>
    <row r="472" spans="1:31" x14ac:dyDescent="0.35">
      <c r="A472" s="3">
        <v>2049</v>
      </c>
      <c r="B472" s="3">
        <v>1</v>
      </c>
      <c r="C472" s="3">
        <v>204901</v>
      </c>
      <c r="D472" s="3" t="s">
        <v>69</v>
      </c>
      <c r="E472" s="3" t="s">
        <v>55</v>
      </c>
      <c r="F472" s="4">
        <v>656926.34764916799</v>
      </c>
      <c r="G472" s="4">
        <v>12481600.6053342</v>
      </c>
      <c r="H472" s="4"/>
      <c r="I472" s="4">
        <v>50773467.818955891</v>
      </c>
      <c r="J472" s="4">
        <v>62977023.0546581</v>
      </c>
      <c r="K472" s="4">
        <v>77811999.67098619</v>
      </c>
      <c r="L472" s="4">
        <v>55387</v>
      </c>
      <c r="M472" s="4"/>
      <c r="N472" s="1">
        <v>0</v>
      </c>
      <c r="O472" s="4">
        <v>23806310.353961341</v>
      </c>
      <c r="P472" s="1">
        <v>0</v>
      </c>
      <c r="Q472" s="4">
        <v>23175934.057165273</v>
      </c>
      <c r="R472" s="1">
        <v>0</v>
      </c>
      <c r="S472" s="4">
        <v>12805688.354048129</v>
      </c>
      <c r="T472" s="4">
        <v>156496408.3099395</v>
      </c>
      <c r="U472" s="4">
        <v>607273298.03655672</v>
      </c>
      <c r="V472" s="4">
        <v>510721.77475391637</v>
      </c>
      <c r="W472" s="1">
        <v>0</v>
      </c>
      <c r="X472" s="4">
        <v>123003558.00380854</v>
      </c>
      <c r="Y472" s="4">
        <v>149068</v>
      </c>
      <c r="Z472" s="4">
        <v>341970570.49816823</v>
      </c>
      <c r="AA472" s="4">
        <v>149459424.16306052</v>
      </c>
      <c r="AB472" s="4"/>
      <c r="AC472" s="4"/>
      <c r="AD472" s="4"/>
      <c r="AE472" s="4">
        <v>13235252</v>
      </c>
    </row>
    <row r="473" spans="1:31" x14ac:dyDescent="0.35">
      <c r="A473" s="3">
        <v>2049</v>
      </c>
      <c r="B473" s="3">
        <v>2</v>
      </c>
      <c r="C473" s="3">
        <v>204902</v>
      </c>
      <c r="D473" s="3" t="s">
        <v>69</v>
      </c>
      <c r="E473" s="3" t="s">
        <v>55</v>
      </c>
      <c r="F473" s="4">
        <v>621839.12949385797</v>
      </c>
      <c r="G473" s="4">
        <v>11814943.4603833</v>
      </c>
      <c r="H473" s="4"/>
      <c r="I473" s="4">
        <v>47474355.679284185</v>
      </c>
      <c r="J473" s="4">
        <v>62401373.906771488</v>
      </c>
      <c r="K473" s="4">
        <v>76737788.273850352</v>
      </c>
      <c r="L473" s="4">
        <v>42971</v>
      </c>
      <c r="M473" s="4"/>
      <c r="N473" s="1">
        <v>0</v>
      </c>
      <c r="O473" s="4">
        <v>21678249.88484602</v>
      </c>
      <c r="P473" s="1">
        <v>0</v>
      </c>
      <c r="Q473" s="4">
        <v>19457726.384052116</v>
      </c>
      <c r="R473" s="1">
        <v>0</v>
      </c>
      <c r="S473" s="4">
        <v>12716688.529977983</v>
      </c>
      <c r="T473" s="4">
        <v>145952873.82204252</v>
      </c>
      <c r="U473" s="4">
        <v>621784212.04096353</v>
      </c>
      <c r="V473" s="4">
        <v>524129.99632594088</v>
      </c>
      <c r="W473" s="1">
        <v>0</v>
      </c>
      <c r="X473" s="4">
        <v>118779030.25504467</v>
      </c>
      <c r="Y473" s="4">
        <v>135048</v>
      </c>
      <c r="Z473" s="4">
        <v>339593867.28862286</v>
      </c>
      <c r="AA473" s="4">
        <v>145079775.8729575</v>
      </c>
      <c r="AB473" s="4"/>
      <c r="AC473" s="4"/>
      <c r="AD473" s="4"/>
      <c r="AE473" s="4">
        <v>11410054</v>
      </c>
    </row>
    <row r="474" spans="1:31" x14ac:dyDescent="0.35">
      <c r="A474" s="3">
        <v>2049</v>
      </c>
      <c r="B474" s="3">
        <v>3</v>
      </c>
      <c r="C474" s="3">
        <v>204903</v>
      </c>
      <c r="D474" s="3" t="s">
        <v>69</v>
      </c>
      <c r="E474" s="3" t="s">
        <v>55</v>
      </c>
      <c r="F474" s="4">
        <v>577233.04287371598</v>
      </c>
      <c r="G474" s="4">
        <v>10967427.8146006</v>
      </c>
      <c r="H474" s="4"/>
      <c r="I474" s="4">
        <v>49907405.731003478</v>
      </c>
      <c r="J474" s="4">
        <v>54579323.807249822</v>
      </c>
      <c r="K474" s="4">
        <v>70158509.701396033</v>
      </c>
      <c r="L474" s="4">
        <v>39424</v>
      </c>
      <c r="M474" s="4"/>
      <c r="N474" s="1">
        <v>0</v>
      </c>
      <c r="O474" s="4">
        <v>21649735.142482642</v>
      </c>
      <c r="P474" s="1">
        <v>0</v>
      </c>
      <c r="Q474" s="4">
        <v>21499021.2532585</v>
      </c>
      <c r="R474" s="1">
        <v>0</v>
      </c>
      <c r="S474" s="4">
        <v>12764195.187580165</v>
      </c>
      <c r="T474" s="4">
        <v>141124083.88983852</v>
      </c>
      <c r="U474" s="4">
        <v>506711628.02639151</v>
      </c>
      <c r="V474" s="4">
        <v>427670.75611141633</v>
      </c>
      <c r="W474" s="1">
        <v>0</v>
      </c>
      <c r="X474" s="4">
        <v>121403318.86666363</v>
      </c>
      <c r="Y474" s="4">
        <v>127103</v>
      </c>
      <c r="Z474" s="4">
        <v>340862512.78065085</v>
      </c>
      <c r="AA474" s="4">
        <v>146005283.12916151</v>
      </c>
      <c r="AB474" s="4"/>
      <c r="AC474" s="4"/>
      <c r="AD474" s="4"/>
      <c r="AE474" s="4">
        <v>10245331</v>
      </c>
    </row>
    <row r="475" spans="1:31" x14ac:dyDescent="0.35">
      <c r="A475" s="3">
        <v>2049</v>
      </c>
      <c r="B475" s="3">
        <v>4</v>
      </c>
      <c r="C475" s="3">
        <v>204904</v>
      </c>
      <c r="D475" s="3" t="s">
        <v>69</v>
      </c>
      <c r="E475" s="3" t="s">
        <v>55</v>
      </c>
      <c r="F475" s="4">
        <v>509313.53086593898</v>
      </c>
      <c r="G475" s="4">
        <v>9676957.0864528399</v>
      </c>
      <c r="H475" s="4"/>
      <c r="I475" s="4">
        <v>50535243.809804901</v>
      </c>
      <c r="J475" s="4">
        <v>42662291.208852805</v>
      </c>
      <c r="K475" s="4">
        <v>59599807.712011874</v>
      </c>
      <c r="L475" s="4">
        <v>36171</v>
      </c>
      <c r="M475" s="4"/>
      <c r="N475" s="1">
        <v>0</v>
      </c>
      <c r="O475" s="4">
        <v>19270481.478090648</v>
      </c>
      <c r="P475" s="1">
        <v>0</v>
      </c>
      <c r="Q475" s="4">
        <v>17841395.391237952</v>
      </c>
      <c r="R475" s="1">
        <v>0</v>
      </c>
      <c r="S475" s="4">
        <v>12815482.541738043</v>
      </c>
      <c r="T475" s="4">
        <v>143218014.80503705</v>
      </c>
      <c r="U475" s="4">
        <v>348631918.62606317</v>
      </c>
      <c r="V475" s="4">
        <v>295406.84574464394</v>
      </c>
      <c r="W475" s="1">
        <v>0</v>
      </c>
      <c r="X475" s="4">
        <v>117605508.18646815</v>
      </c>
      <c r="Y475" s="4">
        <v>131994</v>
      </c>
      <c r="Z475" s="4">
        <v>342232120.1985268</v>
      </c>
      <c r="AA475" s="4">
        <v>138153330.58796301</v>
      </c>
      <c r="AB475" s="4"/>
      <c r="AC475" s="4"/>
      <c r="AD475" s="4"/>
      <c r="AE475" s="4">
        <v>10057092</v>
      </c>
    </row>
    <row r="476" spans="1:31" x14ac:dyDescent="0.35">
      <c r="A476" s="3">
        <v>2049</v>
      </c>
      <c r="B476" s="3">
        <v>5</v>
      </c>
      <c r="C476" s="3">
        <v>204905</v>
      </c>
      <c r="D476" s="3" t="s">
        <v>69</v>
      </c>
      <c r="E476" s="3" t="s">
        <v>55</v>
      </c>
      <c r="F476" s="4">
        <v>469961.02738758997</v>
      </c>
      <c r="G476" s="4">
        <v>8929259.52036421</v>
      </c>
      <c r="H476" s="4"/>
      <c r="I476" s="4">
        <v>50189764.68423637</v>
      </c>
      <c r="J476" s="4">
        <v>39748479.633418657</v>
      </c>
      <c r="K476" s="4">
        <v>60235786.366939984</v>
      </c>
      <c r="L476" s="4">
        <v>35256</v>
      </c>
      <c r="M476" s="4"/>
      <c r="N476" s="1">
        <v>0</v>
      </c>
      <c r="O476" s="4">
        <v>22038027.229071394</v>
      </c>
      <c r="P476" s="1">
        <v>0</v>
      </c>
      <c r="Q476" s="4">
        <v>18084183.10662267</v>
      </c>
      <c r="R476" s="1">
        <v>0</v>
      </c>
      <c r="S476" s="4">
        <v>13105222.852961499</v>
      </c>
      <c r="T476" s="4">
        <v>143265798.83620906</v>
      </c>
      <c r="U476" s="4">
        <v>285500549.3759172</v>
      </c>
      <c r="V476" s="4">
        <v>242463.1637158354</v>
      </c>
      <c r="W476" s="1">
        <v>0</v>
      </c>
      <c r="X476" s="4">
        <v>118324649.02687037</v>
      </c>
      <c r="Y476" s="4">
        <v>119949</v>
      </c>
      <c r="Z476" s="4">
        <v>349969514.45535952</v>
      </c>
      <c r="AA476" s="4">
        <v>143840010.45479104</v>
      </c>
      <c r="AB476" s="4"/>
      <c r="AC476" s="4"/>
      <c r="AD476" s="4"/>
      <c r="AE476" s="4">
        <v>8783604</v>
      </c>
    </row>
    <row r="477" spans="1:31" x14ac:dyDescent="0.35">
      <c r="A477" s="3">
        <v>2049</v>
      </c>
      <c r="B477" s="3">
        <v>6</v>
      </c>
      <c r="C477" s="3">
        <v>204906</v>
      </c>
      <c r="D477" s="3" t="s">
        <v>69</v>
      </c>
      <c r="E477" s="3" t="s">
        <v>55</v>
      </c>
      <c r="F477" s="4">
        <v>449968.75802186498</v>
      </c>
      <c r="G477" s="4">
        <v>8549406.4024154302</v>
      </c>
      <c r="H477" s="4"/>
      <c r="I477" s="4">
        <v>47599125.284232654</v>
      </c>
      <c r="J477" s="4">
        <v>46529804.589076981</v>
      </c>
      <c r="K477" s="4">
        <v>71521197.118159667</v>
      </c>
      <c r="L477" s="4">
        <v>32688</v>
      </c>
      <c r="M477" s="4"/>
      <c r="N477" s="1">
        <v>0</v>
      </c>
      <c r="O477" s="4">
        <v>25833175.998569049</v>
      </c>
      <c r="P477" s="1">
        <v>0</v>
      </c>
      <c r="Q477" s="4">
        <v>18715998.986290343</v>
      </c>
      <c r="R477" s="1">
        <v>0</v>
      </c>
      <c r="S477" s="4">
        <v>14021304.642230565</v>
      </c>
      <c r="T477" s="4">
        <v>162546773.21788302</v>
      </c>
      <c r="U477" s="4">
        <v>376456125.88691604</v>
      </c>
      <c r="V477" s="4">
        <v>320229.7936464427</v>
      </c>
      <c r="W477" s="1">
        <v>0</v>
      </c>
      <c r="X477" s="4">
        <v>115462586.20248295</v>
      </c>
      <c r="Y477" s="4">
        <v>117550</v>
      </c>
      <c r="Z477" s="4">
        <v>374433096.84453225</v>
      </c>
      <c r="AA477" s="4">
        <v>156798557.269117</v>
      </c>
      <c r="AB477" s="4"/>
      <c r="AC477" s="4"/>
      <c r="AD477" s="4"/>
      <c r="AE477" s="4">
        <v>8506430</v>
      </c>
    </row>
    <row r="478" spans="1:31" x14ac:dyDescent="0.35">
      <c r="A478" s="3">
        <v>2049</v>
      </c>
      <c r="B478" s="3">
        <v>7</v>
      </c>
      <c r="C478" s="3">
        <v>204907</v>
      </c>
      <c r="D478" s="3" t="s">
        <v>69</v>
      </c>
      <c r="E478" s="3" t="s">
        <v>55</v>
      </c>
      <c r="F478" s="4">
        <v>397524.15152511903</v>
      </c>
      <c r="G478" s="4">
        <v>7552958.8789772596</v>
      </c>
      <c r="H478" s="4"/>
      <c r="I478" s="4">
        <v>48444990.876464248</v>
      </c>
      <c r="J478" s="4">
        <v>52669614.950169049</v>
      </c>
      <c r="K478" s="4">
        <v>79117177.630521625</v>
      </c>
      <c r="L478" s="4">
        <v>32145</v>
      </c>
      <c r="M478" s="4"/>
      <c r="N478" s="1">
        <v>0</v>
      </c>
      <c r="O478" s="4">
        <v>26379709.398155913</v>
      </c>
      <c r="P478" s="1">
        <v>0</v>
      </c>
      <c r="Q478" s="4">
        <v>24013678.29683049</v>
      </c>
      <c r="R478" s="1">
        <v>0</v>
      </c>
      <c r="S478" s="4">
        <v>14009646.637682067</v>
      </c>
      <c r="T478" s="4">
        <v>174964606.73607305</v>
      </c>
      <c r="U478" s="4">
        <v>482271005.03143001</v>
      </c>
      <c r="V478" s="4">
        <v>411183.57916174416</v>
      </c>
      <c r="W478" s="1">
        <v>0</v>
      </c>
      <c r="X478" s="4">
        <v>110981571.04441285</v>
      </c>
      <c r="Y478" s="4">
        <v>121621</v>
      </c>
      <c r="Z478" s="4">
        <v>374121774.69174385</v>
      </c>
      <c r="AA478" s="4">
        <v>162154096.03092703</v>
      </c>
      <c r="AB478" s="4"/>
      <c r="AC478" s="4"/>
      <c r="AD478" s="4"/>
      <c r="AE478" s="4">
        <v>8368192</v>
      </c>
    </row>
    <row r="479" spans="1:31" x14ac:dyDescent="0.35">
      <c r="A479" s="3">
        <v>2049</v>
      </c>
      <c r="B479" s="3">
        <v>8</v>
      </c>
      <c r="C479" s="3">
        <v>204908</v>
      </c>
      <c r="D479" s="3" t="s">
        <v>69</v>
      </c>
      <c r="E479" s="3" t="s">
        <v>55</v>
      </c>
      <c r="F479" s="4">
        <v>446915.34830697399</v>
      </c>
      <c r="G479" s="4">
        <v>8491391.6178325005</v>
      </c>
      <c r="H479" s="4"/>
      <c r="I479" s="4">
        <v>49348242.397580758</v>
      </c>
      <c r="J479" s="4">
        <v>54512059.475351818</v>
      </c>
      <c r="K479" s="4">
        <v>81664072.445967883</v>
      </c>
      <c r="L479" s="4">
        <v>32465</v>
      </c>
      <c r="M479" s="4"/>
      <c r="N479" s="1">
        <v>0</v>
      </c>
      <c r="O479" s="4">
        <v>27222408.580383621</v>
      </c>
      <c r="P479" s="1">
        <v>0</v>
      </c>
      <c r="Q479" s="4">
        <v>23365031.162268471</v>
      </c>
      <c r="R479" s="1">
        <v>0</v>
      </c>
      <c r="S479" s="4">
        <v>14717812.912908079</v>
      </c>
      <c r="T479" s="4">
        <v>178377098.42757306</v>
      </c>
      <c r="U479" s="4">
        <v>504628485.21015441</v>
      </c>
      <c r="V479" s="4">
        <v>430516.16774711368</v>
      </c>
      <c r="W479" s="1">
        <v>0</v>
      </c>
      <c r="X479" s="4">
        <v>120084871.28983513</v>
      </c>
      <c r="Y479" s="4">
        <v>112709</v>
      </c>
      <c r="Z479" s="4">
        <v>393033059.93085754</v>
      </c>
      <c r="AA479" s="4">
        <v>165316732.83942702</v>
      </c>
      <c r="AB479" s="4"/>
      <c r="AC479" s="4"/>
      <c r="AD479" s="4"/>
      <c r="AE479" s="4">
        <v>8623807</v>
      </c>
    </row>
    <row r="480" spans="1:31" x14ac:dyDescent="0.35">
      <c r="A480" s="3">
        <v>2049</v>
      </c>
      <c r="B480" s="3">
        <v>9</v>
      </c>
      <c r="C480" s="3">
        <v>204909</v>
      </c>
      <c r="D480" s="3" t="s">
        <v>69</v>
      </c>
      <c r="E480" s="3" t="s">
        <v>55</v>
      </c>
      <c r="F480" s="4">
        <v>586187.47769335099</v>
      </c>
      <c r="G480" s="4">
        <v>11137562.0761737</v>
      </c>
      <c r="H480" s="4"/>
      <c r="I480" s="4">
        <v>49225183.551909849</v>
      </c>
      <c r="J480" s="4">
        <v>52801326.151497699</v>
      </c>
      <c r="K480" s="4">
        <v>80379528.775746599</v>
      </c>
      <c r="L480" s="4">
        <v>38464</v>
      </c>
      <c r="M480" s="4"/>
      <c r="N480" s="1">
        <v>0</v>
      </c>
      <c r="O480" s="4">
        <v>23020821.71230565</v>
      </c>
      <c r="P480" s="1">
        <v>0</v>
      </c>
      <c r="Q480" s="4">
        <v>19540752.945421774</v>
      </c>
      <c r="R480" s="1">
        <v>0</v>
      </c>
      <c r="S480" s="4">
        <v>14470717.725126483</v>
      </c>
      <c r="T480" s="4">
        <v>176622011.45990205</v>
      </c>
      <c r="U480" s="4">
        <v>454388464.36293542</v>
      </c>
      <c r="V480" s="4">
        <v>389578.94989622623</v>
      </c>
      <c r="W480" s="1">
        <v>0</v>
      </c>
      <c r="X480" s="4">
        <v>119238707.31957065</v>
      </c>
      <c r="Y480" s="4">
        <v>123545</v>
      </c>
      <c r="Z480" s="4">
        <v>386434485.92243165</v>
      </c>
      <c r="AA480" s="4">
        <v>170376046.41809803</v>
      </c>
      <c r="AB480" s="4"/>
      <c r="AC480" s="4"/>
      <c r="AD480" s="4"/>
      <c r="AE480" s="4">
        <v>9732136</v>
      </c>
    </row>
    <row r="481" spans="1:31" x14ac:dyDescent="0.35">
      <c r="A481" s="3">
        <v>2049</v>
      </c>
      <c r="B481" s="3">
        <v>10</v>
      </c>
      <c r="C481" s="3">
        <v>204910</v>
      </c>
      <c r="D481" s="3" t="s">
        <v>69</v>
      </c>
      <c r="E481" s="3" t="s">
        <v>55</v>
      </c>
      <c r="F481" s="4">
        <v>500194.91426100302</v>
      </c>
      <c r="G481" s="4">
        <v>9503703.3709590491</v>
      </c>
      <c r="H481" s="4"/>
      <c r="I481" s="4">
        <v>49211824.388236091</v>
      </c>
      <c r="J481" s="4">
        <v>44126142.440831855</v>
      </c>
      <c r="K481" s="4">
        <v>70146138.135204419</v>
      </c>
      <c r="L481" s="4">
        <v>44848</v>
      </c>
      <c r="M481" s="4"/>
      <c r="N481" s="1">
        <v>0</v>
      </c>
      <c r="O481" s="4">
        <v>20850818.995933838</v>
      </c>
      <c r="P481" s="1">
        <v>0</v>
      </c>
      <c r="Q481" s="4">
        <v>19033920.860822588</v>
      </c>
      <c r="R481" s="1">
        <v>0</v>
      </c>
      <c r="S481" s="4">
        <v>13139167.988887427</v>
      </c>
      <c r="T481" s="4">
        <v>150082089.84239307</v>
      </c>
      <c r="U481" s="4">
        <v>320848944.16149062</v>
      </c>
      <c r="V481" s="4">
        <v>275840.71415439213</v>
      </c>
      <c r="W481" s="1">
        <v>0</v>
      </c>
      <c r="X481" s="4">
        <v>117975471.07153007</v>
      </c>
      <c r="Y481" s="4">
        <v>119878</v>
      </c>
      <c r="Z481" s="4">
        <v>350876005.16302687</v>
      </c>
      <c r="AA481" s="4">
        <v>150683621.26460704</v>
      </c>
      <c r="AB481" s="4"/>
      <c r="AC481" s="4"/>
      <c r="AD481" s="4"/>
      <c r="AE481" s="4">
        <v>10215472</v>
      </c>
    </row>
    <row r="482" spans="1:31" x14ac:dyDescent="0.35">
      <c r="A482" s="3">
        <v>2049</v>
      </c>
      <c r="B482" s="3">
        <v>11</v>
      </c>
      <c r="C482" s="3">
        <v>204911</v>
      </c>
      <c r="D482" s="3" t="s">
        <v>69</v>
      </c>
      <c r="E482" s="3" t="s">
        <v>55</v>
      </c>
      <c r="F482" s="4">
        <v>461869.20813570003</v>
      </c>
      <c r="G482" s="4">
        <v>8775514.9545782898</v>
      </c>
      <c r="H482" s="4"/>
      <c r="I482" s="4">
        <v>46509922.510697208</v>
      </c>
      <c r="J482" s="4">
        <v>42676169.589952081</v>
      </c>
      <c r="K482" s="4">
        <v>64772999.907435529</v>
      </c>
      <c r="L482" s="4">
        <v>46586</v>
      </c>
      <c r="M482" s="4"/>
      <c r="N482" s="1">
        <v>0</v>
      </c>
      <c r="O482" s="4">
        <v>20015617.923663013</v>
      </c>
      <c r="P482" s="1">
        <v>0</v>
      </c>
      <c r="Q482" s="4">
        <v>18016999.791225232</v>
      </c>
      <c r="R482" s="1">
        <v>0</v>
      </c>
      <c r="S482" s="4">
        <v>12976620.585969061</v>
      </c>
      <c r="T482" s="4">
        <v>137590587.89130902</v>
      </c>
      <c r="U482" s="4">
        <v>323396641.62015909</v>
      </c>
      <c r="V482" s="4">
        <v>278942.69804268162</v>
      </c>
      <c r="W482" s="1">
        <v>0</v>
      </c>
      <c r="X482" s="4">
        <v>115708449.13317908</v>
      </c>
      <c r="Y482" s="4">
        <v>126446</v>
      </c>
      <c r="Z482" s="4">
        <v>346535244.51259148</v>
      </c>
      <c r="AA482" s="4">
        <v>143780757.48969099</v>
      </c>
      <c r="AB482" s="4"/>
      <c r="AC482" s="4"/>
      <c r="AD482" s="4"/>
      <c r="AE482" s="4">
        <v>11266540</v>
      </c>
    </row>
    <row r="483" spans="1:31" x14ac:dyDescent="0.35">
      <c r="A483" s="3">
        <v>2049</v>
      </c>
      <c r="B483" s="3">
        <v>12</v>
      </c>
      <c r="C483" s="3">
        <v>204912</v>
      </c>
      <c r="D483" s="3" t="s">
        <v>69</v>
      </c>
      <c r="E483" s="3" t="s">
        <v>55</v>
      </c>
      <c r="F483" s="4">
        <v>618296.41399029305</v>
      </c>
      <c r="G483" s="4">
        <v>11747631.8658156</v>
      </c>
      <c r="H483" s="4"/>
      <c r="I483" s="4">
        <v>43334495.330209382</v>
      </c>
      <c r="J483" s="4">
        <v>54161017.112956889</v>
      </c>
      <c r="K483" s="4">
        <v>72382036.684490591</v>
      </c>
      <c r="L483" s="4">
        <v>52595</v>
      </c>
      <c r="M483" s="4"/>
      <c r="N483" s="1">
        <v>0</v>
      </c>
      <c r="O483" s="4">
        <v>21741537.157035496</v>
      </c>
      <c r="P483" s="1">
        <v>0</v>
      </c>
      <c r="Q483" s="4">
        <v>22472857.191517327</v>
      </c>
      <c r="R483" s="1">
        <v>0</v>
      </c>
      <c r="S483" s="4">
        <v>12634233.028334253</v>
      </c>
      <c r="T483" s="4">
        <v>148211742.59027907</v>
      </c>
      <c r="U483" s="4">
        <v>494919954.27400476</v>
      </c>
      <c r="V483" s="4">
        <v>427216.31332759483</v>
      </c>
      <c r="W483" s="1">
        <v>0</v>
      </c>
      <c r="X483" s="4">
        <v>117982716.73277284</v>
      </c>
      <c r="Y483" s="4">
        <v>159476</v>
      </c>
      <c r="Z483" s="4">
        <v>337391927.48201293</v>
      </c>
      <c r="AA483" s="4">
        <v>148805777.63072103</v>
      </c>
      <c r="AB483" s="4"/>
      <c r="AC483" s="4"/>
      <c r="AD483" s="4"/>
      <c r="AE483" s="4">
        <v>12676757</v>
      </c>
    </row>
    <row r="484" spans="1:31" x14ac:dyDescent="0.35">
      <c r="A484" s="3">
        <v>2050</v>
      </c>
      <c r="B484" s="3">
        <v>1</v>
      </c>
      <c r="C484" s="3">
        <v>205001</v>
      </c>
      <c r="D484" s="3" t="s">
        <v>69</v>
      </c>
      <c r="E484" s="3" t="s">
        <v>55</v>
      </c>
      <c r="F484" s="4">
        <v>656926.34764916799</v>
      </c>
      <c r="G484" s="4">
        <v>12481600.6053342</v>
      </c>
      <c r="H484" s="4"/>
      <c r="I484" s="4">
        <v>50773467.818955891</v>
      </c>
      <c r="J484" s="4">
        <v>63094606.339851655</v>
      </c>
      <c r="K484" s="4">
        <v>77957281.078474343</v>
      </c>
      <c r="L484" s="4">
        <v>55387</v>
      </c>
      <c r="M484" s="4"/>
      <c r="N484" s="1">
        <v>0</v>
      </c>
      <c r="O484" s="4">
        <v>23989259.793908101</v>
      </c>
      <c r="P484" s="1">
        <v>0</v>
      </c>
      <c r="Q484" s="4">
        <v>23291522.901425142</v>
      </c>
      <c r="R484" s="1">
        <v>0</v>
      </c>
      <c r="S484" s="4">
        <v>12825547.162079487</v>
      </c>
      <c r="T484" s="4">
        <v>156496408.2986865</v>
      </c>
      <c r="U484" s="4">
        <v>606486819.29562378</v>
      </c>
      <c r="V484" s="4">
        <v>524208.6834850919</v>
      </c>
      <c r="W484" s="1">
        <v>0</v>
      </c>
      <c r="X484" s="4">
        <v>123003558.00380854</v>
      </c>
      <c r="Y484" s="4">
        <v>149068</v>
      </c>
      <c r="Z484" s="4">
        <v>342500891.69013685</v>
      </c>
      <c r="AA484" s="4">
        <v>149459424.1523135</v>
      </c>
      <c r="AB484" s="4"/>
      <c r="AC484" s="4"/>
      <c r="AD484" s="4"/>
      <c r="AE484" s="4">
        <v>13235252</v>
      </c>
    </row>
    <row r="485" spans="1:31" x14ac:dyDescent="0.35">
      <c r="A485" s="3">
        <v>2050</v>
      </c>
      <c r="B485" s="3">
        <v>2</v>
      </c>
      <c r="C485" s="3">
        <v>205002</v>
      </c>
      <c r="D485" s="3" t="s">
        <v>69</v>
      </c>
      <c r="E485" s="3" t="s">
        <v>55</v>
      </c>
      <c r="F485" s="4">
        <v>621839.12949385797</v>
      </c>
      <c r="G485" s="4">
        <v>11814943.4603833</v>
      </c>
      <c r="H485" s="4"/>
      <c r="I485" s="4">
        <v>47474355.679284185</v>
      </c>
      <c r="J485" s="4">
        <v>61844478.888340935</v>
      </c>
      <c r="K485" s="4">
        <v>76052949.313750982</v>
      </c>
      <c r="L485" s="4">
        <v>42971</v>
      </c>
      <c r="M485" s="4"/>
      <c r="N485" s="1">
        <v>0</v>
      </c>
      <c r="O485" s="4">
        <v>21844845.363796353</v>
      </c>
      <c r="P485" s="1">
        <v>0</v>
      </c>
      <c r="Q485" s="4">
        <v>19555558.133732766</v>
      </c>
      <c r="R485" s="1">
        <v>0</v>
      </c>
      <c r="S485" s="4">
        <v>12736547.338009343</v>
      </c>
      <c r="T485" s="4">
        <v>145952873.8110095</v>
      </c>
      <c r="U485" s="4">
        <v>617189762.49961448</v>
      </c>
      <c r="V485" s="4">
        <v>534648.33737141266</v>
      </c>
      <c r="W485" s="1">
        <v>0</v>
      </c>
      <c r="X485" s="4">
        <v>118779030.25504467</v>
      </c>
      <c r="Y485" s="4">
        <v>135048</v>
      </c>
      <c r="Z485" s="4">
        <v>340124188.48059148</v>
      </c>
      <c r="AA485" s="4">
        <v>145079775.86199048</v>
      </c>
      <c r="AB485" s="4"/>
      <c r="AC485" s="4"/>
      <c r="AD485" s="4"/>
      <c r="AE485" s="4">
        <v>11410054</v>
      </c>
    </row>
    <row r="486" spans="1:31" x14ac:dyDescent="0.35">
      <c r="A486" s="3">
        <v>2050</v>
      </c>
      <c r="B486" s="3">
        <v>3</v>
      </c>
      <c r="C486" s="3">
        <v>205003</v>
      </c>
      <c r="D486" s="3" t="s">
        <v>69</v>
      </c>
      <c r="E486" s="3" t="s">
        <v>55</v>
      </c>
      <c r="F486" s="4">
        <v>577233.04287371598</v>
      </c>
      <c r="G486" s="4">
        <v>10967427.8146006</v>
      </c>
      <c r="H486" s="4"/>
      <c r="I486" s="4">
        <v>49907405.731003478</v>
      </c>
      <c r="J486" s="4">
        <v>54128780.757384084</v>
      </c>
      <c r="K486" s="4">
        <v>69579363.117489412</v>
      </c>
      <c r="L486" s="4">
        <v>39424</v>
      </c>
      <c r="M486" s="4"/>
      <c r="N486" s="1">
        <v>0</v>
      </c>
      <c r="O486" s="4">
        <v>21816111.488099497</v>
      </c>
      <c r="P486" s="1">
        <v>0</v>
      </c>
      <c r="Q486" s="4">
        <v>21606672.863723058</v>
      </c>
      <c r="R486" s="1">
        <v>0</v>
      </c>
      <c r="S486" s="4">
        <v>12784054.356562633</v>
      </c>
      <c r="T486" s="4">
        <v>141124083.87951702</v>
      </c>
      <c r="U486" s="4">
        <v>502692466.38150305</v>
      </c>
      <c r="V486" s="4">
        <v>435983.41790516389</v>
      </c>
      <c r="W486" s="1">
        <v>0</v>
      </c>
      <c r="X486" s="4">
        <v>121403318.86666363</v>
      </c>
      <c r="Y486" s="4">
        <v>127103</v>
      </c>
      <c r="Z486" s="4">
        <v>341392843.61166853</v>
      </c>
      <c r="AA486" s="4">
        <v>146005283.11848304</v>
      </c>
      <c r="AB486" s="4"/>
      <c r="AC486" s="4"/>
      <c r="AD486" s="4"/>
      <c r="AE486" s="4">
        <v>10245331</v>
      </c>
    </row>
    <row r="487" spans="1:31" x14ac:dyDescent="0.35">
      <c r="A487" s="3">
        <v>2050</v>
      </c>
      <c r="B487" s="3">
        <v>4</v>
      </c>
      <c r="C487" s="3">
        <v>205004</v>
      </c>
      <c r="D487" s="3" t="s">
        <v>69</v>
      </c>
      <c r="E487" s="3" t="s">
        <v>55</v>
      </c>
      <c r="F487" s="4">
        <v>509313.53086593898</v>
      </c>
      <c r="G487" s="4">
        <v>9676957.0864528399</v>
      </c>
      <c r="H487" s="4"/>
      <c r="I487" s="4">
        <v>50535243.809804901</v>
      </c>
      <c r="J487" s="4">
        <v>42499085.187645867</v>
      </c>
      <c r="K487" s="4">
        <v>59371806.655206062</v>
      </c>
      <c r="L487" s="4">
        <v>36171</v>
      </c>
      <c r="M487" s="4"/>
      <c r="N487" s="1">
        <v>0</v>
      </c>
      <c r="O487" s="4">
        <v>19418573.464690089</v>
      </c>
      <c r="P487" s="1">
        <v>0</v>
      </c>
      <c r="Q487" s="4">
        <v>17930970.503431007</v>
      </c>
      <c r="R487" s="1">
        <v>0</v>
      </c>
      <c r="S487" s="4">
        <v>12835391.521973342</v>
      </c>
      <c r="T487" s="4">
        <v>143218014.79485705</v>
      </c>
      <c r="U487" s="4">
        <v>346989762.05407673</v>
      </c>
      <c r="V487" s="4">
        <v>302104.15732648812</v>
      </c>
      <c r="W487" s="1">
        <v>0</v>
      </c>
      <c r="X487" s="4">
        <v>117605508.18646815</v>
      </c>
      <c r="Y487" s="4">
        <v>131994</v>
      </c>
      <c r="Z487" s="4">
        <v>342763781.21829146</v>
      </c>
      <c r="AA487" s="4">
        <v>138153330.57814303</v>
      </c>
      <c r="AB487" s="4"/>
      <c r="AC487" s="4"/>
      <c r="AD487" s="4"/>
      <c r="AE487" s="4">
        <v>10057092</v>
      </c>
    </row>
    <row r="488" spans="1:31" x14ac:dyDescent="0.35">
      <c r="A488" s="3">
        <v>2050</v>
      </c>
      <c r="B488" s="3">
        <v>5</v>
      </c>
      <c r="C488" s="3">
        <v>205005</v>
      </c>
      <c r="D488" s="3" t="s">
        <v>69</v>
      </c>
      <c r="E488" s="3" t="s">
        <v>55</v>
      </c>
      <c r="F488" s="4">
        <v>469961.02738758997</v>
      </c>
      <c r="G488" s="4">
        <v>8929259.52036421</v>
      </c>
      <c r="H488" s="4"/>
      <c r="I488" s="4">
        <v>50189764.68423637</v>
      </c>
      <c r="J488" s="4">
        <v>39376802.666213319</v>
      </c>
      <c r="K488" s="4">
        <v>59672538.298068695</v>
      </c>
      <c r="L488" s="4">
        <v>35256</v>
      </c>
      <c r="M488" s="4"/>
      <c r="N488" s="1">
        <v>0</v>
      </c>
      <c r="O488" s="4">
        <v>22207387.565853655</v>
      </c>
      <c r="P488" s="1">
        <v>0</v>
      </c>
      <c r="Q488" s="4">
        <v>18174994.216422647</v>
      </c>
      <c r="R488" s="1">
        <v>0</v>
      </c>
      <c r="S488" s="4">
        <v>13125132.194147905</v>
      </c>
      <c r="T488" s="4">
        <v>143265798.82672808</v>
      </c>
      <c r="U488" s="4">
        <v>282944131.42097813</v>
      </c>
      <c r="V488" s="4">
        <v>246885.41303258881</v>
      </c>
      <c r="W488" s="1">
        <v>0</v>
      </c>
      <c r="X488" s="4">
        <v>118324649.02687037</v>
      </c>
      <c r="Y488" s="4">
        <v>119949</v>
      </c>
      <c r="Z488" s="4">
        <v>350501185.11417311</v>
      </c>
      <c r="AA488" s="4">
        <v>143840010.44527203</v>
      </c>
      <c r="AB488" s="4"/>
      <c r="AC488" s="4"/>
      <c r="AD488" s="4"/>
      <c r="AE488" s="4">
        <v>8783604</v>
      </c>
    </row>
    <row r="489" spans="1:31" x14ac:dyDescent="0.35">
      <c r="A489" s="3">
        <v>2050</v>
      </c>
      <c r="B489" s="3">
        <v>6</v>
      </c>
      <c r="C489" s="3">
        <v>205006</v>
      </c>
      <c r="D489" s="3" t="s">
        <v>69</v>
      </c>
      <c r="E489" s="3" t="s">
        <v>55</v>
      </c>
      <c r="F489" s="4">
        <v>449968.75802186498</v>
      </c>
      <c r="G489" s="4">
        <v>8549406.4024154302</v>
      </c>
      <c r="H489" s="4"/>
      <c r="I489" s="4">
        <v>47599125.284232654</v>
      </c>
      <c r="J489" s="4">
        <v>45818441.143618941</v>
      </c>
      <c r="K489" s="4">
        <v>70427756.781270713</v>
      </c>
      <c r="L489" s="4">
        <v>32688</v>
      </c>
      <c r="M489" s="4"/>
      <c r="N489" s="1">
        <v>0</v>
      </c>
      <c r="O489" s="4">
        <v>26031701.726021722</v>
      </c>
      <c r="P489" s="1">
        <v>0</v>
      </c>
      <c r="Q489" s="4">
        <v>18809438.379698746</v>
      </c>
      <c r="R489" s="1">
        <v>0</v>
      </c>
      <c r="S489" s="4">
        <v>14041213.983416975</v>
      </c>
      <c r="T489" s="4">
        <v>162546773.20872104</v>
      </c>
      <c r="U489" s="4">
        <v>371753350.856013</v>
      </c>
      <c r="V489" s="4">
        <v>324883.89700788376</v>
      </c>
      <c r="W489" s="1">
        <v>0</v>
      </c>
      <c r="X489" s="4">
        <v>115462586.20248295</v>
      </c>
      <c r="Y489" s="4">
        <v>117550</v>
      </c>
      <c r="Z489" s="4">
        <v>374964767.50334585</v>
      </c>
      <c r="AA489" s="4">
        <v>156798557.260279</v>
      </c>
      <c r="AB489" s="4"/>
      <c r="AC489" s="4"/>
      <c r="AD489" s="4"/>
      <c r="AE489" s="4">
        <v>8506430</v>
      </c>
    </row>
    <row r="490" spans="1:31" x14ac:dyDescent="0.35">
      <c r="A490" s="3">
        <v>2050</v>
      </c>
      <c r="B490" s="3">
        <v>7</v>
      </c>
      <c r="C490" s="3">
        <v>205007</v>
      </c>
      <c r="D490" s="3" t="s">
        <v>69</v>
      </c>
      <c r="E490" s="3" t="s">
        <v>55</v>
      </c>
      <c r="F490" s="4">
        <v>397524.15152511903</v>
      </c>
      <c r="G490" s="4">
        <v>7552958.8789772596</v>
      </c>
      <c r="H490" s="4"/>
      <c r="I490" s="4">
        <v>48444990.876464248</v>
      </c>
      <c r="J490" s="4">
        <v>52803336.719322793</v>
      </c>
      <c r="K490" s="4">
        <v>79318046.556053236</v>
      </c>
      <c r="L490" s="4">
        <v>32145</v>
      </c>
      <c r="M490" s="4"/>
      <c r="N490" s="1">
        <v>0</v>
      </c>
      <c r="O490" s="4">
        <v>26582435.187603906</v>
      </c>
      <c r="P490" s="1">
        <v>0</v>
      </c>
      <c r="Q490" s="4">
        <v>24133799.013690006</v>
      </c>
      <c r="R490" s="1">
        <v>0</v>
      </c>
      <c r="S490" s="4">
        <v>14028646.382077625</v>
      </c>
      <c r="T490" s="4">
        <v>174964606.72673106</v>
      </c>
      <c r="U490" s="4">
        <v>483829528.72194839</v>
      </c>
      <c r="V490" s="4">
        <v>423773.12333128275</v>
      </c>
      <c r="W490" s="1">
        <v>0</v>
      </c>
      <c r="X490" s="4">
        <v>110981571.04441285</v>
      </c>
      <c r="Y490" s="4">
        <v>121621</v>
      </c>
      <c r="Z490" s="4">
        <v>374629154.9473483</v>
      </c>
      <c r="AA490" s="4">
        <v>162154096.02226901</v>
      </c>
      <c r="AB490" s="4"/>
      <c r="AC490" s="4"/>
      <c r="AD490" s="4"/>
      <c r="AE490" s="4">
        <v>8368192</v>
      </c>
    </row>
    <row r="491" spans="1:31" x14ac:dyDescent="0.35">
      <c r="A491" s="3">
        <v>2050</v>
      </c>
      <c r="B491" s="3">
        <v>8</v>
      </c>
      <c r="C491" s="3">
        <v>205008</v>
      </c>
      <c r="D491" s="3" t="s">
        <v>69</v>
      </c>
      <c r="E491" s="3" t="s">
        <v>55</v>
      </c>
      <c r="F491" s="4">
        <v>446915.34830697399</v>
      </c>
      <c r="G491" s="4">
        <v>8491391.6178325005</v>
      </c>
      <c r="H491" s="4"/>
      <c r="I491" s="4">
        <v>49348242.397580758</v>
      </c>
      <c r="J491" s="4">
        <v>53927294.091691636</v>
      </c>
      <c r="K491" s="4">
        <v>80788040.186047271</v>
      </c>
      <c r="L491" s="4">
        <v>32465</v>
      </c>
      <c r="M491" s="4"/>
      <c r="N491" s="1">
        <v>0</v>
      </c>
      <c r="O491" s="4">
        <v>27431610.440299485</v>
      </c>
      <c r="P491" s="1">
        <v>0</v>
      </c>
      <c r="Q491" s="4">
        <v>23481592.178239536</v>
      </c>
      <c r="R491" s="1">
        <v>0</v>
      </c>
      <c r="S491" s="4">
        <v>14736812.657303637</v>
      </c>
      <c r="T491" s="4">
        <v>178377098.41875005</v>
      </c>
      <c r="U491" s="4">
        <v>501026496.6046859</v>
      </c>
      <c r="V491" s="4">
        <v>439083.16365961736</v>
      </c>
      <c r="W491" s="1">
        <v>0</v>
      </c>
      <c r="X491" s="4">
        <v>120084871.28983513</v>
      </c>
      <c r="Y491" s="4">
        <v>112709</v>
      </c>
      <c r="Z491" s="4">
        <v>393540440.18646204</v>
      </c>
      <c r="AA491" s="4">
        <v>165316732.83125001</v>
      </c>
      <c r="AB491" s="4"/>
      <c r="AC491" s="4"/>
      <c r="AD491" s="4"/>
      <c r="AE491" s="4">
        <v>8623807</v>
      </c>
    </row>
    <row r="492" spans="1:31" x14ac:dyDescent="0.35">
      <c r="A492" s="3">
        <v>2050</v>
      </c>
      <c r="B492" s="3">
        <v>9</v>
      </c>
      <c r="C492" s="3">
        <v>205009</v>
      </c>
      <c r="D492" s="3" t="s">
        <v>69</v>
      </c>
      <c r="E492" s="3" t="s">
        <v>55</v>
      </c>
      <c r="F492" s="4">
        <v>586187.47769335099</v>
      </c>
      <c r="G492" s="4">
        <v>11137562.0761737</v>
      </c>
      <c r="H492" s="4"/>
      <c r="I492" s="4">
        <v>49225183.551909849</v>
      </c>
      <c r="J492" s="4">
        <v>52148659.063951701</v>
      </c>
      <c r="K492" s="4">
        <v>79385972.803423762</v>
      </c>
      <c r="L492" s="4">
        <v>38464</v>
      </c>
      <c r="M492" s="4"/>
      <c r="N492" s="1">
        <v>0</v>
      </c>
      <c r="O492" s="4">
        <v>23197734.739850037</v>
      </c>
      <c r="P492" s="1">
        <v>0</v>
      </c>
      <c r="Q492" s="4">
        <v>19638348.706512291</v>
      </c>
      <c r="R492" s="1">
        <v>0</v>
      </c>
      <c r="S492" s="4">
        <v>14489717.830473144</v>
      </c>
      <c r="T492" s="4">
        <v>176622011.45175803</v>
      </c>
      <c r="U492" s="4">
        <v>450203457.08505315</v>
      </c>
      <c r="V492" s="4">
        <v>396473.21004062652</v>
      </c>
      <c r="W492" s="1">
        <v>0</v>
      </c>
      <c r="X492" s="4">
        <v>119238707.31957065</v>
      </c>
      <c r="Y492" s="4">
        <v>123545</v>
      </c>
      <c r="Z492" s="4">
        <v>386941875.81708491</v>
      </c>
      <c r="AA492" s="4">
        <v>170376046.41024202</v>
      </c>
      <c r="AB492" s="4"/>
      <c r="AC492" s="4"/>
      <c r="AD492" s="4"/>
      <c r="AE492" s="4">
        <v>9732136</v>
      </c>
    </row>
    <row r="493" spans="1:31" x14ac:dyDescent="0.35">
      <c r="A493" s="3">
        <v>2050</v>
      </c>
      <c r="B493" s="3">
        <v>10</v>
      </c>
      <c r="C493" s="3">
        <v>205010</v>
      </c>
      <c r="D493" s="3" t="s">
        <v>69</v>
      </c>
      <c r="E493" s="3" t="s">
        <v>55</v>
      </c>
      <c r="F493" s="4">
        <v>500194.91426100302</v>
      </c>
      <c r="G493" s="4">
        <v>9503703.3709590491</v>
      </c>
      <c r="H493" s="4"/>
      <c r="I493" s="4">
        <v>49211824.388236091</v>
      </c>
      <c r="J493" s="4">
        <v>44007549.877906531</v>
      </c>
      <c r="K493" s="4">
        <v>69957614.737494722</v>
      </c>
      <c r="L493" s="4">
        <v>44848</v>
      </c>
      <c r="M493" s="4"/>
      <c r="N493" s="1">
        <v>0</v>
      </c>
      <c r="O493" s="4">
        <v>21011055.739932366</v>
      </c>
      <c r="P493" s="1">
        <v>0</v>
      </c>
      <c r="Q493" s="4">
        <v>19128950.434925243</v>
      </c>
      <c r="R493" s="1">
        <v>0</v>
      </c>
      <c r="S493" s="4">
        <v>13158199.136029337</v>
      </c>
      <c r="T493" s="4">
        <v>150082089.83440909</v>
      </c>
      <c r="U493" s="4">
        <v>320106420.05221611</v>
      </c>
      <c r="V493" s="4">
        <v>282657.29650225956</v>
      </c>
      <c r="W493" s="1">
        <v>0</v>
      </c>
      <c r="X493" s="4">
        <v>117975471.07153007</v>
      </c>
      <c r="Y493" s="4">
        <v>119878</v>
      </c>
      <c r="Z493" s="4">
        <v>351384224.01588494</v>
      </c>
      <c r="AA493" s="4">
        <v>150683621.25659105</v>
      </c>
      <c r="AB493" s="4"/>
      <c r="AC493" s="4"/>
      <c r="AD493" s="4"/>
      <c r="AE493" s="4">
        <v>10215472</v>
      </c>
    </row>
    <row r="494" spans="1:31" x14ac:dyDescent="0.35">
      <c r="A494" s="3">
        <v>2050</v>
      </c>
      <c r="B494" s="3">
        <v>11</v>
      </c>
      <c r="C494" s="3">
        <v>205011</v>
      </c>
      <c r="D494" s="3" t="s">
        <v>69</v>
      </c>
      <c r="E494" s="3" t="s">
        <v>55</v>
      </c>
      <c r="F494" s="4">
        <v>461869.20813570003</v>
      </c>
      <c r="G494" s="4">
        <v>8775514.9545782898</v>
      </c>
      <c r="H494" s="4"/>
      <c r="I494" s="4">
        <v>46509922.510697208</v>
      </c>
      <c r="J494" s="4">
        <v>42496034.510837279</v>
      </c>
      <c r="K494" s="4">
        <v>64499594.642273784</v>
      </c>
      <c r="L494" s="4">
        <v>46586</v>
      </c>
      <c r="M494" s="4"/>
      <c r="N494" s="1">
        <v>0</v>
      </c>
      <c r="O494" s="4">
        <v>20169436.219521407</v>
      </c>
      <c r="P494" s="1">
        <v>0</v>
      </c>
      <c r="Q494" s="4">
        <v>18106962.106222637</v>
      </c>
      <c r="R494" s="1">
        <v>0</v>
      </c>
      <c r="S494" s="4">
        <v>12995651.733110968</v>
      </c>
      <c r="T494" s="4">
        <v>137590587.88397402</v>
      </c>
      <c r="U494" s="4">
        <v>321630971.38168222</v>
      </c>
      <c r="V494" s="4">
        <v>284915.57524073665</v>
      </c>
      <c r="W494" s="1">
        <v>0</v>
      </c>
      <c r="X494" s="4">
        <v>115708449.13317908</v>
      </c>
      <c r="Y494" s="4">
        <v>126446</v>
      </c>
      <c r="Z494" s="4">
        <v>347043463.36544961</v>
      </c>
      <c r="AA494" s="4">
        <v>143780757.48202601</v>
      </c>
      <c r="AB494" s="4"/>
      <c r="AC494" s="4"/>
      <c r="AD494" s="4"/>
      <c r="AE494" s="4">
        <v>11266540</v>
      </c>
    </row>
    <row r="495" spans="1:31" x14ac:dyDescent="0.35">
      <c r="A495" s="3">
        <v>2050</v>
      </c>
      <c r="B495" s="3">
        <v>12</v>
      </c>
      <c r="C495" s="3">
        <v>205012</v>
      </c>
      <c r="D495" s="3" t="s">
        <v>69</v>
      </c>
      <c r="E495" s="3" t="s">
        <v>55</v>
      </c>
      <c r="F495" s="4">
        <v>618296.41399029305</v>
      </c>
      <c r="G495" s="4">
        <v>11747631.8658156</v>
      </c>
      <c r="H495" s="4"/>
      <c r="I495" s="4">
        <v>43334495.330209382</v>
      </c>
      <c r="J495" s="4">
        <v>54037044.948623851</v>
      </c>
      <c r="K495" s="4">
        <v>72216357.415065229</v>
      </c>
      <c r="L495" s="4">
        <v>52595</v>
      </c>
      <c r="M495" s="4"/>
      <c r="N495" s="1">
        <v>0</v>
      </c>
      <c r="O495" s="4">
        <v>21908618.993209209</v>
      </c>
      <c r="P495" s="1">
        <v>0</v>
      </c>
      <c r="Q495" s="4">
        <v>22585566.562380109</v>
      </c>
      <c r="R495" s="1">
        <v>0</v>
      </c>
      <c r="S495" s="4">
        <v>12653264.175476158</v>
      </c>
      <c r="T495" s="4">
        <v>148211742.58329308</v>
      </c>
      <c r="U495" s="4">
        <v>492964643.19846225</v>
      </c>
      <c r="V495" s="4">
        <v>436998.88756806205</v>
      </c>
      <c r="W495" s="1">
        <v>0</v>
      </c>
      <c r="X495" s="4">
        <v>117982716.73277284</v>
      </c>
      <c r="Y495" s="4">
        <v>159476</v>
      </c>
      <c r="Z495" s="4">
        <v>337900146.33487105</v>
      </c>
      <c r="AA495" s="4">
        <v>148805777.62370706</v>
      </c>
      <c r="AB495" s="4"/>
      <c r="AC495" s="4"/>
      <c r="AD495" s="4"/>
      <c r="AE495" s="4">
        <v>12676757</v>
      </c>
    </row>
    <row r="504" spans="9:9" x14ac:dyDescent="0.35">
      <c r="I504" s="21"/>
    </row>
  </sheetData>
  <pageMargins left="1" right="1" top="1.5" bottom="1" header="0.5" footer="0.5"/>
  <pageSetup orientation="portrait" r:id="rId1"/>
  <headerFooter>
    <oddHeader xml:space="preserve">&amp;R&amp;"Times New Roman,Bold"&amp;12 Case No. 2018-00294
Attachment to Response to KIUC-1 Question No. 17a
Page &amp;P of &amp;N
Sinclair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95"/>
  <sheetViews>
    <sheetView zoomScaleNormal="100" workbookViewId="0"/>
  </sheetViews>
  <sheetFormatPr defaultRowHeight="14.5" x14ac:dyDescent="0.35"/>
  <cols>
    <col min="1" max="5" width="8.7265625" style="2"/>
    <col min="6" max="6" width="14.26953125" style="2" bestFit="1" customWidth="1"/>
    <col min="7" max="8" width="14.26953125" style="2" customWidth="1"/>
    <col min="9" max="9" width="14.26953125" style="2" bestFit="1" customWidth="1"/>
    <col min="10" max="11" width="14.1796875" style="2" customWidth="1"/>
    <col min="12" max="12" width="11.54296875" style="2" bestFit="1" customWidth="1"/>
    <col min="13" max="13" width="15.26953125" style="2" bestFit="1" customWidth="1"/>
    <col min="14" max="14" width="15.54296875" style="2" bestFit="1" customWidth="1"/>
    <col min="15" max="15" width="15.7265625" style="2" bestFit="1" customWidth="1"/>
    <col min="16" max="16" width="18.26953125" style="2" bestFit="1" customWidth="1"/>
    <col min="17" max="17" width="20.54296875" style="2" bestFit="1" customWidth="1"/>
    <col min="18" max="18" width="23.1796875" style="2" bestFit="1" customWidth="1"/>
    <col min="19" max="20" width="15.26953125" style="2" bestFit="1" customWidth="1"/>
    <col min="21" max="21" width="14.54296875" style="2" customWidth="1"/>
    <col min="22" max="23" width="12.54296875" style="2" customWidth="1"/>
    <col min="24" max="24" width="15.26953125" style="2" bestFit="1" customWidth="1"/>
    <col min="25" max="25" width="11.54296875" style="2" bestFit="1" customWidth="1"/>
    <col min="26" max="27" width="15.26953125" style="2" bestFit="1" customWidth="1"/>
    <col min="28" max="30" width="12.54296875" style="2" customWidth="1"/>
    <col min="31" max="31" width="14.26953125" style="2" bestFit="1" customWidth="1"/>
    <col min="32" max="16384" width="8.7265625" style="2"/>
  </cols>
  <sheetData>
    <row r="1" spans="1:31" x14ac:dyDescent="0.35">
      <c r="A1" s="3"/>
      <c r="B1" s="3"/>
      <c r="C1" s="3"/>
      <c r="D1" s="3"/>
      <c r="E1" s="3"/>
      <c r="F1" s="3" t="s">
        <v>3</v>
      </c>
      <c r="G1" s="3" t="s">
        <v>3</v>
      </c>
      <c r="H1" s="2" t="s">
        <v>3</v>
      </c>
      <c r="I1" s="3" t="s">
        <v>3</v>
      </c>
      <c r="J1" s="3" t="s">
        <v>3</v>
      </c>
      <c r="K1" s="3" t="s">
        <v>3</v>
      </c>
      <c r="L1" s="3" t="s">
        <v>3</v>
      </c>
      <c r="M1" s="3" t="s">
        <v>3</v>
      </c>
      <c r="N1" s="3" t="s">
        <v>3</v>
      </c>
      <c r="O1" s="3" t="s">
        <v>3</v>
      </c>
      <c r="P1" s="3" t="s">
        <v>3</v>
      </c>
      <c r="Q1" s="3" t="s">
        <v>3</v>
      </c>
      <c r="R1" s="3" t="s">
        <v>3</v>
      </c>
      <c r="S1" s="3" t="s">
        <v>3</v>
      </c>
      <c r="T1" s="3" t="s">
        <v>3</v>
      </c>
      <c r="U1" s="3" t="s">
        <v>3</v>
      </c>
      <c r="V1" s="2" t="s">
        <v>3</v>
      </c>
      <c r="W1" s="2" t="s">
        <v>3</v>
      </c>
      <c r="X1" s="3" t="s">
        <v>3</v>
      </c>
      <c r="Y1" s="3" t="s">
        <v>3</v>
      </c>
      <c r="Z1" s="3" t="s">
        <v>3</v>
      </c>
      <c r="AA1" s="3" t="s">
        <v>3</v>
      </c>
      <c r="AB1" s="2" t="s">
        <v>3</v>
      </c>
      <c r="AC1" s="2" t="s">
        <v>3</v>
      </c>
      <c r="AD1" s="2" t="s">
        <v>3</v>
      </c>
      <c r="AE1" s="3" t="s">
        <v>3</v>
      </c>
    </row>
    <row r="2" spans="1:31" x14ac:dyDescent="0.35">
      <c r="A2" s="3"/>
      <c r="B2" s="3"/>
      <c r="C2" s="3"/>
      <c r="D2" s="3"/>
      <c r="E2" s="3"/>
      <c r="F2" s="3" t="s">
        <v>48</v>
      </c>
      <c r="G2" s="3" t="s">
        <v>49</v>
      </c>
      <c r="H2" s="2" t="s">
        <v>56</v>
      </c>
      <c r="I2" s="3" t="s">
        <v>5</v>
      </c>
      <c r="J2" s="3" t="s">
        <v>6</v>
      </c>
      <c r="K2" s="3" t="s">
        <v>7</v>
      </c>
      <c r="L2" s="3" t="s">
        <v>8</v>
      </c>
      <c r="M2" s="3" t="s">
        <v>9</v>
      </c>
      <c r="N2" s="3" t="s">
        <v>10</v>
      </c>
      <c r="O2" s="3" t="s">
        <v>11</v>
      </c>
      <c r="P2" s="3" t="s">
        <v>12</v>
      </c>
      <c r="Q2" s="3" t="s">
        <v>13</v>
      </c>
      <c r="R2" s="3" t="s">
        <v>14</v>
      </c>
      <c r="S2" s="3" t="s">
        <v>15</v>
      </c>
      <c r="T2" s="3" t="s">
        <v>16</v>
      </c>
      <c r="U2" s="3" t="s">
        <v>17</v>
      </c>
      <c r="V2" s="2" t="s">
        <v>57</v>
      </c>
      <c r="W2" s="2" t="s">
        <v>58</v>
      </c>
      <c r="X2" s="3" t="s">
        <v>18</v>
      </c>
      <c r="Y2" s="3" t="s">
        <v>19</v>
      </c>
      <c r="Z2" s="3" t="s">
        <v>20</v>
      </c>
      <c r="AA2" s="3" t="s">
        <v>21</v>
      </c>
      <c r="AB2" s="2" t="s">
        <v>59</v>
      </c>
      <c r="AC2" s="2" t="s">
        <v>60</v>
      </c>
      <c r="AD2" s="2" t="s">
        <v>70</v>
      </c>
      <c r="AE2" s="3" t="s">
        <v>22</v>
      </c>
    </row>
    <row r="3" spans="1:31" x14ac:dyDescent="0.35">
      <c r="A3" s="3" t="s">
        <v>23</v>
      </c>
      <c r="B3" s="3" t="s">
        <v>24</v>
      </c>
      <c r="C3" s="3" t="s">
        <v>25</v>
      </c>
      <c r="D3" s="2" t="s">
        <v>62</v>
      </c>
      <c r="E3" s="3" t="s">
        <v>51</v>
      </c>
      <c r="F3" s="3" t="s">
        <v>52</v>
      </c>
      <c r="G3" s="3" t="s">
        <v>53</v>
      </c>
      <c r="H3" s="2" t="s">
        <v>63</v>
      </c>
      <c r="I3" s="3" t="s">
        <v>28</v>
      </c>
      <c r="J3" s="3" t="s">
        <v>29</v>
      </c>
      <c r="K3" s="3" t="s">
        <v>30</v>
      </c>
      <c r="L3" s="3" t="s">
        <v>31</v>
      </c>
      <c r="M3" s="3" t="s">
        <v>32</v>
      </c>
      <c r="N3" s="3" t="s">
        <v>33</v>
      </c>
      <c r="O3" s="3" t="s">
        <v>34</v>
      </c>
      <c r="P3" s="3" t="s">
        <v>35</v>
      </c>
      <c r="Q3" s="3" t="s">
        <v>36</v>
      </c>
      <c r="R3" s="3" t="s">
        <v>37</v>
      </c>
      <c r="S3" s="3" t="s">
        <v>38</v>
      </c>
      <c r="T3" s="3" t="s">
        <v>39</v>
      </c>
      <c r="U3" s="3" t="s">
        <v>40</v>
      </c>
      <c r="V3" s="2" t="s">
        <v>64</v>
      </c>
      <c r="W3" s="2" t="s">
        <v>65</v>
      </c>
      <c r="X3" s="3" t="s">
        <v>41</v>
      </c>
      <c r="Y3" s="3" t="s">
        <v>42</v>
      </c>
      <c r="Z3" s="3" t="s">
        <v>43</v>
      </c>
      <c r="AA3" s="3" t="s">
        <v>44</v>
      </c>
      <c r="AB3" s="2" t="s">
        <v>66</v>
      </c>
      <c r="AC3" s="2" t="s">
        <v>67</v>
      </c>
      <c r="AD3" s="2" t="s">
        <v>71</v>
      </c>
      <c r="AE3" s="3" t="s">
        <v>45</v>
      </c>
    </row>
    <row r="4" spans="1:31" x14ac:dyDescent="0.35">
      <c r="A4" s="3">
        <v>2010</v>
      </c>
      <c r="B4" s="3">
        <v>1</v>
      </c>
      <c r="C4" s="3">
        <v>201001</v>
      </c>
      <c r="D4" s="3" t="s">
        <v>72</v>
      </c>
      <c r="E4" s="3" t="s">
        <v>55</v>
      </c>
      <c r="F4" s="1"/>
      <c r="G4" s="1"/>
      <c r="H4" s="1"/>
      <c r="I4" s="4"/>
      <c r="J4" s="4"/>
      <c r="K4" s="4"/>
      <c r="L4" s="4"/>
      <c r="M4" s="4"/>
      <c r="N4" s="4"/>
      <c r="O4" s="4"/>
      <c r="P4" s="4"/>
      <c r="Q4" s="4"/>
      <c r="R4" s="4"/>
      <c r="S4" s="4">
        <v>123223543.49135961</v>
      </c>
      <c r="T4" s="4"/>
      <c r="U4" s="4"/>
      <c r="V4" s="1"/>
      <c r="W4" s="1"/>
      <c r="X4" s="1">
        <v>121374205.99999999</v>
      </c>
      <c r="Y4" s="4"/>
      <c r="Z4" s="4">
        <v>184865530.50864044</v>
      </c>
      <c r="AA4" s="4"/>
      <c r="AB4" s="1"/>
      <c r="AC4" s="1"/>
      <c r="AD4" s="1"/>
      <c r="AE4" s="4"/>
    </row>
    <row r="5" spans="1:31" x14ac:dyDescent="0.35">
      <c r="A5" s="3">
        <v>2010</v>
      </c>
      <c r="B5" s="3">
        <v>2</v>
      </c>
      <c r="C5" s="3">
        <v>201002</v>
      </c>
      <c r="D5" s="3" t="s">
        <v>72</v>
      </c>
      <c r="E5" s="3" t="s">
        <v>55</v>
      </c>
      <c r="F5" s="1"/>
      <c r="G5" s="1"/>
      <c r="H5" s="1"/>
      <c r="I5" s="4"/>
      <c r="J5" s="4"/>
      <c r="K5" s="4"/>
      <c r="L5" s="4"/>
      <c r="M5" s="4"/>
      <c r="N5" s="4"/>
      <c r="O5" s="4"/>
      <c r="P5" s="4"/>
      <c r="Q5" s="4"/>
      <c r="R5" s="4"/>
      <c r="S5" s="4">
        <v>122074113.984366</v>
      </c>
      <c r="T5" s="4"/>
      <c r="U5" s="4"/>
      <c r="V5" s="1"/>
      <c r="W5" s="1"/>
      <c r="X5" s="1">
        <v>121792239</v>
      </c>
      <c r="Y5" s="4"/>
      <c r="Z5" s="4">
        <v>192262032.01563397</v>
      </c>
      <c r="AA5" s="4"/>
      <c r="AB5" s="1"/>
      <c r="AC5" s="1"/>
      <c r="AD5" s="1"/>
      <c r="AE5" s="4"/>
    </row>
    <row r="6" spans="1:31" x14ac:dyDescent="0.35">
      <c r="A6" s="3">
        <v>2010</v>
      </c>
      <c r="B6" s="3">
        <v>3</v>
      </c>
      <c r="C6" s="3">
        <v>201003</v>
      </c>
      <c r="D6" s="3" t="s">
        <v>72</v>
      </c>
      <c r="E6" s="3" t="s">
        <v>55</v>
      </c>
      <c r="F6" s="1"/>
      <c r="G6" s="1"/>
      <c r="H6" s="1"/>
      <c r="I6" s="4"/>
      <c r="J6" s="4"/>
      <c r="K6" s="4"/>
      <c r="L6" s="4"/>
      <c r="M6" s="4"/>
      <c r="N6" s="4"/>
      <c r="O6" s="4"/>
      <c r="P6" s="4"/>
      <c r="Q6" s="4"/>
      <c r="R6" s="4"/>
      <c r="S6" s="4">
        <v>122056721.7162202</v>
      </c>
      <c r="T6" s="4"/>
      <c r="U6" s="4"/>
      <c r="V6" s="1"/>
      <c r="W6" s="1"/>
      <c r="X6" s="1">
        <v>123733242.99999999</v>
      </c>
      <c r="Y6" s="4"/>
      <c r="Z6" s="4">
        <v>193419432.28377977</v>
      </c>
      <c r="AA6" s="4"/>
      <c r="AB6" s="1"/>
      <c r="AC6" s="1"/>
      <c r="AD6" s="1"/>
      <c r="AE6" s="4"/>
    </row>
    <row r="7" spans="1:31" x14ac:dyDescent="0.35">
      <c r="A7" s="3">
        <v>2010</v>
      </c>
      <c r="B7" s="3">
        <v>4</v>
      </c>
      <c r="C7" s="3">
        <v>201004</v>
      </c>
      <c r="D7" s="3" t="s">
        <v>72</v>
      </c>
      <c r="E7" s="3" t="s">
        <v>55</v>
      </c>
      <c r="F7" s="1"/>
      <c r="G7" s="1"/>
      <c r="H7" s="1"/>
      <c r="I7" s="4"/>
      <c r="J7" s="4"/>
      <c r="K7" s="4"/>
      <c r="L7" s="4"/>
      <c r="M7" s="4"/>
      <c r="N7" s="4"/>
      <c r="O7" s="4"/>
      <c r="P7" s="4"/>
      <c r="Q7" s="4"/>
      <c r="R7" s="4"/>
      <c r="S7" s="4">
        <v>122157622.66784927</v>
      </c>
      <c r="T7" s="4"/>
      <c r="U7" s="4"/>
      <c r="V7" s="1"/>
      <c r="W7" s="1"/>
      <c r="X7" s="1">
        <v>130575799</v>
      </c>
      <c r="Y7" s="4"/>
      <c r="Z7" s="4">
        <v>195552167.3321507</v>
      </c>
      <c r="AA7" s="4"/>
      <c r="AB7" s="1"/>
      <c r="AC7" s="1"/>
      <c r="AD7" s="1"/>
      <c r="AE7" s="4"/>
    </row>
    <row r="8" spans="1:31" x14ac:dyDescent="0.35">
      <c r="A8" s="3">
        <v>2010</v>
      </c>
      <c r="B8" s="3">
        <v>5</v>
      </c>
      <c r="C8" s="3">
        <v>201005</v>
      </c>
      <c r="D8" s="3" t="s">
        <v>72</v>
      </c>
      <c r="E8" s="3" t="s">
        <v>55</v>
      </c>
      <c r="F8" s="1"/>
      <c r="G8" s="1"/>
      <c r="H8" s="1"/>
      <c r="I8" s="4"/>
      <c r="J8" s="4"/>
      <c r="K8" s="4"/>
      <c r="L8" s="4"/>
      <c r="M8" s="4"/>
      <c r="N8" s="4"/>
      <c r="O8" s="4"/>
      <c r="P8" s="4"/>
      <c r="Q8" s="4"/>
      <c r="R8" s="4"/>
      <c r="S8" s="4">
        <v>122624957.9695006</v>
      </c>
      <c r="T8" s="4"/>
      <c r="U8" s="4"/>
      <c r="V8" s="1"/>
      <c r="W8" s="1"/>
      <c r="X8" s="1">
        <v>126408723</v>
      </c>
      <c r="Y8" s="4"/>
      <c r="Z8" s="4">
        <v>198592415.0304994</v>
      </c>
      <c r="AA8" s="4"/>
      <c r="AB8" s="1"/>
      <c r="AC8" s="1"/>
      <c r="AD8" s="1"/>
      <c r="AE8" s="4"/>
    </row>
    <row r="9" spans="1:31" x14ac:dyDescent="0.35">
      <c r="A9" s="3">
        <v>2010</v>
      </c>
      <c r="B9" s="3">
        <v>6</v>
      </c>
      <c r="C9" s="3">
        <v>201006</v>
      </c>
      <c r="D9" s="3" t="s">
        <v>72</v>
      </c>
      <c r="E9" s="3" t="s">
        <v>55</v>
      </c>
      <c r="F9" s="1"/>
      <c r="G9" s="1"/>
      <c r="H9" s="1"/>
      <c r="I9" s="4"/>
      <c r="J9" s="4"/>
      <c r="K9" s="4"/>
      <c r="L9" s="4"/>
      <c r="M9" s="4"/>
      <c r="N9" s="4"/>
      <c r="O9" s="4"/>
      <c r="P9" s="4"/>
      <c r="Q9" s="4"/>
      <c r="R9" s="4"/>
      <c r="S9" s="4">
        <v>134998899.8793681</v>
      </c>
      <c r="T9" s="4"/>
      <c r="U9" s="4"/>
      <c r="V9" s="1"/>
      <c r="W9" s="1"/>
      <c r="X9" s="1">
        <v>124732405.99999999</v>
      </c>
      <c r="Y9" s="4"/>
      <c r="Z9" s="4">
        <v>217486333.12063187</v>
      </c>
      <c r="AA9" s="4"/>
      <c r="AB9" s="1"/>
      <c r="AC9" s="1"/>
      <c r="AD9" s="1"/>
      <c r="AE9" s="4"/>
    </row>
    <row r="10" spans="1:31" x14ac:dyDescent="0.35">
      <c r="A10" s="3">
        <v>2010</v>
      </c>
      <c r="B10" s="3">
        <v>7</v>
      </c>
      <c r="C10" s="3">
        <v>201007</v>
      </c>
      <c r="D10" s="3" t="s">
        <v>72</v>
      </c>
      <c r="E10" s="3" t="s">
        <v>55</v>
      </c>
      <c r="F10" s="1"/>
      <c r="G10" s="1"/>
      <c r="H10" s="1"/>
      <c r="I10" s="4"/>
      <c r="J10" s="4"/>
      <c r="K10" s="4"/>
      <c r="L10" s="4"/>
      <c r="M10" s="4"/>
      <c r="N10" s="4"/>
      <c r="O10" s="4"/>
      <c r="P10" s="4"/>
      <c r="Q10" s="4"/>
      <c r="R10" s="4"/>
      <c r="S10" s="4">
        <v>134090582.99584216</v>
      </c>
      <c r="T10" s="4"/>
      <c r="U10" s="4"/>
      <c r="V10" s="1"/>
      <c r="W10" s="1"/>
      <c r="X10" s="1">
        <v>126386882.99999999</v>
      </c>
      <c r="Y10" s="4"/>
      <c r="Z10" s="4">
        <v>230051596.00415787</v>
      </c>
      <c r="AA10" s="4"/>
      <c r="AB10" s="1"/>
      <c r="AC10" s="1"/>
      <c r="AD10" s="1"/>
      <c r="AE10" s="4"/>
    </row>
    <row r="11" spans="1:31" x14ac:dyDescent="0.35">
      <c r="A11" s="3">
        <v>2010</v>
      </c>
      <c r="B11" s="3">
        <v>8</v>
      </c>
      <c r="C11" s="3">
        <v>201008</v>
      </c>
      <c r="D11" s="3" t="s">
        <v>72</v>
      </c>
      <c r="E11" s="3" t="s">
        <v>55</v>
      </c>
      <c r="F11" s="1"/>
      <c r="G11" s="1"/>
      <c r="H11" s="1"/>
      <c r="I11" s="4"/>
      <c r="J11" s="4"/>
      <c r="K11" s="4"/>
      <c r="L11" s="4"/>
      <c r="M11" s="4"/>
      <c r="N11" s="4"/>
      <c r="O11" s="4"/>
      <c r="P11" s="4"/>
      <c r="Q11" s="4"/>
      <c r="R11" s="4"/>
      <c r="S11" s="4">
        <v>133603852.12783186</v>
      </c>
      <c r="T11" s="4"/>
      <c r="U11" s="4"/>
      <c r="V11" s="1"/>
      <c r="W11" s="1"/>
      <c r="X11" s="1">
        <v>124149511</v>
      </c>
      <c r="Y11" s="4"/>
      <c r="Z11" s="4">
        <v>233187315.87216815</v>
      </c>
      <c r="AA11" s="4"/>
      <c r="AB11" s="1"/>
      <c r="AC11" s="1"/>
      <c r="AD11" s="1"/>
      <c r="AE11" s="4"/>
    </row>
    <row r="12" spans="1:31" x14ac:dyDescent="0.35">
      <c r="A12" s="3">
        <v>2010</v>
      </c>
      <c r="B12" s="3">
        <v>9</v>
      </c>
      <c r="C12" s="3">
        <v>201009</v>
      </c>
      <c r="D12" s="3" t="s">
        <v>72</v>
      </c>
      <c r="E12" s="3" t="s">
        <v>55</v>
      </c>
      <c r="F12" s="1"/>
      <c r="G12" s="1"/>
      <c r="H12" s="1"/>
      <c r="I12" s="4"/>
      <c r="J12" s="4"/>
      <c r="K12" s="4"/>
      <c r="L12" s="4"/>
      <c r="M12" s="4"/>
      <c r="N12" s="4"/>
      <c r="O12" s="4"/>
      <c r="P12" s="4"/>
      <c r="Q12" s="4"/>
      <c r="R12" s="4"/>
      <c r="S12" s="4">
        <v>114357330.9167688</v>
      </c>
      <c r="T12" s="4"/>
      <c r="U12" s="4"/>
      <c r="V12" s="1"/>
      <c r="W12" s="1"/>
      <c r="X12" s="1">
        <v>125330079</v>
      </c>
      <c r="Y12" s="4"/>
      <c r="Z12" s="4">
        <v>252810841.08323121</v>
      </c>
      <c r="AA12" s="4"/>
      <c r="AB12" s="1"/>
      <c r="AC12" s="1"/>
      <c r="AD12" s="1"/>
      <c r="AE12" s="4"/>
    </row>
    <row r="13" spans="1:31" x14ac:dyDescent="0.35">
      <c r="A13" s="3">
        <v>2010</v>
      </c>
      <c r="B13" s="3">
        <v>10</v>
      </c>
      <c r="C13" s="3">
        <v>201010</v>
      </c>
      <c r="D13" s="3" t="s">
        <v>72</v>
      </c>
      <c r="E13" s="3" t="s">
        <v>55</v>
      </c>
      <c r="F13" s="1"/>
      <c r="G13" s="1"/>
      <c r="H13" s="1"/>
      <c r="I13" s="4"/>
      <c r="J13" s="4"/>
      <c r="K13" s="4"/>
      <c r="L13" s="4"/>
      <c r="M13" s="4"/>
      <c r="N13" s="4"/>
      <c r="O13" s="4"/>
      <c r="P13" s="4"/>
      <c r="Q13" s="4"/>
      <c r="R13" s="4"/>
      <c r="S13" s="4">
        <v>97761502.939272195</v>
      </c>
      <c r="T13" s="4"/>
      <c r="U13" s="4"/>
      <c r="V13" s="1"/>
      <c r="W13" s="1"/>
      <c r="X13" s="1">
        <v>129709709.99999999</v>
      </c>
      <c r="Y13" s="4"/>
      <c r="Z13" s="4">
        <v>238188608.06072786</v>
      </c>
      <c r="AA13" s="4"/>
      <c r="AB13" s="1"/>
      <c r="AC13" s="1"/>
      <c r="AD13" s="1"/>
      <c r="AE13" s="4"/>
    </row>
    <row r="14" spans="1:31" x14ac:dyDescent="0.35">
      <c r="A14" s="3">
        <v>2010</v>
      </c>
      <c r="B14" s="3">
        <v>11</v>
      </c>
      <c r="C14" s="3">
        <v>201011</v>
      </c>
      <c r="D14" s="3" t="s">
        <v>72</v>
      </c>
      <c r="E14" s="3" t="s">
        <v>55</v>
      </c>
      <c r="F14" s="1"/>
      <c r="G14" s="1"/>
      <c r="H14" s="1"/>
      <c r="I14" s="4"/>
      <c r="J14" s="4"/>
      <c r="K14" s="4"/>
      <c r="L14" s="4"/>
      <c r="M14" s="4"/>
      <c r="N14" s="4"/>
      <c r="O14" s="4"/>
      <c r="P14" s="4"/>
      <c r="Q14" s="4"/>
      <c r="R14" s="4"/>
      <c r="S14" s="4">
        <v>87167206.920900628</v>
      </c>
      <c r="T14" s="4"/>
      <c r="U14" s="4"/>
      <c r="V14" s="1"/>
      <c r="W14" s="1"/>
      <c r="X14" s="1">
        <v>127487895</v>
      </c>
      <c r="Y14" s="4"/>
      <c r="Z14" s="4">
        <v>223306506.07909939</v>
      </c>
      <c r="AA14" s="4"/>
      <c r="AB14" s="1"/>
      <c r="AC14" s="1"/>
      <c r="AD14" s="1"/>
      <c r="AE14" s="4"/>
    </row>
    <row r="15" spans="1:31" x14ac:dyDescent="0.35">
      <c r="A15" s="3">
        <v>2010</v>
      </c>
      <c r="B15" s="3">
        <v>12</v>
      </c>
      <c r="C15" s="3">
        <v>201012</v>
      </c>
      <c r="D15" s="3" t="s">
        <v>72</v>
      </c>
      <c r="E15" s="3" t="s">
        <v>55</v>
      </c>
      <c r="F15" s="1"/>
      <c r="G15" s="1"/>
      <c r="H15" s="1"/>
      <c r="I15" s="4"/>
      <c r="J15" s="4"/>
      <c r="K15" s="4"/>
      <c r="L15" s="4"/>
      <c r="M15" s="4"/>
      <c r="N15" s="4"/>
      <c r="O15" s="4"/>
      <c r="P15" s="4"/>
      <c r="Q15" s="4"/>
      <c r="R15" s="4"/>
      <c r="S15" s="4">
        <v>89806549.403100133</v>
      </c>
      <c r="T15" s="4"/>
      <c r="U15" s="4"/>
      <c r="V15" s="1"/>
      <c r="W15" s="1"/>
      <c r="X15" s="1">
        <v>135549097</v>
      </c>
      <c r="Y15" s="4"/>
      <c r="Z15" s="4">
        <v>234468917.5968999</v>
      </c>
      <c r="AA15" s="4"/>
      <c r="AB15" s="1"/>
      <c r="AC15" s="1"/>
      <c r="AD15" s="1"/>
      <c r="AE15" s="4"/>
    </row>
    <row r="16" spans="1:31" x14ac:dyDescent="0.35">
      <c r="A16" s="3">
        <v>2011</v>
      </c>
      <c r="B16" s="3">
        <v>1</v>
      </c>
      <c r="C16" s="3">
        <v>201101</v>
      </c>
      <c r="D16" s="3" t="s">
        <v>72</v>
      </c>
      <c r="E16" s="3" t="s">
        <v>55</v>
      </c>
      <c r="F16" s="1"/>
      <c r="G16" s="1"/>
      <c r="H16" s="1"/>
      <c r="I16" s="4"/>
      <c r="J16" s="4"/>
      <c r="K16" s="4"/>
      <c r="L16" s="4"/>
      <c r="M16" s="4"/>
      <c r="N16" s="4"/>
      <c r="O16" s="4"/>
      <c r="P16" s="4"/>
      <c r="Q16" s="4"/>
      <c r="R16" s="4"/>
      <c r="S16" s="4">
        <v>87085285.513106704</v>
      </c>
      <c r="T16" s="4"/>
      <c r="U16" s="4"/>
      <c r="V16" s="1"/>
      <c r="W16" s="1"/>
      <c r="X16" s="1">
        <v>135127075</v>
      </c>
      <c r="Y16" s="4"/>
      <c r="Z16" s="4">
        <v>235622379.48689336</v>
      </c>
      <c r="AA16" s="4"/>
      <c r="AB16" s="1"/>
      <c r="AC16" s="1"/>
      <c r="AD16" s="1"/>
      <c r="AE16" s="4"/>
    </row>
    <row r="17" spans="1:31" x14ac:dyDescent="0.35">
      <c r="A17" s="3">
        <v>2011</v>
      </c>
      <c r="B17" s="3">
        <v>2</v>
      </c>
      <c r="C17" s="3">
        <v>201102</v>
      </c>
      <c r="D17" s="3" t="s">
        <v>72</v>
      </c>
      <c r="E17" s="3" t="s">
        <v>55</v>
      </c>
      <c r="F17" s="1"/>
      <c r="G17" s="1"/>
      <c r="H17" s="1"/>
      <c r="I17" s="4"/>
      <c r="J17" s="4"/>
      <c r="K17" s="4"/>
      <c r="L17" s="4"/>
      <c r="M17" s="4"/>
      <c r="N17" s="4"/>
      <c r="O17" s="4"/>
      <c r="P17" s="4"/>
      <c r="Q17" s="4"/>
      <c r="R17" s="4"/>
      <c r="S17" s="4">
        <v>80000474.901350081</v>
      </c>
      <c r="T17" s="4"/>
      <c r="U17" s="4"/>
      <c r="V17" s="1"/>
      <c r="W17" s="1"/>
      <c r="X17" s="1">
        <v>132740181.00000001</v>
      </c>
      <c r="Y17" s="4"/>
      <c r="Z17" s="4">
        <v>234870116.09864992</v>
      </c>
      <c r="AA17" s="4"/>
      <c r="AB17" s="1"/>
      <c r="AC17" s="1"/>
      <c r="AD17" s="1"/>
      <c r="AE17" s="4"/>
    </row>
    <row r="18" spans="1:31" x14ac:dyDescent="0.35">
      <c r="A18" s="3">
        <v>2011</v>
      </c>
      <c r="B18" s="3">
        <v>3</v>
      </c>
      <c r="C18" s="3">
        <v>201103</v>
      </c>
      <c r="D18" s="3" t="s">
        <v>72</v>
      </c>
      <c r="E18" s="3" t="s">
        <v>55</v>
      </c>
      <c r="F18" s="1"/>
      <c r="G18" s="1"/>
      <c r="H18" s="1"/>
      <c r="I18" s="4"/>
      <c r="J18" s="4"/>
      <c r="K18" s="4"/>
      <c r="L18" s="4"/>
      <c r="M18" s="4"/>
      <c r="N18" s="4"/>
      <c r="O18" s="4"/>
      <c r="P18" s="4"/>
      <c r="Q18" s="4"/>
      <c r="R18" s="4"/>
      <c r="S18" s="4">
        <v>76767346.892161816</v>
      </c>
      <c r="T18" s="4"/>
      <c r="U18" s="4"/>
      <c r="V18" s="1"/>
      <c r="W18" s="1"/>
      <c r="X18" s="1">
        <v>130325266</v>
      </c>
      <c r="Y18" s="4"/>
      <c r="Z18" s="4">
        <v>235865722.10783818</v>
      </c>
      <c r="AA18" s="4"/>
      <c r="AB18" s="1"/>
      <c r="AC18" s="1"/>
      <c r="AD18" s="1"/>
      <c r="AE18" s="4"/>
    </row>
    <row r="19" spans="1:31" x14ac:dyDescent="0.35">
      <c r="A19" s="3">
        <v>2011</v>
      </c>
      <c r="B19" s="3">
        <v>4</v>
      </c>
      <c r="C19" s="3">
        <v>201104</v>
      </c>
      <c r="D19" s="3" t="s">
        <v>72</v>
      </c>
      <c r="E19" s="3" t="s">
        <v>55</v>
      </c>
      <c r="F19" s="1"/>
      <c r="G19" s="1"/>
      <c r="H19" s="1"/>
      <c r="I19" s="4"/>
      <c r="J19" s="4"/>
      <c r="K19" s="4"/>
      <c r="L19" s="4"/>
      <c r="M19" s="4"/>
      <c r="N19" s="4"/>
      <c r="O19" s="4"/>
      <c r="P19" s="4"/>
      <c r="Q19" s="4"/>
      <c r="R19" s="4"/>
      <c r="S19" s="4">
        <v>78456430.378235206</v>
      </c>
      <c r="T19" s="4"/>
      <c r="U19" s="4"/>
      <c r="V19" s="1"/>
      <c r="W19" s="1"/>
      <c r="X19" s="1">
        <v>132643693</v>
      </c>
      <c r="Y19" s="4"/>
      <c r="Z19" s="4">
        <v>242270671.62176481</v>
      </c>
      <c r="AA19" s="4"/>
      <c r="AB19" s="1"/>
      <c r="AC19" s="1"/>
      <c r="AD19" s="1"/>
      <c r="AE19" s="4"/>
    </row>
    <row r="20" spans="1:31" x14ac:dyDescent="0.35">
      <c r="A20" s="3">
        <v>2011</v>
      </c>
      <c r="B20" s="3">
        <v>5</v>
      </c>
      <c r="C20" s="3">
        <v>201105</v>
      </c>
      <c r="D20" s="3" t="s">
        <v>72</v>
      </c>
      <c r="E20" s="3" t="s">
        <v>55</v>
      </c>
      <c r="F20" s="1"/>
      <c r="G20" s="1"/>
      <c r="H20" s="1"/>
      <c r="I20" s="4"/>
      <c r="J20" s="4"/>
      <c r="K20" s="4"/>
      <c r="L20" s="4"/>
      <c r="M20" s="4"/>
      <c r="N20" s="4"/>
      <c r="O20" s="4"/>
      <c r="P20" s="4"/>
      <c r="Q20" s="4"/>
      <c r="R20" s="4"/>
      <c r="S20" s="4">
        <v>72687894.155742452</v>
      </c>
      <c r="T20" s="4"/>
      <c r="U20" s="4"/>
      <c r="V20" s="1"/>
      <c r="W20" s="1"/>
      <c r="X20" s="1">
        <v>128940339</v>
      </c>
      <c r="Y20" s="4"/>
      <c r="Z20" s="4">
        <v>253296608.84425756</v>
      </c>
      <c r="AA20" s="4"/>
      <c r="AB20" s="1"/>
      <c r="AC20" s="1"/>
      <c r="AD20" s="1"/>
      <c r="AE20" s="4"/>
    </row>
    <row r="21" spans="1:31" x14ac:dyDescent="0.35">
      <c r="A21" s="3">
        <v>2011</v>
      </c>
      <c r="B21" s="3">
        <v>6</v>
      </c>
      <c r="C21" s="3">
        <v>201106</v>
      </c>
      <c r="D21" s="3" t="s">
        <v>72</v>
      </c>
      <c r="E21" s="3" t="s">
        <v>55</v>
      </c>
      <c r="F21" s="1"/>
      <c r="G21" s="1"/>
      <c r="H21" s="1"/>
      <c r="I21" s="4"/>
      <c r="J21" s="4"/>
      <c r="K21" s="4"/>
      <c r="L21" s="4"/>
      <c r="M21" s="4"/>
      <c r="N21" s="4"/>
      <c r="O21" s="4"/>
      <c r="P21" s="4"/>
      <c r="Q21" s="4"/>
      <c r="R21" s="4"/>
      <c r="S21" s="4">
        <v>77979615.98040925</v>
      </c>
      <c r="T21" s="4"/>
      <c r="U21" s="4"/>
      <c r="V21" s="1"/>
      <c r="W21" s="1"/>
      <c r="X21" s="1">
        <v>132201435</v>
      </c>
      <c r="Y21" s="4"/>
      <c r="Z21" s="4">
        <v>266974715.01959074</v>
      </c>
      <c r="AA21" s="4"/>
      <c r="AB21" s="1"/>
      <c r="AC21" s="1"/>
      <c r="AD21" s="1"/>
      <c r="AE21" s="4"/>
    </row>
    <row r="22" spans="1:31" x14ac:dyDescent="0.35">
      <c r="A22" s="3">
        <v>2011</v>
      </c>
      <c r="B22" s="3">
        <v>7</v>
      </c>
      <c r="C22" s="3">
        <v>201107</v>
      </c>
      <c r="D22" s="3" t="s">
        <v>72</v>
      </c>
      <c r="E22" s="3" t="s">
        <v>55</v>
      </c>
      <c r="F22" s="1"/>
      <c r="G22" s="1"/>
      <c r="H22" s="1"/>
      <c r="I22" s="4"/>
      <c r="J22" s="4"/>
      <c r="K22" s="4"/>
      <c r="L22" s="4"/>
      <c r="M22" s="4"/>
      <c r="N22" s="4"/>
      <c r="O22" s="4"/>
      <c r="P22" s="4"/>
      <c r="Q22" s="4"/>
      <c r="R22" s="4"/>
      <c r="S22" s="4">
        <v>74472277.191347018</v>
      </c>
      <c r="T22" s="4"/>
      <c r="U22" s="4"/>
      <c r="V22" s="1"/>
      <c r="W22" s="1"/>
      <c r="X22" s="1">
        <v>118003353</v>
      </c>
      <c r="Y22" s="4"/>
      <c r="Z22" s="4">
        <v>273940165.80865294</v>
      </c>
      <c r="AA22" s="4"/>
      <c r="AB22" s="1"/>
      <c r="AC22" s="1"/>
      <c r="AD22" s="1"/>
      <c r="AE22" s="4"/>
    </row>
    <row r="23" spans="1:31" x14ac:dyDescent="0.35">
      <c r="A23" s="3">
        <v>2011</v>
      </c>
      <c r="B23" s="3">
        <v>8</v>
      </c>
      <c r="C23" s="3">
        <v>201108</v>
      </c>
      <c r="D23" s="3" t="s">
        <v>72</v>
      </c>
      <c r="E23" s="3" t="s">
        <v>55</v>
      </c>
      <c r="F23" s="1"/>
      <c r="G23" s="1"/>
      <c r="H23" s="1"/>
      <c r="I23" s="4"/>
      <c r="J23" s="4"/>
      <c r="K23" s="4"/>
      <c r="L23" s="4"/>
      <c r="M23" s="4"/>
      <c r="N23" s="4"/>
      <c r="O23" s="4"/>
      <c r="P23" s="4"/>
      <c r="Q23" s="4"/>
      <c r="R23" s="4"/>
      <c r="S23" s="4">
        <v>74776363.357958972</v>
      </c>
      <c r="T23" s="4"/>
      <c r="U23" s="4"/>
      <c r="V23" s="1"/>
      <c r="W23" s="1"/>
      <c r="X23" s="1">
        <v>120593332.99999999</v>
      </c>
      <c r="Y23" s="4"/>
      <c r="Z23" s="4">
        <v>288480283.64204103</v>
      </c>
      <c r="AA23" s="4"/>
      <c r="AB23" s="1"/>
      <c r="AC23" s="1"/>
      <c r="AD23" s="1"/>
      <c r="AE23" s="4"/>
    </row>
    <row r="24" spans="1:31" x14ac:dyDescent="0.35">
      <c r="A24" s="3">
        <v>2011</v>
      </c>
      <c r="B24" s="3">
        <v>9</v>
      </c>
      <c r="C24" s="3">
        <v>201109</v>
      </c>
      <c r="D24" s="3" t="s">
        <v>72</v>
      </c>
      <c r="E24" s="3" t="s">
        <v>55</v>
      </c>
      <c r="F24" s="1"/>
      <c r="G24" s="1"/>
      <c r="H24" s="1"/>
      <c r="I24" s="4"/>
      <c r="J24" s="4"/>
      <c r="K24" s="4"/>
      <c r="L24" s="4"/>
      <c r="M24" s="4"/>
      <c r="N24" s="4"/>
      <c r="O24" s="4"/>
      <c r="P24" s="4"/>
      <c r="Q24" s="4"/>
      <c r="R24" s="4"/>
      <c r="S24" s="4">
        <v>73157085.914402619</v>
      </c>
      <c r="T24" s="4"/>
      <c r="U24" s="4"/>
      <c r="V24" s="1"/>
      <c r="W24" s="1"/>
      <c r="X24" s="1">
        <v>135545558.00000003</v>
      </c>
      <c r="Y24" s="4"/>
      <c r="Z24" s="4">
        <v>295766573.0855974</v>
      </c>
      <c r="AA24" s="4"/>
      <c r="AB24" s="1"/>
      <c r="AC24" s="1"/>
      <c r="AD24" s="1"/>
      <c r="AE24" s="4"/>
    </row>
    <row r="25" spans="1:31" x14ac:dyDescent="0.35">
      <c r="A25" s="3">
        <v>2011</v>
      </c>
      <c r="B25" s="3">
        <v>10</v>
      </c>
      <c r="C25" s="3">
        <v>201110</v>
      </c>
      <c r="D25" s="3" t="s">
        <v>72</v>
      </c>
      <c r="E25" s="3" t="s">
        <v>55</v>
      </c>
      <c r="F25" s="1"/>
      <c r="G25" s="1"/>
      <c r="H25" s="1"/>
      <c r="I25" s="4"/>
      <c r="J25" s="4"/>
      <c r="K25" s="4"/>
      <c r="L25" s="4"/>
      <c r="M25" s="4"/>
      <c r="N25" s="4"/>
      <c r="O25" s="4"/>
      <c r="P25" s="4"/>
      <c r="Q25" s="4"/>
      <c r="R25" s="4"/>
      <c r="S25" s="4">
        <v>61872962.238759123</v>
      </c>
      <c r="T25" s="4"/>
      <c r="U25" s="4"/>
      <c r="V25" s="1"/>
      <c r="W25" s="1"/>
      <c r="X25" s="1">
        <v>174930308.99999997</v>
      </c>
      <c r="Y25" s="4"/>
      <c r="Z25" s="4">
        <v>299079118.76124084</v>
      </c>
      <c r="AA25" s="4"/>
      <c r="AB25" s="1"/>
      <c r="AC25" s="1"/>
      <c r="AD25" s="1"/>
      <c r="AE25" s="4"/>
    </row>
    <row r="26" spans="1:31" x14ac:dyDescent="0.35">
      <c r="A26" s="3">
        <v>2011</v>
      </c>
      <c r="B26" s="3">
        <v>11</v>
      </c>
      <c r="C26" s="3">
        <v>201111</v>
      </c>
      <c r="D26" s="3" t="s">
        <v>72</v>
      </c>
      <c r="E26" s="3" t="s">
        <v>55</v>
      </c>
      <c r="F26" s="1"/>
      <c r="G26" s="1"/>
      <c r="H26" s="1"/>
      <c r="I26" s="4"/>
      <c r="J26" s="4"/>
      <c r="K26" s="4"/>
      <c r="L26" s="4"/>
      <c r="M26" s="4"/>
      <c r="N26" s="4"/>
      <c r="O26" s="4"/>
      <c r="P26" s="4"/>
      <c r="Q26" s="4"/>
      <c r="R26" s="4"/>
      <c r="S26" s="4">
        <v>57924467.42247498</v>
      </c>
      <c r="T26" s="4"/>
      <c r="U26" s="4"/>
      <c r="V26" s="1"/>
      <c r="W26" s="1"/>
      <c r="X26" s="1">
        <v>125433752.00000001</v>
      </c>
      <c r="Y26" s="4"/>
      <c r="Z26" s="4">
        <v>261853712.57752499</v>
      </c>
      <c r="AA26" s="4"/>
      <c r="AB26" s="1"/>
      <c r="AC26" s="1"/>
      <c r="AD26" s="1"/>
      <c r="AE26" s="4"/>
    </row>
    <row r="27" spans="1:31" x14ac:dyDescent="0.35">
      <c r="A27" s="3">
        <v>2011</v>
      </c>
      <c r="B27" s="3">
        <v>12</v>
      </c>
      <c r="C27" s="3">
        <v>201112</v>
      </c>
      <c r="D27" s="3" t="s">
        <v>72</v>
      </c>
      <c r="E27" s="3" t="s">
        <v>55</v>
      </c>
      <c r="F27" s="1"/>
      <c r="G27" s="1"/>
      <c r="H27" s="1"/>
      <c r="I27" s="4"/>
      <c r="J27" s="4"/>
      <c r="K27" s="4"/>
      <c r="L27" s="4"/>
      <c r="M27" s="4"/>
      <c r="N27" s="4"/>
      <c r="O27" s="4"/>
      <c r="P27" s="4"/>
      <c r="Q27" s="4"/>
      <c r="R27" s="4"/>
      <c r="S27" s="4">
        <v>59131184.479349144</v>
      </c>
      <c r="T27" s="4"/>
      <c r="U27" s="4"/>
      <c r="V27" s="1"/>
      <c r="W27" s="1"/>
      <c r="X27" s="1">
        <v>129693856</v>
      </c>
      <c r="Y27" s="4"/>
      <c r="Z27" s="4">
        <v>261384755.52065086</v>
      </c>
      <c r="AA27" s="4"/>
      <c r="AB27" s="1"/>
      <c r="AC27" s="1"/>
      <c r="AD27" s="1"/>
      <c r="AE27" s="4"/>
    </row>
    <row r="28" spans="1:31" x14ac:dyDescent="0.35">
      <c r="A28" s="3">
        <v>2012</v>
      </c>
      <c r="B28" s="3">
        <v>1</v>
      </c>
      <c r="C28" s="3">
        <v>201201</v>
      </c>
      <c r="D28" s="3" t="s">
        <v>72</v>
      </c>
      <c r="E28" s="3" t="s">
        <v>55</v>
      </c>
      <c r="F28" s="1"/>
      <c r="G28" s="1"/>
      <c r="H28" s="1"/>
      <c r="I28" s="4"/>
      <c r="J28" s="4"/>
      <c r="K28" s="4"/>
      <c r="L28" s="4"/>
      <c r="M28" s="4"/>
      <c r="N28" s="4"/>
      <c r="O28" s="4"/>
      <c r="P28" s="4"/>
      <c r="Q28" s="4"/>
      <c r="R28" s="4"/>
      <c r="S28" s="4">
        <v>60709550.031970754</v>
      </c>
      <c r="T28" s="4"/>
      <c r="U28" s="4"/>
      <c r="V28" s="1"/>
      <c r="W28" s="1"/>
      <c r="X28" s="1">
        <v>135722475</v>
      </c>
      <c r="Y28" s="4"/>
      <c r="Z28" s="4">
        <v>259508719.96802926</v>
      </c>
      <c r="AA28" s="4"/>
      <c r="AB28" s="1"/>
      <c r="AC28" s="1"/>
      <c r="AD28" s="1"/>
      <c r="AE28" s="4"/>
    </row>
    <row r="29" spans="1:31" x14ac:dyDescent="0.35">
      <c r="A29" s="3">
        <v>2012</v>
      </c>
      <c r="B29" s="3">
        <v>2</v>
      </c>
      <c r="C29" s="3">
        <v>201202</v>
      </c>
      <c r="D29" s="3" t="s">
        <v>72</v>
      </c>
      <c r="E29" s="3" t="s">
        <v>55</v>
      </c>
      <c r="F29" s="1"/>
      <c r="G29" s="1"/>
      <c r="H29" s="1"/>
      <c r="I29" s="4"/>
      <c r="J29" s="4"/>
      <c r="K29" s="4"/>
      <c r="L29" s="4"/>
      <c r="M29" s="4"/>
      <c r="N29" s="4"/>
      <c r="O29" s="4"/>
      <c r="P29" s="4"/>
      <c r="Q29" s="4"/>
      <c r="R29" s="4"/>
      <c r="S29" s="4">
        <v>53945862.000397749</v>
      </c>
      <c r="T29" s="4"/>
      <c r="U29" s="4"/>
      <c r="V29" s="1"/>
      <c r="W29" s="1"/>
      <c r="X29" s="1">
        <v>136804615</v>
      </c>
      <c r="Y29" s="4"/>
      <c r="Z29" s="4">
        <v>267309297.99960223</v>
      </c>
      <c r="AA29" s="4"/>
      <c r="AB29" s="1"/>
      <c r="AC29" s="1"/>
      <c r="AD29" s="1"/>
      <c r="AE29" s="4"/>
    </row>
    <row r="30" spans="1:31" x14ac:dyDescent="0.35">
      <c r="A30" s="3">
        <v>2012</v>
      </c>
      <c r="B30" s="3">
        <v>3</v>
      </c>
      <c r="C30" s="3">
        <v>201203</v>
      </c>
      <c r="D30" s="3" t="s">
        <v>72</v>
      </c>
      <c r="E30" s="3" t="s">
        <v>55</v>
      </c>
      <c r="F30" s="1"/>
      <c r="G30" s="1"/>
      <c r="H30" s="1"/>
      <c r="I30" s="4"/>
      <c r="J30" s="4"/>
      <c r="K30" s="4"/>
      <c r="L30" s="4"/>
      <c r="M30" s="4"/>
      <c r="N30" s="4"/>
      <c r="O30" s="4"/>
      <c r="P30" s="4"/>
      <c r="Q30" s="4"/>
      <c r="R30" s="4"/>
      <c r="S30" s="4">
        <v>53501006.821949795</v>
      </c>
      <c r="T30" s="4"/>
      <c r="U30" s="4"/>
      <c r="V30" s="1"/>
      <c r="W30" s="1"/>
      <c r="X30" s="1">
        <v>135920311</v>
      </c>
      <c r="Y30" s="4"/>
      <c r="Z30" s="4">
        <v>271967393.17805022</v>
      </c>
      <c r="AA30" s="4"/>
      <c r="AB30" s="1"/>
      <c r="AC30" s="1"/>
      <c r="AD30" s="1"/>
      <c r="AE30" s="4"/>
    </row>
    <row r="31" spans="1:31" x14ac:dyDescent="0.35">
      <c r="A31" s="3">
        <v>2012</v>
      </c>
      <c r="B31" s="3">
        <v>4</v>
      </c>
      <c r="C31" s="3">
        <v>201204</v>
      </c>
      <c r="D31" s="3" t="s">
        <v>72</v>
      </c>
      <c r="E31" s="3" t="s">
        <v>55</v>
      </c>
      <c r="F31" s="1"/>
      <c r="G31" s="1"/>
      <c r="H31" s="1"/>
      <c r="I31" s="4"/>
      <c r="J31" s="4"/>
      <c r="K31" s="4"/>
      <c r="L31" s="4"/>
      <c r="M31" s="4"/>
      <c r="N31" s="4"/>
      <c r="O31" s="4"/>
      <c r="P31" s="4"/>
      <c r="Q31" s="4"/>
      <c r="R31" s="4"/>
      <c r="S31" s="4">
        <v>53377238.599354133</v>
      </c>
      <c r="T31" s="4"/>
      <c r="U31" s="4"/>
      <c r="V31" s="1"/>
      <c r="W31" s="1"/>
      <c r="X31" s="1">
        <v>129584904.99999999</v>
      </c>
      <c r="Y31" s="4"/>
      <c r="Z31" s="4">
        <v>268861831.40064591</v>
      </c>
      <c r="AA31" s="4"/>
      <c r="AB31" s="1"/>
      <c r="AC31" s="1"/>
      <c r="AD31" s="1"/>
      <c r="AE31" s="4"/>
    </row>
    <row r="32" spans="1:31" x14ac:dyDescent="0.35">
      <c r="A32" s="3">
        <v>2012</v>
      </c>
      <c r="B32" s="3">
        <v>5</v>
      </c>
      <c r="C32" s="3">
        <v>201205</v>
      </c>
      <c r="D32" s="3" t="s">
        <v>72</v>
      </c>
      <c r="E32" s="3" t="s">
        <v>55</v>
      </c>
      <c r="F32" s="1"/>
      <c r="G32" s="1"/>
      <c r="H32" s="1"/>
      <c r="I32" s="4"/>
      <c r="J32" s="4"/>
      <c r="K32" s="4"/>
      <c r="L32" s="4"/>
      <c r="M32" s="4"/>
      <c r="N32" s="4"/>
      <c r="O32" s="4"/>
      <c r="P32" s="4"/>
      <c r="Q32" s="4"/>
      <c r="R32" s="4"/>
      <c r="S32" s="4">
        <v>52704898.260611996</v>
      </c>
      <c r="T32" s="4"/>
      <c r="U32" s="4"/>
      <c r="V32" s="1"/>
      <c r="W32" s="1"/>
      <c r="X32" s="1">
        <v>136470792</v>
      </c>
      <c r="Y32" s="4"/>
      <c r="Z32" s="4">
        <v>294350951.73938793</v>
      </c>
      <c r="AA32" s="4"/>
      <c r="AB32" s="1"/>
      <c r="AC32" s="1"/>
      <c r="AD32" s="1"/>
      <c r="AE32" s="4"/>
    </row>
    <row r="33" spans="1:31" x14ac:dyDescent="0.35">
      <c r="A33" s="3">
        <v>2012</v>
      </c>
      <c r="B33" s="3">
        <v>6</v>
      </c>
      <c r="C33" s="3">
        <v>201206</v>
      </c>
      <c r="D33" s="3" t="s">
        <v>72</v>
      </c>
      <c r="E33" s="3" t="s">
        <v>55</v>
      </c>
      <c r="F33" s="1"/>
      <c r="G33" s="1"/>
      <c r="H33" s="1"/>
      <c r="I33" s="4"/>
      <c r="J33" s="4"/>
      <c r="K33" s="4"/>
      <c r="L33" s="4"/>
      <c r="M33" s="4"/>
      <c r="N33" s="4"/>
      <c r="O33" s="4"/>
      <c r="P33" s="4"/>
      <c r="Q33" s="4"/>
      <c r="R33" s="4"/>
      <c r="S33" s="4">
        <v>57110980.957627818</v>
      </c>
      <c r="T33" s="4"/>
      <c r="U33" s="4"/>
      <c r="V33" s="1"/>
      <c r="W33" s="1"/>
      <c r="X33" s="1">
        <v>135254201</v>
      </c>
      <c r="Y33" s="4"/>
      <c r="Z33" s="4">
        <v>293741689.04237217</v>
      </c>
      <c r="AA33" s="4"/>
      <c r="AB33" s="1"/>
      <c r="AC33" s="1"/>
      <c r="AD33" s="1"/>
      <c r="AE33" s="4"/>
    </row>
    <row r="34" spans="1:31" x14ac:dyDescent="0.35">
      <c r="A34" s="3">
        <v>2012</v>
      </c>
      <c r="B34" s="3">
        <v>7</v>
      </c>
      <c r="C34" s="3">
        <v>201207</v>
      </c>
      <c r="D34" s="3" t="s">
        <v>72</v>
      </c>
      <c r="E34" s="3" t="s">
        <v>55</v>
      </c>
      <c r="F34" s="1"/>
      <c r="G34" s="1"/>
      <c r="H34" s="1"/>
      <c r="I34" s="4"/>
      <c r="J34" s="4"/>
      <c r="K34" s="4"/>
      <c r="L34" s="4"/>
      <c r="M34" s="4"/>
      <c r="N34" s="4"/>
      <c r="O34" s="4"/>
      <c r="P34" s="4"/>
      <c r="Q34" s="4"/>
      <c r="R34" s="4"/>
      <c r="S34" s="4">
        <v>58827660.954783745</v>
      </c>
      <c r="T34" s="4"/>
      <c r="U34" s="4"/>
      <c r="V34" s="1"/>
      <c r="W34" s="1"/>
      <c r="X34" s="1">
        <v>124681268.00000001</v>
      </c>
      <c r="Y34" s="4"/>
      <c r="Z34" s="4">
        <v>303872009.04521632</v>
      </c>
      <c r="AA34" s="4"/>
      <c r="AB34" s="1"/>
      <c r="AC34" s="1"/>
      <c r="AD34" s="1"/>
      <c r="AE34" s="4"/>
    </row>
    <row r="35" spans="1:31" x14ac:dyDescent="0.35">
      <c r="A35" s="3">
        <v>2012</v>
      </c>
      <c r="B35" s="3">
        <v>8</v>
      </c>
      <c r="C35" s="3">
        <v>201208</v>
      </c>
      <c r="D35" s="3" t="s">
        <v>72</v>
      </c>
      <c r="E35" s="3" t="s">
        <v>55</v>
      </c>
      <c r="F35" s="1"/>
      <c r="G35" s="1"/>
      <c r="H35" s="1"/>
      <c r="I35" s="4"/>
      <c r="J35" s="4"/>
      <c r="K35" s="4"/>
      <c r="L35" s="4"/>
      <c r="M35" s="4"/>
      <c r="N35" s="4"/>
      <c r="O35" s="4"/>
      <c r="P35" s="4"/>
      <c r="Q35" s="4"/>
      <c r="R35" s="4"/>
      <c r="S35" s="4">
        <v>59070537.044425346</v>
      </c>
      <c r="T35" s="4"/>
      <c r="U35" s="4"/>
      <c r="V35" s="1"/>
      <c r="W35" s="1"/>
      <c r="X35" s="1">
        <v>135482036.00000003</v>
      </c>
      <c r="Y35" s="4"/>
      <c r="Z35" s="4">
        <v>318573589.4462027</v>
      </c>
      <c r="AA35" s="4"/>
      <c r="AB35" s="1"/>
      <c r="AC35" s="1"/>
      <c r="AD35" s="1"/>
      <c r="AE35" s="4"/>
    </row>
    <row r="36" spans="1:31" x14ac:dyDescent="0.35">
      <c r="A36" s="3">
        <v>2012</v>
      </c>
      <c r="B36" s="3">
        <v>9</v>
      </c>
      <c r="C36" s="3">
        <v>201209</v>
      </c>
      <c r="D36" s="3" t="s">
        <v>72</v>
      </c>
      <c r="E36" s="3" t="s">
        <v>55</v>
      </c>
      <c r="F36" s="1"/>
      <c r="G36" s="1"/>
      <c r="H36" s="1"/>
      <c r="I36" s="4"/>
      <c r="J36" s="4"/>
      <c r="K36" s="4"/>
      <c r="L36" s="4"/>
      <c r="M36" s="4"/>
      <c r="N36" s="4"/>
      <c r="O36" s="4"/>
      <c r="P36" s="4"/>
      <c r="Q36" s="4"/>
      <c r="R36" s="4"/>
      <c r="S36" s="4">
        <v>56284184.04476206</v>
      </c>
      <c r="T36" s="4"/>
      <c r="U36" s="4"/>
      <c r="V36" s="1"/>
      <c r="W36" s="1"/>
      <c r="X36" s="1">
        <v>134371543</v>
      </c>
      <c r="Y36" s="4"/>
      <c r="Z36" s="4">
        <v>309903199.80845881</v>
      </c>
      <c r="AA36" s="4"/>
      <c r="AB36" s="1"/>
      <c r="AC36" s="1"/>
      <c r="AD36" s="1"/>
      <c r="AE36" s="4"/>
    </row>
    <row r="37" spans="1:31" x14ac:dyDescent="0.35">
      <c r="A37" s="3">
        <v>2012</v>
      </c>
      <c r="B37" s="3">
        <v>10</v>
      </c>
      <c r="C37" s="3">
        <v>201210</v>
      </c>
      <c r="D37" s="3" t="s">
        <v>72</v>
      </c>
      <c r="E37" s="3" t="s">
        <v>55</v>
      </c>
      <c r="F37" s="1"/>
      <c r="G37" s="1"/>
      <c r="H37" s="1"/>
      <c r="I37" s="4"/>
      <c r="J37" s="4"/>
      <c r="K37" s="4"/>
      <c r="L37" s="4"/>
      <c r="M37" s="4"/>
      <c r="N37" s="4"/>
      <c r="O37" s="4"/>
      <c r="P37" s="4"/>
      <c r="Q37" s="4"/>
      <c r="R37" s="4"/>
      <c r="S37" s="4">
        <v>44798020.227027975</v>
      </c>
      <c r="T37" s="4"/>
      <c r="U37" s="4"/>
      <c r="V37" s="1"/>
      <c r="W37" s="1"/>
      <c r="X37" s="1">
        <v>129828723</v>
      </c>
      <c r="Y37" s="4"/>
      <c r="Z37" s="4">
        <v>288560775.73226666</v>
      </c>
      <c r="AA37" s="4"/>
      <c r="AB37" s="1"/>
      <c r="AC37" s="1"/>
      <c r="AD37" s="1"/>
      <c r="AE37" s="4"/>
    </row>
    <row r="38" spans="1:31" x14ac:dyDescent="0.35">
      <c r="A38" s="3">
        <v>2012</v>
      </c>
      <c r="B38" s="3">
        <v>11</v>
      </c>
      <c r="C38" s="3">
        <v>201211</v>
      </c>
      <c r="D38" s="3" t="s">
        <v>72</v>
      </c>
      <c r="E38" s="3" t="s">
        <v>55</v>
      </c>
      <c r="F38" s="1"/>
      <c r="G38" s="1"/>
      <c r="H38" s="1"/>
      <c r="I38" s="4"/>
      <c r="J38" s="4"/>
      <c r="K38" s="4"/>
      <c r="L38" s="4"/>
      <c r="M38" s="4"/>
      <c r="N38" s="4"/>
      <c r="O38" s="4"/>
      <c r="P38" s="4"/>
      <c r="Q38" s="4"/>
      <c r="R38" s="4"/>
      <c r="S38" s="4">
        <v>42295744.986547053</v>
      </c>
      <c r="T38" s="4"/>
      <c r="U38" s="4"/>
      <c r="V38" s="1"/>
      <c r="W38" s="1"/>
      <c r="X38" s="1">
        <v>127372065</v>
      </c>
      <c r="Y38" s="4"/>
      <c r="Z38" s="4">
        <v>282267923.3069241</v>
      </c>
      <c r="AA38" s="4"/>
      <c r="AB38" s="1"/>
      <c r="AC38" s="1"/>
      <c r="AD38" s="1"/>
      <c r="AE38" s="4"/>
    </row>
    <row r="39" spans="1:31" x14ac:dyDescent="0.35">
      <c r="A39" s="3">
        <v>2012</v>
      </c>
      <c r="B39" s="3">
        <v>12</v>
      </c>
      <c r="C39" s="3">
        <v>201212</v>
      </c>
      <c r="D39" s="3" t="s">
        <v>72</v>
      </c>
      <c r="E39" s="3" t="s">
        <v>55</v>
      </c>
      <c r="F39" s="1"/>
      <c r="G39" s="1"/>
      <c r="H39" s="1"/>
      <c r="I39" s="4"/>
      <c r="J39" s="4"/>
      <c r="K39" s="4"/>
      <c r="L39" s="4"/>
      <c r="M39" s="4"/>
      <c r="N39" s="4"/>
      <c r="O39" s="4"/>
      <c r="P39" s="4"/>
      <c r="Q39" s="4"/>
      <c r="R39" s="4"/>
      <c r="S39" s="4">
        <v>42519749.907800481</v>
      </c>
      <c r="T39" s="4"/>
      <c r="U39" s="4"/>
      <c r="V39" s="1"/>
      <c r="W39" s="1"/>
      <c r="X39" s="1">
        <v>134663539.99999997</v>
      </c>
      <c r="Y39" s="4"/>
      <c r="Z39" s="4">
        <v>279873387.09532499</v>
      </c>
      <c r="AA39" s="4"/>
      <c r="AB39" s="1"/>
      <c r="AC39" s="1"/>
      <c r="AD39" s="1"/>
      <c r="AE39" s="4"/>
    </row>
    <row r="40" spans="1:31" x14ac:dyDescent="0.35">
      <c r="A40" s="3">
        <v>2013</v>
      </c>
      <c r="B40" s="3">
        <v>1</v>
      </c>
      <c r="C40" s="3">
        <v>201301</v>
      </c>
      <c r="D40" s="3" t="s">
        <v>72</v>
      </c>
      <c r="E40" s="3" t="s">
        <v>55</v>
      </c>
      <c r="F40" s="1"/>
      <c r="G40" s="1"/>
      <c r="H40" s="1"/>
      <c r="I40" s="4"/>
      <c r="J40" s="4"/>
      <c r="K40" s="4"/>
      <c r="L40" s="4"/>
      <c r="M40" s="4"/>
      <c r="N40" s="4"/>
      <c r="O40" s="4"/>
      <c r="P40" s="4"/>
      <c r="Q40" s="4"/>
      <c r="R40" s="4"/>
      <c r="S40" s="4">
        <v>43995025.985449046</v>
      </c>
      <c r="T40" s="4"/>
      <c r="U40" s="4"/>
      <c r="V40" s="1"/>
      <c r="W40" s="1"/>
      <c r="X40" s="1">
        <v>134924580.00000003</v>
      </c>
      <c r="Y40" s="4"/>
      <c r="Z40" s="4">
        <v>284716524.39772987</v>
      </c>
      <c r="AA40" s="4"/>
      <c r="AB40" s="1"/>
      <c r="AC40" s="1"/>
      <c r="AD40" s="1"/>
      <c r="AE40" s="4"/>
    </row>
    <row r="41" spans="1:31" x14ac:dyDescent="0.35">
      <c r="A41" s="3">
        <v>2013</v>
      </c>
      <c r="B41" s="3">
        <v>2</v>
      </c>
      <c r="C41" s="3">
        <v>201302</v>
      </c>
      <c r="D41" s="3" t="s">
        <v>72</v>
      </c>
      <c r="E41" s="3" t="s">
        <v>55</v>
      </c>
      <c r="F41" s="1"/>
      <c r="G41" s="1"/>
      <c r="H41" s="1"/>
      <c r="I41" s="4"/>
      <c r="J41" s="4"/>
      <c r="K41" s="4"/>
      <c r="L41" s="4"/>
      <c r="M41" s="4"/>
      <c r="N41" s="4"/>
      <c r="O41" s="4"/>
      <c r="P41" s="4"/>
      <c r="Q41" s="4"/>
      <c r="R41" s="4"/>
      <c r="S41" s="4">
        <v>37786721.056462191</v>
      </c>
      <c r="T41" s="4"/>
      <c r="U41" s="4"/>
      <c r="V41" s="1"/>
      <c r="W41" s="1"/>
      <c r="X41" s="1">
        <v>131343557.99999999</v>
      </c>
      <c r="Y41" s="4"/>
      <c r="Z41" s="4">
        <v>282216318.27151191</v>
      </c>
      <c r="AA41" s="4"/>
      <c r="AB41" s="1"/>
      <c r="AC41" s="1"/>
      <c r="AD41" s="1"/>
      <c r="AE41" s="4"/>
    </row>
    <row r="42" spans="1:31" x14ac:dyDescent="0.35">
      <c r="A42" s="3">
        <v>2013</v>
      </c>
      <c r="B42" s="3">
        <v>3</v>
      </c>
      <c r="C42" s="3">
        <v>201303</v>
      </c>
      <c r="D42" s="3" t="s">
        <v>72</v>
      </c>
      <c r="E42" s="3" t="s">
        <v>55</v>
      </c>
      <c r="F42" s="1"/>
      <c r="G42" s="1"/>
      <c r="H42" s="1"/>
      <c r="I42" s="4"/>
      <c r="J42" s="4"/>
      <c r="K42" s="4"/>
      <c r="L42" s="4"/>
      <c r="M42" s="4"/>
      <c r="N42" s="4"/>
      <c r="O42" s="4"/>
      <c r="P42" s="4"/>
      <c r="Q42" s="4"/>
      <c r="R42" s="4"/>
      <c r="S42" s="4">
        <v>37652180.154565237</v>
      </c>
      <c r="T42" s="4"/>
      <c r="U42" s="4"/>
      <c r="V42" s="1"/>
      <c r="W42" s="1"/>
      <c r="X42" s="1">
        <v>132257701.99999999</v>
      </c>
      <c r="Y42" s="4"/>
      <c r="Z42" s="4">
        <v>289029735.88126951</v>
      </c>
      <c r="AA42" s="4"/>
      <c r="AB42" s="1"/>
      <c r="AC42" s="1"/>
      <c r="AD42" s="1"/>
      <c r="AE42" s="4"/>
    </row>
    <row r="43" spans="1:31" x14ac:dyDescent="0.35">
      <c r="A43" s="3">
        <v>2013</v>
      </c>
      <c r="B43" s="3">
        <v>4</v>
      </c>
      <c r="C43" s="3">
        <v>201304</v>
      </c>
      <c r="D43" s="3" t="s">
        <v>72</v>
      </c>
      <c r="E43" s="3" t="s">
        <v>55</v>
      </c>
      <c r="F43" s="1"/>
      <c r="G43" s="1"/>
      <c r="H43" s="1"/>
      <c r="I43" s="4"/>
      <c r="J43" s="4"/>
      <c r="K43" s="4"/>
      <c r="L43" s="4"/>
      <c r="M43" s="4"/>
      <c r="N43" s="4"/>
      <c r="O43" s="4"/>
      <c r="P43" s="4"/>
      <c r="Q43" s="4"/>
      <c r="R43" s="4"/>
      <c r="S43" s="4">
        <v>37255544.834333681</v>
      </c>
      <c r="T43" s="4"/>
      <c r="U43" s="4"/>
      <c r="V43" s="1"/>
      <c r="W43" s="1"/>
      <c r="X43" s="1">
        <v>129288836.00000001</v>
      </c>
      <c r="Y43" s="4"/>
      <c r="Z43" s="4">
        <v>295506642.73392522</v>
      </c>
      <c r="AA43" s="4"/>
      <c r="AB43" s="1"/>
      <c r="AC43" s="1"/>
      <c r="AD43" s="1"/>
      <c r="AE43" s="4"/>
    </row>
    <row r="44" spans="1:31" x14ac:dyDescent="0.35">
      <c r="A44" s="3">
        <v>2013</v>
      </c>
      <c r="B44" s="3">
        <v>5</v>
      </c>
      <c r="C44" s="3">
        <v>201305</v>
      </c>
      <c r="D44" s="3" t="s">
        <v>72</v>
      </c>
      <c r="E44" s="3" t="s">
        <v>55</v>
      </c>
      <c r="F44" s="1"/>
      <c r="G44" s="1"/>
      <c r="H44" s="1"/>
      <c r="I44" s="4"/>
      <c r="J44" s="4"/>
      <c r="K44" s="4"/>
      <c r="L44" s="4"/>
      <c r="M44" s="4"/>
      <c r="N44" s="4"/>
      <c r="O44" s="4"/>
      <c r="P44" s="4"/>
      <c r="Q44" s="4"/>
      <c r="R44" s="4"/>
      <c r="S44" s="4">
        <v>36454488.74391479</v>
      </c>
      <c r="T44" s="4"/>
      <c r="U44" s="4"/>
      <c r="V44" s="1"/>
      <c r="W44" s="1"/>
      <c r="X44" s="1">
        <v>132786557</v>
      </c>
      <c r="Y44" s="4"/>
      <c r="Z44" s="4">
        <v>306625727.09901685</v>
      </c>
      <c r="AA44" s="4"/>
      <c r="AB44" s="1"/>
      <c r="AC44" s="1"/>
      <c r="AD44" s="1"/>
      <c r="AE44" s="4"/>
    </row>
    <row r="45" spans="1:31" x14ac:dyDescent="0.35">
      <c r="A45" s="3">
        <v>2013</v>
      </c>
      <c r="B45" s="3">
        <v>6</v>
      </c>
      <c r="C45" s="3">
        <v>201306</v>
      </c>
      <c r="D45" s="3" t="s">
        <v>72</v>
      </c>
      <c r="E45" s="3" t="s">
        <v>55</v>
      </c>
      <c r="F45" s="1"/>
      <c r="G45" s="1"/>
      <c r="H45" s="1"/>
      <c r="I45" s="4"/>
      <c r="J45" s="4"/>
      <c r="K45" s="4"/>
      <c r="L45" s="4"/>
      <c r="M45" s="4"/>
      <c r="N45" s="4"/>
      <c r="O45" s="4"/>
      <c r="P45" s="4"/>
      <c r="Q45" s="4"/>
      <c r="R45" s="4"/>
      <c r="S45" s="4">
        <v>40305605.909646645</v>
      </c>
      <c r="T45" s="4"/>
      <c r="U45" s="4"/>
      <c r="V45" s="1"/>
      <c r="W45" s="1"/>
      <c r="X45" s="1">
        <v>127918285</v>
      </c>
      <c r="Y45" s="4"/>
      <c r="Z45" s="4">
        <v>321022404.53065258</v>
      </c>
      <c r="AA45" s="4"/>
      <c r="AB45" s="1"/>
      <c r="AC45" s="1"/>
      <c r="AD45" s="1"/>
      <c r="AE45" s="4"/>
    </row>
    <row r="46" spans="1:31" x14ac:dyDescent="0.35">
      <c r="A46" s="3">
        <v>2013</v>
      </c>
      <c r="B46" s="3">
        <v>7</v>
      </c>
      <c r="C46" s="3">
        <v>201307</v>
      </c>
      <c r="D46" s="3" t="s">
        <v>72</v>
      </c>
      <c r="E46" s="3" t="s">
        <v>55</v>
      </c>
      <c r="F46" s="1"/>
      <c r="G46" s="1"/>
      <c r="H46" s="1"/>
      <c r="I46" s="4"/>
      <c r="J46" s="4"/>
      <c r="K46" s="4"/>
      <c r="L46" s="4"/>
      <c r="M46" s="4"/>
      <c r="N46" s="4"/>
      <c r="O46" s="4"/>
      <c r="P46" s="4"/>
      <c r="Q46" s="4"/>
      <c r="R46" s="4"/>
      <c r="S46" s="4">
        <v>37427550.65039283</v>
      </c>
      <c r="T46" s="4"/>
      <c r="U46" s="4"/>
      <c r="V46" s="1"/>
      <c r="W46" s="1"/>
      <c r="X46" s="1">
        <v>122441903</v>
      </c>
      <c r="Y46" s="4"/>
      <c r="Z46" s="4">
        <v>321996866.9144029</v>
      </c>
      <c r="AA46" s="4"/>
      <c r="AB46" s="1"/>
      <c r="AC46" s="1"/>
      <c r="AD46" s="1"/>
      <c r="AE46" s="4"/>
    </row>
    <row r="47" spans="1:31" x14ac:dyDescent="0.35">
      <c r="A47" s="3">
        <v>2013</v>
      </c>
      <c r="B47" s="3">
        <v>8</v>
      </c>
      <c r="C47" s="3">
        <v>201308</v>
      </c>
      <c r="D47" s="3" t="s">
        <v>72</v>
      </c>
      <c r="E47" s="3" t="s">
        <v>55</v>
      </c>
      <c r="F47" s="1"/>
      <c r="G47" s="1"/>
      <c r="H47" s="1"/>
      <c r="I47" s="4"/>
      <c r="J47" s="4"/>
      <c r="K47" s="4"/>
      <c r="L47" s="4"/>
      <c r="M47" s="4"/>
      <c r="N47" s="4"/>
      <c r="O47" s="4"/>
      <c r="P47" s="4"/>
      <c r="Q47" s="4"/>
      <c r="R47" s="4"/>
      <c r="S47" s="4">
        <v>36957535.594824716</v>
      </c>
      <c r="T47" s="4"/>
      <c r="U47" s="4"/>
      <c r="V47" s="1"/>
      <c r="W47" s="1"/>
      <c r="X47" s="1">
        <v>131296832.99999999</v>
      </c>
      <c r="Y47" s="4"/>
      <c r="Z47" s="4">
        <v>326250112.08181667</v>
      </c>
      <c r="AA47" s="4"/>
      <c r="AB47" s="1"/>
      <c r="AC47" s="1"/>
      <c r="AD47" s="1"/>
      <c r="AE47" s="4"/>
    </row>
    <row r="48" spans="1:31" x14ac:dyDescent="0.35">
      <c r="A48" s="3">
        <v>2013</v>
      </c>
      <c r="B48" s="3">
        <v>9</v>
      </c>
      <c r="C48" s="3">
        <v>201309</v>
      </c>
      <c r="D48" s="3" t="s">
        <v>72</v>
      </c>
      <c r="E48" s="3" t="s">
        <v>55</v>
      </c>
      <c r="F48" s="1"/>
      <c r="G48" s="1"/>
      <c r="H48" s="1"/>
      <c r="I48" s="4"/>
      <c r="J48" s="4"/>
      <c r="K48" s="4"/>
      <c r="L48" s="4"/>
      <c r="M48" s="4"/>
      <c r="N48" s="4"/>
      <c r="O48" s="4"/>
      <c r="P48" s="4"/>
      <c r="Q48" s="4"/>
      <c r="R48" s="4"/>
      <c r="S48" s="4">
        <v>37790400.826808713</v>
      </c>
      <c r="T48" s="4"/>
      <c r="U48" s="4"/>
      <c r="V48" s="1"/>
      <c r="W48" s="1"/>
      <c r="X48" s="1">
        <v>131776686.99999997</v>
      </c>
      <c r="Y48" s="4"/>
      <c r="Z48" s="4">
        <v>340887683.02641219</v>
      </c>
      <c r="AA48" s="4"/>
      <c r="AB48" s="1"/>
      <c r="AC48" s="1"/>
      <c r="AD48" s="1"/>
      <c r="AE48" s="4"/>
    </row>
    <row r="49" spans="1:31" x14ac:dyDescent="0.35">
      <c r="A49" s="3">
        <v>2013</v>
      </c>
      <c r="B49" s="3">
        <v>10</v>
      </c>
      <c r="C49" s="3">
        <v>201310</v>
      </c>
      <c r="D49" s="3" t="s">
        <v>72</v>
      </c>
      <c r="E49" s="3" t="s">
        <v>55</v>
      </c>
      <c r="F49" s="1"/>
      <c r="G49" s="1"/>
      <c r="H49" s="1"/>
      <c r="I49" s="4"/>
      <c r="J49" s="4"/>
      <c r="K49" s="4"/>
      <c r="L49" s="4"/>
      <c r="M49" s="4"/>
      <c r="N49" s="4"/>
      <c r="O49" s="4"/>
      <c r="P49" s="4"/>
      <c r="Q49" s="4"/>
      <c r="R49" s="4"/>
      <c r="S49" s="4">
        <v>31658416.801227596</v>
      </c>
      <c r="T49" s="4"/>
      <c r="U49" s="4"/>
      <c r="V49" s="1"/>
      <c r="W49" s="1"/>
      <c r="X49" s="1">
        <v>129760940</v>
      </c>
      <c r="Y49" s="4"/>
      <c r="Z49" s="4">
        <v>317522599.15806699</v>
      </c>
      <c r="AA49" s="4"/>
      <c r="AB49" s="1"/>
      <c r="AC49" s="1"/>
      <c r="AD49" s="1"/>
      <c r="AE49" s="4"/>
    </row>
    <row r="50" spans="1:31" x14ac:dyDescent="0.35">
      <c r="A50" s="3">
        <v>2013</v>
      </c>
      <c r="B50" s="3">
        <v>11</v>
      </c>
      <c r="C50" s="3">
        <v>201311</v>
      </c>
      <c r="D50" s="3" t="s">
        <v>72</v>
      </c>
      <c r="E50" s="3" t="s">
        <v>55</v>
      </c>
      <c r="F50" s="1"/>
      <c r="G50" s="1"/>
      <c r="H50" s="1"/>
      <c r="I50" s="4"/>
      <c r="J50" s="4"/>
      <c r="K50" s="4"/>
      <c r="L50" s="4"/>
      <c r="M50" s="4"/>
      <c r="N50" s="4"/>
      <c r="O50" s="4"/>
      <c r="P50" s="4"/>
      <c r="Q50" s="4"/>
      <c r="R50" s="4"/>
      <c r="S50" s="4">
        <v>27849113.329111572</v>
      </c>
      <c r="T50" s="4"/>
      <c r="U50" s="4"/>
      <c r="V50" s="1"/>
      <c r="W50" s="1"/>
      <c r="X50" s="1">
        <v>132427272.99999999</v>
      </c>
      <c r="Y50" s="4"/>
      <c r="Z50" s="4">
        <v>300971914.96435958</v>
      </c>
      <c r="AA50" s="4"/>
      <c r="AB50" s="1"/>
      <c r="AC50" s="1"/>
      <c r="AD50" s="1"/>
      <c r="AE50" s="4"/>
    </row>
    <row r="51" spans="1:31" x14ac:dyDescent="0.35">
      <c r="A51" s="3">
        <v>2013</v>
      </c>
      <c r="B51" s="3">
        <v>12</v>
      </c>
      <c r="C51" s="3">
        <v>201312</v>
      </c>
      <c r="D51" s="3" t="s">
        <v>72</v>
      </c>
      <c r="E51" s="3" t="s">
        <v>55</v>
      </c>
      <c r="F51" s="1"/>
      <c r="G51" s="1"/>
      <c r="H51" s="1"/>
      <c r="I51" s="4"/>
      <c r="J51" s="4"/>
      <c r="K51" s="4"/>
      <c r="L51" s="4"/>
      <c r="M51" s="4"/>
      <c r="N51" s="4"/>
      <c r="O51" s="4"/>
      <c r="P51" s="4"/>
      <c r="Q51" s="4"/>
      <c r="R51" s="4"/>
      <c r="S51" s="4">
        <v>30493220.805990689</v>
      </c>
      <c r="T51" s="4"/>
      <c r="U51" s="4"/>
      <c r="V51" s="1"/>
      <c r="W51" s="1"/>
      <c r="X51" s="1">
        <v>134736248.00000003</v>
      </c>
      <c r="Y51" s="4"/>
      <c r="Z51" s="4">
        <v>304972546.19713485</v>
      </c>
      <c r="AA51" s="4"/>
      <c r="AB51" s="1"/>
      <c r="AC51" s="1"/>
      <c r="AD51" s="1"/>
      <c r="AE51" s="4"/>
    </row>
    <row r="52" spans="1:31" x14ac:dyDescent="0.35">
      <c r="A52" s="3">
        <v>2014</v>
      </c>
      <c r="B52" s="3">
        <v>1</v>
      </c>
      <c r="C52" s="3">
        <v>201401</v>
      </c>
      <c r="D52" s="3" t="s">
        <v>72</v>
      </c>
      <c r="E52" s="3" t="s">
        <v>55</v>
      </c>
      <c r="F52" s="1"/>
      <c r="G52" s="1"/>
      <c r="H52" s="1"/>
      <c r="I52" s="4"/>
      <c r="J52" s="4"/>
      <c r="K52" s="4"/>
      <c r="L52" s="4"/>
      <c r="M52" s="4"/>
      <c r="N52" s="4"/>
      <c r="O52" s="4"/>
      <c r="P52" s="4"/>
      <c r="Q52" s="4"/>
      <c r="R52" s="4"/>
      <c r="S52" s="4">
        <v>33112754.026940964</v>
      </c>
      <c r="T52" s="4"/>
      <c r="U52" s="4"/>
      <c r="V52" s="1"/>
      <c r="W52" s="1"/>
      <c r="X52" s="1">
        <v>142599837</v>
      </c>
      <c r="Y52" s="4"/>
      <c r="Z52" s="4">
        <v>301795136.35623789</v>
      </c>
      <c r="AA52" s="4"/>
      <c r="AB52" s="1"/>
      <c r="AC52" s="1"/>
      <c r="AD52" s="1"/>
      <c r="AE52" s="4"/>
    </row>
    <row r="53" spans="1:31" x14ac:dyDescent="0.35">
      <c r="A53" s="3">
        <v>2014</v>
      </c>
      <c r="B53" s="3">
        <v>2</v>
      </c>
      <c r="C53" s="3">
        <v>201402</v>
      </c>
      <c r="D53" s="3" t="s">
        <v>72</v>
      </c>
      <c r="E53" s="3" t="s">
        <v>55</v>
      </c>
      <c r="F53" s="1"/>
      <c r="G53" s="1"/>
      <c r="H53" s="1"/>
      <c r="I53" s="4"/>
      <c r="J53" s="4"/>
      <c r="K53" s="4"/>
      <c r="L53" s="4"/>
      <c r="M53" s="4"/>
      <c r="N53" s="4"/>
      <c r="O53" s="4"/>
      <c r="P53" s="4"/>
      <c r="Q53" s="4"/>
      <c r="R53" s="4"/>
      <c r="S53" s="4">
        <v>30540289.813658006</v>
      </c>
      <c r="T53" s="4"/>
      <c r="U53" s="4"/>
      <c r="V53" s="1"/>
      <c r="W53" s="1"/>
      <c r="X53" s="1">
        <v>133831546</v>
      </c>
      <c r="Y53" s="4"/>
      <c r="Z53" s="4">
        <v>298033759.51431614</v>
      </c>
      <c r="AA53" s="4"/>
      <c r="AB53" s="1"/>
      <c r="AC53" s="1"/>
      <c r="AD53" s="1"/>
      <c r="AE53" s="4"/>
    </row>
    <row r="54" spans="1:31" x14ac:dyDescent="0.35">
      <c r="A54" s="3">
        <v>2014</v>
      </c>
      <c r="B54" s="3">
        <v>3</v>
      </c>
      <c r="C54" s="3">
        <v>201403</v>
      </c>
      <c r="D54" s="3" t="s">
        <v>72</v>
      </c>
      <c r="E54" s="3" t="s">
        <v>55</v>
      </c>
      <c r="F54" s="1"/>
      <c r="G54" s="1"/>
      <c r="H54" s="1"/>
      <c r="I54" s="4"/>
      <c r="J54" s="4"/>
      <c r="K54" s="4"/>
      <c r="L54" s="4"/>
      <c r="M54" s="4"/>
      <c r="N54" s="4"/>
      <c r="O54" s="4"/>
      <c r="P54" s="4"/>
      <c r="Q54" s="4"/>
      <c r="R54" s="4"/>
      <c r="S54" s="4">
        <v>26102123.740893934</v>
      </c>
      <c r="T54" s="4"/>
      <c r="U54" s="4"/>
      <c r="V54" s="1"/>
      <c r="W54" s="1"/>
      <c r="X54" s="1">
        <v>140059542.00000003</v>
      </c>
      <c r="Y54" s="4"/>
      <c r="Z54" s="4">
        <v>305534362.29494071</v>
      </c>
      <c r="AA54" s="4"/>
      <c r="AB54" s="1"/>
      <c r="AC54" s="1"/>
      <c r="AD54" s="1"/>
      <c r="AE54" s="4"/>
    </row>
    <row r="55" spans="1:31" x14ac:dyDescent="0.35">
      <c r="A55" s="3">
        <v>2014</v>
      </c>
      <c r="B55" s="3">
        <v>4</v>
      </c>
      <c r="C55" s="3">
        <v>201404</v>
      </c>
      <c r="D55" s="3" t="s">
        <v>72</v>
      </c>
      <c r="E55" s="3" t="s">
        <v>55</v>
      </c>
      <c r="F55" s="1"/>
      <c r="G55" s="1"/>
      <c r="H55" s="1"/>
      <c r="I55" s="4"/>
      <c r="J55" s="4"/>
      <c r="K55" s="4"/>
      <c r="L55" s="4"/>
      <c r="M55" s="4"/>
      <c r="N55" s="4"/>
      <c r="O55" s="4"/>
      <c r="P55" s="4"/>
      <c r="Q55" s="4"/>
      <c r="R55" s="4"/>
      <c r="S55" s="4">
        <v>25710583.578228571</v>
      </c>
      <c r="T55" s="4"/>
      <c r="U55" s="4"/>
      <c r="V55" s="1"/>
      <c r="W55" s="1"/>
      <c r="X55" s="1">
        <v>135623842</v>
      </c>
      <c r="Y55" s="4"/>
      <c r="Z55" s="4">
        <v>309339553.99003035</v>
      </c>
      <c r="AA55" s="4"/>
      <c r="AB55" s="1"/>
      <c r="AC55" s="1"/>
      <c r="AD55" s="1"/>
      <c r="AE55" s="4"/>
    </row>
    <row r="56" spans="1:31" x14ac:dyDescent="0.35">
      <c r="A56" s="3">
        <v>2014</v>
      </c>
      <c r="B56" s="3">
        <v>5</v>
      </c>
      <c r="C56" s="3">
        <v>201405</v>
      </c>
      <c r="D56" s="3" t="s">
        <v>72</v>
      </c>
      <c r="E56" s="3" t="s">
        <v>55</v>
      </c>
      <c r="F56" s="1"/>
      <c r="G56" s="1"/>
      <c r="H56" s="1"/>
      <c r="I56" s="4"/>
      <c r="J56" s="4"/>
      <c r="K56" s="4"/>
      <c r="L56" s="4"/>
      <c r="M56" s="4"/>
      <c r="N56" s="4"/>
      <c r="O56" s="4"/>
      <c r="P56" s="4"/>
      <c r="Q56" s="4"/>
      <c r="R56" s="4"/>
      <c r="S56" s="4">
        <v>25592317.342438176</v>
      </c>
      <c r="T56" s="4"/>
      <c r="U56" s="4"/>
      <c r="V56" s="1"/>
      <c r="W56" s="1"/>
      <c r="X56" s="1">
        <v>136792700</v>
      </c>
      <c r="Y56" s="4"/>
      <c r="Z56" s="4">
        <v>320546348.50049353</v>
      </c>
      <c r="AA56" s="4"/>
      <c r="AB56" s="1"/>
      <c r="AC56" s="1"/>
      <c r="AD56" s="1"/>
      <c r="AE56" s="4"/>
    </row>
    <row r="57" spans="1:31" x14ac:dyDescent="0.35">
      <c r="A57" s="3">
        <v>2014</v>
      </c>
      <c r="B57" s="3">
        <v>6</v>
      </c>
      <c r="C57" s="3">
        <v>201406</v>
      </c>
      <c r="D57" s="3" t="s">
        <v>72</v>
      </c>
      <c r="E57" s="3" t="s">
        <v>55</v>
      </c>
      <c r="F57" s="1"/>
      <c r="G57" s="1"/>
      <c r="H57" s="1"/>
      <c r="I57" s="4"/>
      <c r="J57" s="4"/>
      <c r="K57" s="4"/>
      <c r="L57" s="4"/>
      <c r="M57" s="4"/>
      <c r="N57" s="4"/>
      <c r="O57" s="4"/>
      <c r="P57" s="4"/>
      <c r="Q57" s="4"/>
      <c r="R57" s="4"/>
      <c r="S57" s="4">
        <v>27601180.667438962</v>
      </c>
      <c r="T57" s="4"/>
      <c r="U57" s="4"/>
      <c r="V57" s="1"/>
      <c r="W57" s="1"/>
      <c r="X57" s="1">
        <v>134414474</v>
      </c>
      <c r="Y57" s="4"/>
      <c r="Z57" s="4">
        <v>344376179.77286029</v>
      </c>
      <c r="AA57" s="4"/>
      <c r="AB57" s="1"/>
      <c r="AC57" s="1"/>
      <c r="AD57" s="1"/>
      <c r="AE57" s="4"/>
    </row>
    <row r="58" spans="1:31" x14ac:dyDescent="0.35">
      <c r="A58" s="3">
        <v>2014</v>
      </c>
      <c r="B58" s="3">
        <v>7</v>
      </c>
      <c r="C58" s="3">
        <v>201407</v>
      </c>
      <c r="D58" s="3" t="s">
        <v>72</v>
      </c>
      <c r="E58" s="3" t="s">
        <v>55</v>
      </c>
      <c r="F58" s="1"/>
      <c r="G58" s="1"/>
      <c r="H58" s="1"/>
      <c r="I58" s="4"/>
      <c r="J58" s="4"/>
      <c r="K58" s="4"/>
      <c r="L58" s="4"/>
      <c r="M58" s="4"/>
      <c r="N58" s="4"/>
      <c r="O58" s="4"/>
      <c r="P58" s="4"/>
      <c r="Q58" s="4"/>
      <c r="R58" s="4"/>
      <c r="S58" s="4">
        <v>25616541.560021397</v>
      </c>
      <c r="T58" s="4"/>
      <c r="U58" s="4"/>
      <c r="V58" s="1"/>
      <c r="W58" s="1"/>
      <c r="X58" s="1">
        <v>123614274</v>
      </c>
      <c r="Y58" s="4"/>
      <c r="Z58" s="4">
        <v>331850086.00477433</v>
      </c>
      <c r="AA58" s="4"/>
      <c r="AB58" s="1"/>
      <c r="AC58" s="1"/>
      <c r="AD58" s="1"/>
      <c r="AE58" s="4"/>
    </row>
    <row r="59" spans="1:31" x14ac:dyDescent="0.35">
      <c r="A59" s="3">
        <v>2014</v>
      </c>
      <c r="B59" s="3">
        <v>8</v>
      </c>
      <c r="C59" s="3">
        <v>201408</v>
      </c>
      <c r="D59" s="3" t="s">
        <v>72</v>
      </c>
      <c r="E59" s="3" t="s">
        <v>55</v>
      </c>
      <c r="F59" s="1"/>
      <c r="G59" s="1"/>
      <c r="H59" s="1"/>
      <c r="I59" s="4"/>
      <c r="J59" s="4"/>
      <c r="K59" s="4"/>
      <c r="L59" s="4"/>
      <c r="M59" s="4"/>
      <c r="N59" s="4"/>
      <c r="O59" s="4"/>
      <c r="P59" s="4"/>
      <c r="Q59" s="4"/>
      <c r="R59" s="4"/>
      <c r="S59" s="4">
        <v>21393620.844542928</v>
      </c>
      <c r="T59" s="4"/>
      <c r="U59" s="4"/>
      <c r="V59" s="1"/>
      <c r="W59" s="1"/>
      <c r="X59" s="1">
        <v>134004511.99999999</v>
      </c>
      <c r="Y59" s="4"/>
      <c r="Z59" s="4">
        <v>337626096.83209848</v>
      </c>
      <c r="AA59" s="4"/>
      <c r="AB59" s="1"/>
      <c r="AC59" s="1"/>
      <c r="AD59" s="1"/>
      <c r="AE59" s="4"/>
    </row>
    <row r="60" spans="1:31" x14ac:dyDescent="0.35">
      <c r="A60" s="3">
        <v>2014</v>
      </c>
      <c r="B60" s="3">
        <v>9</v>
      </c>
      <c r="C60" s="3">
        <v>201409</v>
      </c>
      <c r="D60" s="3" t="s">
        <v>72</v>
      </c>
      <c r="E60" s="3" t="s">
        <v>55</v>
      </c>
      <c r="F60" s="1"/>
      <c r="G60" s="1"/>
      <c r="H60" s="1"/>
      <c r="I60" s="4"/>
      <c r="J60" s="4"/>
      <c r="K60" s="4"/>
      <c r="L60" s="4"/>
      <c r="M60" s="4"/>
      <c r="N60" s="4"/>
      <c r="O60" s="4"/>
      <c r="P60" s="4"/>
      <c r="Q60" s="4"/>
      <c r="R60" s="4"/>
      <c r="S60" s="4">
        <v>21667177.511802908</v>
      </c>
      <c r="T60" s="4"/>
      <c r="U60" s="4"/>
      <c r="V60" s="1"/>
      <c r="W60" s="1"/>
      <c r="X60" s="1">
        <v>135240148</v>
      </c>
      <c r="Y60" s="4"/>
      <c r="Z60" s="4">
        <v>357899886.34141803</v>
      </c>
      <c r="AA60" s="4"/>
      <c r="AB60" s="1"/>
      <c r="AC60" s="1"/>
      <c r="AD60" s="1"/>
      <c r="AE60" s="4"/>
    </row>
    <row r="61" spans="1:31" x14ac:dyDescent="0.35">
      <c r="A61" s="3">
        <v>2014</v>
      </c>
      <c r="B61" s="3">
        <v>10</v>
      </c>
      <c r="C61" s="3">
        <v>201410</v>
      </c>
      <c r="D61" s="3" t="s">
        <v>72</v>
      </c>
      <c r="E61" s="3" t="s">
        <v>55</v>
      </c>
      <c r="F61" s="1"/>
      <c r="G61" s="1"/>
      <c r="H61" s="1"/>
      <c r="I61" s="4"/>
      <c r="J61" s="4"/>
      <c r="K61" s="4"/>
      <c r="L61" s="4"/>
      <c r="M61" s="4"/>
      <c r="N61" s="4"/>
      <c r="O61" s="4"/>
      <c r="P61" s="4"/>
      <c r="Q61" s="4"/>
      <c r="R61" s="4"/>
      <c r="S61" s="4">
        <v>17673598.395658247</v>
      </c>
      <c r="T61" s="4"/>
      <c r="U61" s="4"/>
      <c r="V61" s="1"/>
      <c r="W61" s="1"/>
      <c r="X61" s="1">
        <v>135947821</v>
      </c>
      <c r="Y61" s="4"/>
      <c r="Z61" s="4">
        <v>329160067.56363636</v>
      </c>
      <c r="AA61" s="4"/>
      <c r="AB61" s="1"/>
      <c r="AC61" s="1"/>
      <c r="AD61" s="1"/>
      <c r="AE61" s="4"/>
    </row>
    <row r="62" spans="1:31" x14ac:dyDescent="0.35">
      <c r="A62" s="3">
        <v>2014</v>
      </c>
      <c r="B62" s="3">
        <v>11</v>
      </c>
      <c r="C62" s="3">
        <v>201411</v>
      </c>
      <c r="D62" s="3" t="s">
        <v>72</v>
      </c>
      <c r="E62" s="3" t="s">
        <v>55</v>
      </c>
      <c r="F62" s="1"/>
      <c r="G62" s="1"/>
      <c r="H62" s="1"/>
      <c r="I62" s="4"/>
      <c r="J62" s="4"/>
      <c r="K62" s="4"/>
      <c r="L62" s="4"/>
      <c r="M62" s="4"/>
      <c r="N62" s="4"/>
      <c r="O62" s="4"/>
      <c r="P62" s="4"/>
      <c r="Q62" s="4"/>
      <c r="R62" s="4"/>
      <c r="S62" s="4">
        <v>17962388.028984383</v>
      </c>
      <c r="T62" s="4"/>
      <c r="U62" s="4"/>
      <c r="V62" s="1"/>
      <c r="W62" s="1"/>
      <c r="X62" s="1">
        <v>138193049</v>
      </c>
      <c r="Y62" s="4"/>
      <c r="Z62" s="4">
        <v>317853070.26448685</v>
      </c>
      <c r="AA62" s="4"/>
      <c r="AB62" s="1"/>
      <c r="AC62" s="1"/>
      <c r="AD62" s="1"/>
      <c r="AE62" s="4"/>
    </row>
    <row r="63" spans="1:31" x14ac:dyDescent="0.35">
      <c r="A63" s="3">
        <v>2014</v>
      </c>
      <c r="B63" s="3">
        <v>12</v>
      </c>
      <c r="C63" s="3">
        <v>201412</v>
      </c>
      <c r="D63" s="3" t="s">
        <v>72</v>
      </c>
      <c r="E63" s="3" t="s">
        <v>55</v>
      </c>
      <c r="F63" s="1"/>
      <c r="G63" s="1"/>
      <c r="H63" s="1"/>
      <c r="I63" s="4"/>
      <c r="J63" s="4"/>
      <c r="K63" s="4"/>
      <c r="L63" s="4"/>
      <c r="M63" s="4"/>
      <c r="N63" s="4"/>
      <c r="O63" s="4"/>
      <c r="P63" s="4"/>
      <c r="Q63" s="4"/>
      <c r="R63" s="4"/>
      <c r="S63" s="4">
        <v>18349671.600305591</v>
      </c>
      <c r="T63" s="4"/>
      <c r="U63" s="4"/>
      <c r="V63" s="1"/>
      <c r="W63" s="1"/>
      <c r="X63" s="1">
        <v>140239158</v>
      </c>
      <c r="Y63" s="4"/>
      <c r="Z63" s="4">
        <v>316911745.40281987</v>
      </c>
      <c r="AA63" s="4"/>
      <c r="AB63" s="1"/>
      <c r="AC63" s="1"/>
      <c r="AD63" s="1"/>
      <c r="AE63" s="4"/>
    </row>
    <row r="64" spans="1:31" x14ac:dyDescent="0.35">
      <c r="A64" s="3">
        <v>2015</v>
      </c>
      <c r="B64" s="3">
        <v>1</v>
      </c>
      <c r="C64" s="3">
        <v>201501</v>
      </c>
      <c r="D64" s="3" t="s">
        <v>72</v>
      </c>
      <c r="E64" s="3" t="s">
        <v>55</v>
      </c>
      <c r="F64" s="1"/>
      <c r="G64" s="1"/>
      <c r="H64" s="1"/>
      <c r="I64" s="4"/>
      <c r="J64" s="4"/>
      <c r="K64" s="4"/>
      <c r="L64" s="4"/>
      <c r="M64" s="4"/>
      <c r="N64" s="4"/>
      <c r="O64" s="4"/>
      <c r="P64" s="4"/>
      <c r="Q64" s="4"/>
      <c r="R64" s="4"/>
      <c r="S64" s="4">
        <v>18173271.336097043</v>
      </c>
      <c r="T64" s="4"/>
      <c r="U64" s="4"/>
      <c r="V64" s="1"/>
      <c r="W64" s="1"/>
      <c r="X64" s="1">
        <v>138220769</v>
      </c>
      <c r="Y64" s="4"/>
      <c r="Z64" s="4">
        <v>310969739.04708183</v>
      </c>
      <c r="AA64" s="4"/>
      <c r="AB64" s="1"/>
      <c r="AC64" s="1"/>
      <c r="AD64" s="1"/>
      <c r="AE64" s="4"/>
    </row>
    <row r="65" spans="1:31" x14ac:dyDescent="0.35">
      <c r="A65" s="3">
        <v>2015</v>
      </c>
      <c r="B65" s="3">
        <v>2</v>
      </c>
      <c r="C65" s="3">
        <v>201502</v>
      </c>
      <c r="D65" s="3" t="s">
        <v>72</v>
      </c>
      <c r="E65" s="3" t="s">
        <v>55</v>
      </c>
      <c r="F65" s="1"/>
      <c r="G65" s="1"/>
      <c r="H65" s="1"/>
      <c r="I65" s="4"/>
      <c r="J65" s="4"/>
      <c r="K65" s="4"/>
      <c r="L65" s="4"/>
      <c r="M65" s="4"/>
      <c r="N65" s="4"/>
      <c r="O65" s="4"/>
      <c r="P65" s="4"/>
      <c r="Q65" s="4"/>
      <c r="R65" s="4"/>
      <c r="S65" s="4">
        <v>17063913.390097849</v>
      </c>
      <c r="T65" s="4"/>
      <c r="U65" s="4"/>
      <c r="V65" s="1"/>
      <c r="W65" s="1"/>
      <c r="X65" s="1">
        <v>136860816.99999997</v>
      </c>
      <c r="Y65" s="4"/>
      <c r="Z65" s="4">
        <v>318327665.93787622</v>
      </c>
      <c r="AA65" s="4"/>
      <c r="AB65" s="1"/>
      <c r="AC65" s="1"/>
      <c r="AD65" s="1"/>
      <c r="AE65" s="4"/>
    </row>
    <row r="66" spans="1:31" x14ac:dyDescent="0.35">
      <c r="A66" s="3">
        <v>2015</v>
      </c>
      <c r="B66" s="3">
        <v>3</v>
      </c>
      <c r="C66" s="3">
        <v>201503</v>
      </c>
      <c r="D66" s="3" t="s">
        <v>72</v>
      </c>
      <c r="E66" s="3" t="s">
        <v>55</v>
      </c>
      <c r="F66" s="1"/>
      <c r="G66" s="1"/>
      <c r="H66" s="1"/>
      <c r="I66" s="4"/>
      <c r="J66" s="4"/>
      <c r="K66" s="4"/>
      <c r="L66" s="4"/>
      <c r="M66" s="4"/>
      <c r="N66" s="4"/>
      <c r="O66" s="4"/>
      <c r="P66" s="4"/>
      <c r="Q66" s="4"/>
      <c r="R66" s="4"/>
      <c r="S66" s="4">
        <v>16191722.086430384</v>
      </c>
      <c r="T66" s="4"/>
      <c r="U66" s="4"/>
      <c r="V66" s="1"/>
      <c r="W66" s="1"/>
      <c r="X66" s="1">
        <v>139425827</v>
      </c>
      <c r="Y66" s="4"/>
      <c r="Z66" s="4">
        <v>313050673.94940424</v>
      </c>
      <c r="AA66" s="4"/>
      <c r="AB66" s="1"/>
      <c r="AC66" s="1"/>
      <c r="AD66" s="1"/>
      <c r="AE66" s="4"/>
    </row>
    <row r="67" spans="1:31" x14ac:dyDescent="0.35">
      <c r="A67" s="3">
        <v>2015</v>
      </c>
      <c r="B67" s="3">
        <v>4</v>
      </c>
      <c r="C67" s="3">
        <v>201504</v>
      </c>
      <c r="D67" s="3" t="s">
        <v>72</v>
      </c>
      <c r="E67" s="3" t="s">
        <v>55</v>
      </c>
      <c r="F67" s="1"/>
      <c r="G67" s="1"/>
      <c r="H67" s="1"/>
      <c r="I67" s="4"/>
      <c r="J67" s="4"/>
      <c r="K67" s="4"/>
      <c r="L67" s="4"/>
      <c r="M67" s="4"/>
      <c r="N67" s="4"/>
      <c r="O67" s="4"/>
      <c r="P67" s="4"/>
      <c r="Q67" s="4"/>
      <c r="R67" s="4"/>
      <c r="S67" s="4">
        <v>12742101.614909444</v>
      </c>
      <c r="T67" s="4"/>
      <c r="U67" s="4"/>
      <c r="V67" s="1"/>
      <c r="W67" s="1"/>
      <c r="X67" s="1">
        <v>130060328.00000001</v>
      </c>
      <c r="Y67" s="4"/>
      <c r="Z67" s="4">
        <v>323689655.95334941</v>
      </c>
      <c r="AA67" s="4"/>
      <c r="AB67" s="1"/>
      <c r="AC67" s="1"/>
      <c r="AD67" s="1"/>
      <c r="AE67" s="4"/>
    </row>
    <row r="68" spans="1:31" x14ac:dyDescent="0.35">
      <c r="A68" s="3">
        <v>2015</v>
      </c>
      <c r="B68" s="3">
        <v>5</v>
      </c>
      <c r="C68" s="3">
        <v>201505</v>
      </c>
      <c r="D68" s="3" t="s">
        <v>72</v>
      </c>
      <c r="E68" s="3" t="s">
        <v>55</v>
      </c>
      <c r="F68" s="1"/>
      <c r="G68" s="1"/>
      <c r="H68" s="1"/>
      <c r="I68" s="4"/>
      <c r="J68" s="4"/>
      <c r="K68" s="4"/>
      <c r="L68" s="4"/>
      <c r="M68" s="4"/>
      <c r="N68" s="4"/>
      <c r="O68" s="4"/>
      <c r="P68" s="4"/>
      <c r="Q68" s="4"/>
      <c r="R68" s="4"/>
      <c r="S68" s="4">
        <v>11243677.894429177</v>
      </c>
      <c r="T68" s="4"/>
      <c r="U68" s="4"/>
      <c r="V68" s="1"/>
      <c r="W68" s="1"/>
      <c r="X68" s="1">
        <v>129987822</v>
      </c>
      <c r="Y68" s="4"/>
      <c r="Z68" s="4">
        <v>332214637.94850254</v>
      </c>
      <c r="AA68" s="4"/>
      <c r="AB68" s="1"/>
      <c r="AC68" s="1"/>
      <c r="AD68" s="1"/>
      <c r="AE68" s="4"/>
    </row>
    <row r="69" spans="1:31" x14ac:dyDescent="0.35">
      <c r="A69" s="3">
        <v>2015</v>
      </c>
      <c r="B69" s="3">
        <v>6</v>
      </c>
      <c r="C69" s="3">
        <v>201506</v>
      </c>
      <c r="D69" s="3" t="s">
        <v>72</v>
      </c>
      <c r="E69" s="3" t="s">
        <v>55</v>
      </c>
      <c r="F69" s="1"/>
      <c r="G69" s="1"/>
      <c r="H69" s="1"/>
      <c r="I69" s="4"/>
      <c r="J69" s="4"/>
      <c r="K69" s="4"/>
      <c r="L69" s="4"/>
      <c r="M69" s="4"/>
      <c r="N69" s="4"/>
      <c r="O69" s="4"/>
      <c r="P69" s="4"/>
      <c r="Q69" s="4"/>
      <c r="R69" s="4"/>
      <c r="S69" s="4">
        <v>13321338.218896616</v>
      </c>
      <c r="T69" s="4"/>
      <c r="U69" s="4"/>
      <c r="V69" s="1"/>
      <c r="W69" s="1"/>
      <c r="X69" s="1">
        <v>125544120</v>
      </c>
      <c r="Y69" s="4"/>
      <c r="Z69" s="4">
        <v>368704762.22140265</v>
      </c>
      <c r="AA69" s="4"/>
      <c r="AB69" s="1"/>
      <c r="AC69" s="1"/>
      <c r="AD69" s="1"/>
      <c r="AE69" s="4"/>
    </row>
    <row r="70" spans="1:31" x14ac:dyDescent="0.35">
      <c r="A70" s="3">
        <v>2015</v>
      </c>
      <c r="B70" s="3">
        <v>7</v>
      </c>
      <c r="C70" s="3">
        <v>201507</v>
      </c>
      <c r="D70" s="3" t="s">
        <v>72</v>
      </c>
      <c r="E70" s="3" t="s">
        <v>55</v>
      </c>
      <c r="F70" s="1"/>
      <c r="G70" s="1"/>
      <c r="H70" s="1"/>
      <c r="I70" s="4"/>
      <c r="J70" s="4"/>
      <c r="K70" s="4"/>
      <c r="L70" s="4"/>
      <c r="M70" s="4"/>
      <c r="N70" s="4"/>
      <c r="O70" s="4"/>
      <c r="P70" s="4"/>
      <c r="Q70" s="4"/>
      <c r="R70" s="4"/>
      <c r="S70" s="4">
        <v>14939856.63168815</v>
      </c>
      <c r="T70" s="4"/>
      <c r="U70" s="4"/>
      <c r="V70" s="1"/>
      <c r="W70" s="1"/>
      <c r="X70" s="1">
        <v>122161385.00000001</v>
      </c>
      <c r="Y70" s="4"/>
      <c r="Z70" s="4">
        <v>345260040.93310761</v>
      </c>
      <c r="AA70" s="4"/>
      <c r="AB70" s="1"/>
      <c r="AC70" s="1"/>
      <c r="AD70" s="1"/>
      <c r="AE70" s="4"/>
    </row>
    <row r="71" spans="1:31" x14ac:dyDescent="0.35">
      <c r="A71" s="3">
        <v>2015</v>
      </c>
      <c r="B71" s="3">
        <v>8</v>
      </c>
      <c r="C71" s="3">
        <v>201508</v>
      </c>
      <c r="D71" s="3" t="s">
        <v>72</v>
      </c>
      <c r="E71" s="3" t="s">
        <v>55</v>
      </c>
      <c r="F71" s="1"/>
      <c r="G71" s="1"/>
      <c r="H71" s="1"/>
      <c r="I71" s="4"/>
      <c r="J71" s="4"/>
      <c r="K71" s="4"/>
      <c r="L71" s="4"/>
      <c r="M71" s="4"/>
      <c r="N71" s="4"/>
      <c r="O71" s="4"/>
      <c r="P71" s="4"/>
      <c r="Q71" s="4"/>
      <c r="R71" s="4"/>
      <c r="S71" s="4">
        <v>14144222.232626086</v>
      </c>
      <c r="T71" s="4"/>
      <c r="U71" s="4"/>
      <c r="V71" s="1"/>
      <c r="W71" s="1"/>
      <c r="X71" s="1">
        <v>126601413</v>
      </c>
      <c r="Y71" s="4"/>
      <c r="Z71" s="4">
        <v>357630145.44401532</v>
      </c>
      <c r="AA71" s="4"/>
      <c r="AB71" s="1"/>
      <c r="AC71" s="1"/>
      <c r="AD71" s="1"/>
      <c r="AE71" s="4"/>
    </row>
    <row r="72" spans="1:31" x14ac:dyDescent="0.35">
      <c r="A72" s="3">
        <v>2015</v>
      </c>
      <c r="B72" s="3">
        <v>9</v>
      </c>
      <c r="C72" s="3">
        <v>201509</v>
      </c>
      <c r="D72" s="3" t="s">
        <v>72</v>
      </c>
      <c r="E72" s="3" t="s">
        <v>55</v>
      </c>
      <c r="F72" s="1"/>
      <c r="G72" s="1"/>
      <c r="H72" s="1"/>
      <c r="I72" s="4"/>
      <c r="J72" s="4"/>
      <c r="K72" s="19"/>
      <c r="L72" s="4"/>
      <c r="M72" s="4"/>
      <c r="N72" s="4"/>
      <c r="O72" s="4"/>
      <c r="P72" s="4"/>
      <c r="Q72" s="4"/>
      <c r="R72" s="4"/>
      <c r="S72" s="4">
        <v>13464984.942704413</v>
      </c>
      <c r="T72" s="4"/>
      <c r="U72" s="4"/>
      <c r="V72" s="1"/>
      <c r="W72" s="1"/>
      <c r="X72" s="1">
        <v>127359565</v>
      </c>
      <c r="Y72" s="4"/>
      <c r="Z72" s="4">
        <v>370392748.91051644</v>
      </c>
      <c r="AA72" s="4"/>
      <c r="AB72" s="1"/>
      <c r="AC72" s="1"/>
      <c r="AD72" s="1"/>
      <c r="AE72" s="4"/>
    </row>
    <row r="73" spans="1:31" x14ac:dyDescent="0.35">
      <c r="A73" s="3">
        <v>2015</v>
      </c>
      <c r="B73" s="3">
        <v>10</v>
      </c>
      <c r="C73" s="3">
        <v>201510</v>
      </c>
      <c r="D73" s="3" t="s">
        <v>72</v>
      </c>
      <c r="E73" s="3" t="s">
        <v>55</v>
      </c>
      <c r="F73" s="1"/>
      <c r="G73" s="1"/>
      <c r="H73" s="1"/>
      <c r="I73" s="4"/>
      <c r="J73" s="4"/>
      <c r="K73" s="4"/>
      <c r="L73" s="4"/>
      <c r="M73" s="4"/>
      <c r="N73" s="4"/>
      <c r="O73" s="4"/>
      <c r="P73" s="4"/>
      <c r="Q73" s="4"/>
      <c r="R73" s="4"/>
      <c r="S73" s="4">
        <v>12315001.970265836</v>
      </c>
      <c r="T73" s="4"/>
      <c r="U73" s="4"/>
      <c r="V73" s="1"/>
      <c r="W73" s="1"/>
      <c r="X73" s="1">
        <v>123018917.99999999</v>
      </c>
      <c r="Y73" s="4"/>
      <c r="Z73" s="4">
        <v>333797723.98902881</v>
      </c>
      <c r="AA73" s="4"/>
      <c r="AB73" s="1"/>
      <c r="AC73" s="1"/>
      <c r="AD73" s="1"/>
      <c r="AE73" s="4"/>
    </row>
    <row r="74" spans="1:31" x14ac:dyDescent="0.35">
      <c r="A74" s="3">
        <v>2015</v>
      </c>
      <c r="B74" s="3">
        <v>11</v>
      </c>
      <c r="C74" s="3">
        <v>201511</v>
      </c>
      <c r="D74" s="3" t="s">
        <v>72</v>
      </c>
      <c r="E74" s="3" t="s">
        <v>55</v>
      </c>
      <c r="F74" s="1"/>
      <c r="G74" s="1"/>
      <c r="H74" s="1"/>
      <c r="I74" s="4"/>
      <c r="J74" s="4"/>
      <c r="K74" s="4"/>
      <c r="L74" s="4"/>
      <c r="M74" s="4"/>
      <c r="N74" s="4"/>
      <c r="O74" s="4"/>
      <c r="P74" s="4"/>
      <c r="Q74" s="4"/>
      <c r="R74" s="4"/>
      <c r="S74" s="4">
        <v>11567863.905267261</v>
      </c>
      <c r="T74" s="4"/>
      <c r="U74" s="4"/>
      <c r="V74" s="1"/>
      <c r="W74" s="1"/>
      <c r="X74" s="1">
        <v>120839130</v>
      </c>
      <c r="Y74" s="4"/>
      <c r="Z74" s="4">
        <v>324089434.38820392</v>
      </c>
      <c r="AA74" s="4"/>
      <c r="AB74" s="1"/>
      <c r="AC74" s="1"/>
      <c r="AD74" s="1"/>
      <c r="AE74" s="4"/>
    </row>
    <row r="75" spans="1:31" x14ac:dyDescent="0.35">
      <c r="A75" s="3">
        <v>2015</v>
      </c>
      <c r="B75" s="3">
        <v>12</v>
      </c>
      <c r="C75" s="3">
        <v>201512</v>
      </c>
      <c r="D75" s="3" t="s">
        <v>72</v>
      </c>
      <c r="E75" s="3" t="s">
        <v>55</v>
      </c>
      <c r="F75" s="1"/>
      <c r="G75" s="1"/>
      <c r="H75" s="1"/>
      <c r="I75" s="4"/>
      <c r="J75" s="4"/>
      <c r="K75" s="4"/>
      <c r="L75" s="4"/>
      <c r="M75" s="4"/>
      <c r="N75" s="4"/>
      <c r="O75" s="4"/>
      <c r="P75" s="4"/>
      <c r="Q75" s="4"/>
      <c r="R75" s="4"/>
      <c r="S75" s="4">
        <v>11459722.83228064</v>
      </c>
      <c r="T75" s="4"/>
      <c r="U75" s="4"/>
      <c r="V75" s="1"/>
      <c r="W75" s="1"/>
      <c r="X75" s="1">
        <v>124841015</v>
      </c>
      <c r="Y75" s="4"/>
      <c r="Z75" s="4">
        <v>315930194.17084485</v>
      </c>
      <c r="AA75" s="4"/>
      <c r="AB75" s="1"/>
      <c r="AC75" s="1"/>
      <c r="AD75" s="1"/>
      <c r="AE75" s="4"/>
    </row>
    <row r="76" spans="1:31" x14ac:dyDescent="0.35">
      <c r="A76" s="3">
        <v>2016</v>
      </c>
      <c r="B76" s="3">
        <v>1</v>
      </c>
      <c r="C76" s="3">
        <v>201601</v>
      </c>
      <c r="D76" s="3" t="s">
        <v>72</v>
      </c>
      <c r="E76" s="3" t="s">
        <v>55</v>
      </c>
      <c r="F76" s="1"/>
      <c r="G76" s="1"/>
      <c r="H76" s="1"/>
      <c r="I76" s="4"/>
      <c r="J76" s="4"/>
      <c r="K76" s="4"/>
      <c r="L76" s="4"/>
      <c r="M76" s="4"/>
      <c r="N76" s="4"/>
      <c r="O76" s="4"/>
      <c r="P76" s="4"/>
      <c r="Q76" s="4"/>
      <c r="R76" s="4"/>
      <c r="S76" s="4">
        <v>12760971.075060096</v>
      </c>
      <c r="T76" s="4"/>
      <c r="U76" s="4"/>
      <c r="V76" s="1"/>
      <c r="W76" s="1"/>
      <c r="X76" s="1">
        <v>131190706</v>
      </c>
      <c r="Y76" s="4"/>
      <c r="Z76" s="4">
        <v>319819979.30811882</v>
      </c>
      <c r="AA76" s="4"/>
      <c r="AB76" s="1"/>
      <c r="AC76" s="1"/>
      <c r="AD76" s="1"/>
      <c r="AE76" s="4"/>
    </row>
    <row r="77" spans="1:31" x14ac:dyDescent="0.35">
      <c r="A77" s="3">
        <v>2016</v>
      </c>
      <c r="B77" s="3">
        <v>2</v>
      </c>
      <c r="C77" s="3">
        <v>201602</v>
      </c>
      <c r="D77" s="3" t="s">
        <v>72</v>
      </c>
      <c r="E77" s="3" t="s">
        <v>55</v>
      </c>
      <c r="F77" s="1"/>
      <c r="G77" s="1"/>
      <c r="H77" s="1"/>
      <c r="I77" s="4"/>
      <c r="J77" s="4"/>
      <c r="K77" s="4"/>
      <c r="L77" s="4"/>
      <c r="M77" s="4"/>
      <c r="N77" s="4"/>
      <c r="O77" s="4"/>
      <c r="P77" s="4"/>
      <c r="Q77" s="4"/>
      <c r="R77" s="4"/>
      <c r="S77" s="4">
        <v>12570153.434923805</v>
      </c>
      <c r="T77" s="4"/>
      <c r="U77" s="4"/>
      <c r="V77" s="1"/>
      <c r="W77" s="1"/>
      <c r="X77" s="1">
        <v>123560290</v>
      </c>
      <c r="Y77" s="4"/>
      <c r="Z77" s="4">
        <v>314656505.89305031</v>
      </c>
      <c r="AA77" s="4"/>
      <c r="AB77" s="1"/>
      <c r="AC77" s="1"/>
      <c r="AD77" s="1"/>
      <c r="AE77" s="4"/>
    </row>
    <row r="78" spans="1:31" x14ac:dyDescent="0.35">
      <c r="A78" s="3">
        <v>2016</v>
      </c>
      <c r="B78" s="3">
        <v>3</v>
      </c>
      <c r="C78" s="3">
        <v>201603</v>
      </c>
      <c r="D78" s="3" t="s">
        <v>72</v>
      </c>
      <c r="E78" s="3" t="s">
        <v>55</v>
      </c>
      <c r="F78" s="1"/>
      <c r="G78" s="1"/>
      <c r="H78" s="1"/>
      <c r="I78" s="4"/>
      <c r="J78" s="4"/>
      <c r="K78" s="4"/>
      <c r="L78" s="4"/>
      <c r="M78" s="4"/>
      <c r="N78" s="4"/>
      <c r="O78" s="4"/>
      <c r="P78" s="4"/>
      <c r="Q78" s="4"/>
      <c r="R78" s="4"/>
      <c r="S78" s="4">
        <v>11173404.829072444</v>
      </c>
      <c r="T78" s="4"/>
      <c r="U78" s="4"/>
      <c r="V78" s="1"/>
      <c r="W78" s="1"/>
      <c r="X78" s="1">
        <v>120051792</v>
      </c>
      <c r="Y78" s="4"/>
      <c r="Z78" s="4">
        <v>316135071.20676219</v>
      </c>
      <c r="AA78" s="4"/>
      <c r="AB78" s="1"/>
      <c r="AC78" s="1"/>
      <c r="AD78" s="1"/>
      <c r="AE78" s="4"/>
    </row>
    <row r="79" spans="1:31" x14ac:dyDescent="0.35">
      <c r="A79" s="3">
        <v>2016</v>
      </c>
      <c r="B79" s="3">
        <v>4</v>
      </c>
      <c r="C79" s="3">
        <v>201604</v>
      </c>
      <c r="D79" s="3" t="s">
        <v>72</v>
      </c>
      <c r="E79" s="3" t="s">
        <v>55</v>
      </c>
      <c r="F79" s="1"/>
      <c r="G79" s="1"/>
      <c r="H79" s="1"/>
      <c r="I79" s="4"/>
      <c r="J79" s="4"/>
      <c r="K79" s="4"/>
      <c r="L79" s="4"/>
      <c r="M79" s="4"/>
      <c r="N79" s="4"/>
      <c r="O79" s="4"/>
      <c r="P79" s="4"/>
      <c r="Q79" s="4"/>
      <c r="R79" s="4"/>
      <c r="S79" s="4">
        <v>10626748.93636243</v>
      </c>
      <c r="T79" s="4"/>
      <c r="U79" s="4"/>
      <c r="V79" s="1"/>
      <c r="W79" s="1"/>
      <c r="X79" s="1">
        <v>119249457.00000001</v>
      </c>
      <c r="Y79" s="4"/>
      <c r="Z79" s="4">
        <v>319732778.63189644</v>
      </c>
      <c r="AA79" s="4"/>
      <c r="AB79" s="1"/>
      <c r="AC79" s="1"/>
      <c r="AD79" s="1"/>
      <c r="AE79" s="4"/>
    </row>
    <row r="80" spans="1:31" x14ac:dyDescent="0.35">
      <c r="A80" s="3">
        <v>2016</v>
      </c>
      <c r="B80" s="3">
        <v>5</v>
      </c>
      <c r="C80" s="3">
        <v>201605</v>
      </c>
      <c r="D80" s="3" t="s">
        <v>72</v>
      </c>
      <c r="E80" s="3" t="s">
        <v>55</v>
      </c>
      <c r="F80" s="1"/>
      <c r="G80" s="1"/>
      <c r="H80" s="1"/>
      <c r="I80" s="4"/>
      <c r="J80" s="4"/>
      <c r="K80" s="4"/>
      <c r="L80" s="4"/>
      <c r="M80" s="4"/>
      <c r="N80" s="4"/>
      <c r="O80" s="4"/>
      <c r="P80" s="4"/>
      <c r="Q80" s="4"/>
      <c r="R80" s="4"/>
      <c r="S80" s="4">
        <v>11518183.46316475</v>
      </c>
      <c r="T80" s="4"/>
      <c r="U80" s="4"/>
      <c r="V80" s="1"/>
      <c r="W80" s="1"/>
      <c r="X80" s="1">
        <v>122274693</v>
      </c>
      <c r="Y80" s="4"/>
      <c r="Z80" s="4">
        <v>328546562.37976688</v>
      </c>
      <c r="AA80" s="4"/>
      <c r="AB80" s="1"/>
      <c r="AC80" s="1"/>
      <c r="AD80" s="1"/>
      <c r="AE80" s="4"/>
    </row>
    <row r="81" spans="1:31" x14ac:dyDescent="0.35">
      <c r="A81" s="3">
        <v>2016</v>
      </c>
      <c r="B81" s="3">
        <v>6</v>
      </c>
      <c r="C81" s="3">
        <v>201606</v>
      </c>
      <c r="D81" s="3" t="s">
        <v>72</v>
      </c>
      <c r="E81" s="3" t="s">
        <v>55</v>
      </c>
      <c r="F81" s="1"/>
      <c r="G81" s="1"/>
      <c r="H81" s="1"/>
      <c r="I81" s="4"/>
      <c r="J81" s="4"/>
      <c r="K81" s="4"/>
      <c r="L81" s="4"/>
      <c r="M81" s="4"/>
      <c r="N81" s="4"/>
      <c r="O81" s="4"/>
      <c r="P81" s="4"/>
      <c r="Q81" s="4"/>
      <c r="R81" s="4"/>
      <c r="S81" s="4">
        <v>13009122.857829362</v>
      </c>
      <c r="T81" s="4"/>
      <c r="U81" s="4"/>
      <c r="V81" s="1"/>
      <c r="W81" s="1"/>
      <c r="X81" s="1">
        <v>117174590.00000001</v>
      </c>
      <c r="Y81" s="4"/>
      <c r="Z81" s="4">
        <v>364694837.58246982</v>
      </c>
      <c r="AA81" s="4"/>
      <c r="AB81" s="1"/>
      <c r="AC81" s="1"/>
      <c r="AD81" s="1"/>
      <c r="AE81" s="4"/>
    </row>
    <row r="82" spans="1:31" x14ac:dyDescent="0.35">
      <c r="A82" s="3">
        <v>2016</v>
      </c>
      <c r="B82" s="3">
        <v>7</v>
      </c>
      <c r="C82" s="3">
        <v>201607</v>
      </c>
      <c r="D82" s="3" t="s">
        <v>72</v>
      </c>
      <c r="E82" s="3" t="s">
        <v>55</v>
      </c>
      <c r="F82" s="1"/>
      <c r="G82" s="1"/>
      <c r="H82" s="1"/>
      <c r="I82" s="4"/>
      <c r="J82" s="4"/>
      <c r="K82" s="4"/>
      <c r="L82" s="4"/>
      <c r="M82" s="4"/>
      <c r="N82" s="4"/>
      <c r="O82" s="4"/>
      <c r="P82" s="4"/>
      <c r="Q82" s="4"/>
      <c r="R82" s="4"/>
      <c r="S82" s="4">
        <v>14937502.635638475</v>
      </c>
      <c r="T82" s="4"/>
      <c r="U82" s="4"/>
      <c r="V82" s="1"/>
      <c r="W82" s="1"/>
      <c r="X82" s="1">
        <v>118012553</v>
      </c>
      <c r="Y82" s="4"/>
      <c r="Z82" s="4">
        <v>350176034.92915726</v>
      </c>
      <c r="AA82" s="4"/>
      <c r="AB82" s="1"/>
      <c r="AC82" s="1"/>
      <c r="AD82" s="1"/>
      <c r="AE82" s="4"/>
    </row>
    <row r="83" spans="1:31" x14ac:dyDescent="0.35">
      <c r="A83" s="3">
        <v>2016</v>
      </c>
      <c r="B83" s="3">
        <v>8</v>
      </c>
      <c r="C83" s="3">
        <v>201608</v>
      </c>
      <c r="D83" s="3" t="s">
        <v>72</v>
      </c>
      <c r="E83" s="3" t="s">
        <v>55</v>
      </c>
      <c r="F83" s="1"/>
      <c r="G83" s="1"/>
      <c r="H83" s="1"/>
      <c r="I83" s="4"/>
      <c r="J83" s="4"/>
      <c r="K83" s="4"/>
      <c r="L83" s="4"/>
      <c r="M83" s="4"/>
      <c r="N83" s="4"/>
      <c r="O83" s="4"/>
      <c r="P83" s="4"/>
      <c r="Q83" s="4"/>
      <c r="R83" s="4"/>
      <c r="S83" s="4">
        <v>14910842.587818617</v>
      </c>
      <c r="T83" s="4"/>
      <c r="U83" s="4"/>
      <c r="V83" s="1"/>
      <c r="W83" s="1"/>
      <c r="X83" s="1">
        <v>125146845</v>
      </c>
      <c r="Y83" s="4"/>
      <c r="Z83" s="4">
        <v>384310275.08882278</v>
      </c>
      <c r="AA83" s="4"/>
      <c r="AB83" s="1"/>
      <c r="AC83" s="1"/>
      <c r="AD83" s="1"/>
      <c r="AE83" s="4"/>
    </row>
    <row r="84" spans="1:31" x14ac:dyDescent="0.35">
      <c r="A84" s="3">
        <v>2016</v>
      </c>
      <c r="B84" s="3">
        <v>9</v>
      </c>
      <c r="C84" s="3">
        <v>201609</v>
      </c>
      <c r="D84" s="3" t="s">
        <v>72</v>
      </c>
      <c r="E84" s="3" t="s">
        <v>55</v>
      </c>
      <c r="F84" s="1"/>
      <c r="G84" s="1"/>
      <c r="H84" s="1"/>
      <c r="I84" s="4"/>
      <c r="J84" s="4"/>
      <c r="K84" s="4"/>
      <c r="L84" s="4"/>
      <c r="M84" s="4"/>
      <c r="N84" s="4"/>
      <c r="O84" s="4"/>
      <c r="P84" s="4"/>
      <c r="Q84" s="4"/>
      <c r="R84" s="4"/>
      <c r="S84" s="4">
        <v>15129716.334813297</v>
      </c>
      <c r="T84" s="4"/>
      <c r="U84" s="4"/>
      <c r="V84" s="1"/>
      <c r="W84" s="1"/>
      <c r="X84" s="1">
        <v>124851136</v>
      </c>
      <c r="Y84" s="4"/>
      <c r="Z84" s="4">
        <v>375473407.51840752</v>
      </c>
      <c r="AA84" s="4"/>
      <c r="AB84" s="1"/>
      <c r="AC84" s="1"/>
      <c r="AD84" s="1"/>
      <c r="AE84" s="4"/>
    </row>
    <row r="85" spans="1:31" x14ac:dyDescent="0.35">
      <c r="A85" s="3">
        <v>2016</v>
      </c>
      <c r="B85" s="3">
        <v>10</v>
      </c>
      <c r="C85" s="3">
        <v>201610</v>
      </c>
      <c r="D85" s="3" t="s">
        <v>72</v>
      </c>
      <c r="E85" s="3" t="s">
        <v>55</v>
      </c>
      <c r="F85" s="1"/>
      <c r="G85" s="1"/>
      <c r="H85" s="1"/>
      <c r="I85" s="4"/>
      <c r="J85" s="4"/>
      <c r="K85" s="4"/>
      <c r="L85" s="4"/>
      <c r="M85" s="4"/>
      <c r="N85" s="4"/>
      <c r="O85" s="4"/>
      <c r="P85" s="4"/>
      <c r="Q85" s="4"/>
      <c r="R85" s="4"/>
      <c r="S85" s="4">
        <v>12776070.139571363</v>
      </c>
      <c r="T85" s="4"/>
      <c r="U85" s="4"/>
      <c r="V85" s="1"/>
      <c r="W85" s="1"/>
      <c r="X85" s="1">
        <v>123517814</v>
      </c>
      <c r="Y85" s="4"/>
      <c r="Z85" s="4">
        <v>334674845.81972325</v>
      </c>
      <c r="AA85" s="4"/>
      <c r="AB85" s="1"/>
      <c r="AC85" s="1"/>
      <c r="AD85" s="1"/>
      <c r="AE85" s="4"/>
    </row>
    <row r="86" spans="1:31" x14ac:dyDescent="0.35">
      <c r="A86" s="3">
        <v>2016</v>
      </c>
      <c r="B86" s="3">
        <v>11</v>
      </c>
      <c r="C86" s="3">
        <v>201611</v>
      </c>
      <c r="D86" s="3" t="s">
        <v>72</v>
      </c>
      <c r="E86" s="3" t="s">
        <v>55</v>
      </c>
      <c r="F86" s="1"/>
      <c r="G86" s="1"/>
      <c r="H86" s="1"/>
      <c r="I86" s="4"/>
      <c r="J86" s="4"/>
      <c r="K86" s="4"/>
      <c r="L86" s="4"/>
      <c r="M86" s="4"/>
      <c r="N86" s="4"/>
      <c r="O86" s="4"/>
      <c r="P86" s="4"/>
      <c r="Q86" s="4"/>
      <c r="R86" s="4"/>
      <c r="S86" s="4">
        <v>11258795.176816139</v>
      </c>
      <c r="T86" s="4"/>
      <c r="U86" s="4"/>
      <c r="V86" s="1"/>
      <c r="W86" s="1"/>
      <c r="X86" s="1">
        <v>117475919.00000001</v>
      </c>
      <c r="Y86" s="4"/>
      <c r="Z86" s="4">
        <v>325307093.11665499</v>
      </c>
      <c r="AA86" s="4"/>
      <c r="AB86" s="1"/>
      <c r="AC86" s="1"/>
      <c r="AD86" s="1"/>
      <c r="AE86" s="4"/>
    </row>
    <row r="87" spans="1:31" s="3" customFormat="1" x14ac:dyDescent="0.35">
      <c r="A87" s="3">
        <v>2016</v>
      </c>
      <c r="B87" s="3">
        <v>12</v>
      </c>
      <c r="C87" s="3">
        <v>201612</v>
      </c>
      <c r="D87" s="3" t="s">
        <v>72</v>
      </c>
      <c r="E87" s="3" t="s">
        <v>55</v>
      </c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>
        <v>11330311.020003965</v>
      </c>
      <c r="T87" s="4"/>
      <c r="U87" s="4"/>
      <c r="V87" s="4"/>
      <c r="W87" s="4"/>
      <c r="X87" s="4">
        <v>121993008</v>
      </c>
      <c r="Y87" s="4"/>
      <c r="Z87" s="4">
        <v>320870735.98312157</v>
      </c>
      <c r="AA87" s="4"/>
      <c r="AB87" s="4"/>
      <c r="AC87" s="4"/>
      <c r="AD87" s="4"/>
      <c r="AE87" s="4"/>
    </row>
    <row r="88" spans="1:31" x14ac:dyDescent="0.35">
      <c r="A88" s="3">
        <v>2017</v>
      </c>
      <c r="B88" s="3">
        <v>1</v>
      </c>
      <c r="C88" s="3">
        <v>201701</v>
      </c>
      <c r="D88" s="3" t="s">
        <v>72</v>
      </c>
      <c r="E88" s="3" t="s">
        <v>55</v>
      </c>
      <c r="F88" s="1"/>
      <c r="G88" s="1"/>
      <c r="H88" s="1"/>
      <c r="I88" s="4">
        <v>52056000</v>
      </c>
      <c r="J88" s="4"/>
      <c r="K88" s="4"/>
      <c r="L88" s="4"/>
      <c r="M88" s="4"/>
      <c r="N88" s="4"/>
      <c r="O88" s="4"/>
      <c r="P88" s="4"/>
      <c r="Q88" s="4"/>
      <c r="R88" s="4"/>
      <c r="S88" s="4">
        <v>12627821.530732892</v>
      </c>
      <c r="T88" s="4"/>
      <c r="U88" s="4"/>
      <c r="V88" s="1"/>
      <c r="W88" s="1"/>
      <c r="X88" s="1">
        <v>125690886.99999999</v>
      </c>
      <c r="Y88" s="4"/>
      <c r="Z88" s="4">
        <v>321796898.85244596</v>
      </c>
      <c r="AA88" s="4"/>
      <c r="AB88" s="1"/>
      <c r="AC88" s="1"/>
      <c r="AD88" s="1"/>
      <c r="AE88" s="1"/>
    </row>
    <row r="89" spans="1:31" x14ac:dyDescent="0.35">
      <c r="A89" s="3">
        <v>2017</v>
      </c>
      <c r="B89" s="3">
        <v>2</v>
      </c>
      <c r="C89" s="3">
        <v>201702</v>
      </c>
      <c r="D89" s="3" t="s">
        <v>72</v>
      </c>
      <c r="E89" s="3" t="s">
        <v>55</v>
      </c>
      <c r="F89" s="1"/>
      <c r="G89" s="1"/>
      <c r="H89" s="1"/>
      <c r="I89" s="4">
        <v>47952000</v>
      </c>
      <c r="J89" s="4"/>
      <c r="K89" s="4"/>
      <c r="L89" s="4"/>
      <c r="M89" s="4"/>
      <c r="N89" s="4"/>
      <c r="O89" s="4"/>
      <c r="P89" s="4"/>
      <c r="Q89" s="4"/>
      <c r="R89" s="4"/>
      <c r="S89" s="4">
        <v>11025135.051114578</v>
      </c>
      <c r="T89" s="4"/>
      <c r="U89" s="4"/>
      <c r="V89" s="1"/>
      <c r="W89" s="1"/>
      <c r="X89" s="1">
        <v>120256097</v>
      </c>
      <c r="Y89" s="4"/>
      <c r="Z89" s="4">
        <v>315650704.27685952</v>
      </c>
      <c r="AA89" s="4"/>
      <c r="AB89" s="1"/>
      <c r="AC89" s="1"/>
      <c r="AD89" s="1"/>
      <c r="AE89" s="1"/>
    </row>
    <row r="90" spans="1:31" x14ac:dyDescent="0.35">
      <c r="A90" s="3">
        <v>2017</v>
      </c>
      <c r="B90" s="3">
        <v>3</v>
      </c>
      <c r="C90" s="3">
        <v>201703</v>
      </c>
      <c r="D90" s="3" t="s">
        <v>72</v>
      </c>
      <c r="E90" s="3" t="s">
        <v>55</v>
      </c>
      <c r="F90" s="1"/>
      <c r="G90" s="1"/>
      <c r="H90" s="1"/>
      <c r="I90" s="4">
        <v>50328000</v>
      </c>
      <c r="J90" s="4"/>
      <c r="K90" s="4"/>
      <c r="L90" s="4"/>
      <c r="M90" s="4"/>
      <c r="N90" s="4"/>
      <c r="O90" s="4"/>
      <c r="P90" s="4"/>
      <c r="Q90" s="4"/>
      <c r="R90" s="4"/>
      <c r="S90" s="4">
        <v>11356060.976524768</v>
      </c>
      <c r="T90" s="4"/>
      <c r="U90" s="4"/>
      <c r="V90" s="1"/>
      <c r="W90" s="1"/>
      <c r="X90" s="1">
        <v>124205976.00000001</v>
      </c>
      <c r="Y90" s="4"/>
      <c r="Z90" s="4">
        <v>316280495.0593099</v>
      </c>
      <c r="AA90" s="4"/>
      <c r="AB90" s="1"/>
      <c r="AC90" s="1"/>
      <c r="AD90" s="1"/>
      <c r="AE90" s="1"/>
    </row>
    <row r="91" spans="1:31" x14ac:dyDescent="0.35">
      <c r="A91" s="3">
        <v>2017</v>
      </c>
      <c r="B91" s="3">
        <v>4</v>
      </c>
      <c r="C91" s="3">
        <v>201704</v>
      </c>
      <c r="D91" s="3" t="s">
        <v>72</v>
      </c>
      <c r="E91" s="3" t="s">
        <v>55</v>
      </c>
      <c r="F91" s="1"/>
      <c r="G91" s="1"/>
      <c r="H91" s="1"/>
      <c r="I91" s="4">
        <v>51192000</v>
      </c>
      <c r="J91" s="4"/>
      <c r="K91" s="4"/>
      <c r="L91" s="4"/>
      <c r="M91" s="4"/>
      <c r="N91" s="4"/>
      <c r="O91" s="4"/>
      <c r="P91" s="4"/>
      <c r="Q91" s="4"/>
      <c r="R91" s="4"/>
      <c r="S91" s="4">
        <v>11865460.016607082</v>
      </c>
      <c r="T91" s="4"/>
      <c r="U91" s="4"/>
      <c r="V91" s="1"/>
      <c r="W91" s="1"/>
      <c r="X91" s="1">
        <v>117803568</v>
      </c>
      <c r="Y91" s="4"/>
      <c r="Z91" s="4">
        <v>325769057.55165178</v>
      </c>
      <c r="AA91" s="4"/>
      <c r="AB91" s="1"/>
      <c r="AC91" s="1"/>
      <c r="AD91" s="1"/>
      <c r="AE91" s="1"/>
    </row>
    <row r="92" spans="1:31" x14ac:dyDescent="0.35">
      <c r="A92" s="3">
        <v>2017</v>
      </c>
      <c r="B92" s="3">
        <v>5</v>
      </c>
      <c r="C92" s="3">
        <v>201705</v>
      </c>
      <c r="D92" s="3" t="s">
        <v>72</v>
      </c>
      <c r="E92" s="3" t="s">
        <v>55</v>
      </c>
      <c r="F92" s="1"/>
      <c r="G92" s="1"/>
      <c r="H92" s="1"/>
      <c r="I92" s="4">
        <v>54432000</v>
      </c>
      <c r="J92" s="4"/>
      <c r="K92" s="4"/>
      <c r="L92" s="4"/>
      <c r="M92" s="4"/>
      <c r="N92" s="4"/>
      <c r="O92" s="4"/>
      <c r="P92" s="4"/>
      <c r="Q92" s="4"/>
      <c r="R92" s="4"/>
      <c r="S92" s="4">
        <v>11786750.136894653</v>
      </c>
      <c r="T92" s="4"/>
      <c r="U92" s="4"/>
      <c r="V92" s="1"/>
      <c r="W92" s="1"/>
      <c r="X92" s="1">
        <v>125478190</v>
      </c>
      <c r="Y92" s="4"/>
      <c r="Z92" s="4">
        <v>343152605.70603704</v>
      </c>
      <c r="AA92" s="4"/>
      <c r="AB92" s="1"/>
      <c r="AC92" s="1"/>
      <c r="AD92" s="1"/>
      <c r="AE92" s="1"/>
    </row>
    <row r="93" spans="1:31" x14ac:dyDescent="0.35">
      <c r="A93" s="3">
        <v>2017</v>
      </c>
      <c r="B93" s="3">
        <v>6</v>
      </c>
      <c r="C93" s="3">
        <v>201706</v>
      </c>
      <c r="D93" s="3" t="s">
        <v>72</v>
      </c>
      <c r="E93" s="3" t="s">
        <v>55</v>
      </c>
      <c r="F93" s="1"/>
      <c r="G93" s="1"/>
      <c r="H93" s="1"/>
      <c r="I93" s="4">
        <v>45792000</v>
      </c>
      <c r="J93" s="4"/>
      <c r="K93" s="4"/>
      <c r="L93" s="4"/>
      <c r="M93" s="4"/>
      <c r="N93" s="4"/>
      <c r="O93" s="4"/>
      <c r="P93" s="4"/>
      <c r="Q93" s="4"/>
      <c r="R93" s="4"/>
      <c r="S93" s="4">
        <v>11768996.878596447</v>
      </c>
      <c r="T93" s="4"/>
      <c r="U93" s="4"/>
      <c r="V93" s="1"/>
      <c r="W93" s="1"/>
      <c r="X93" s="1">
        <v>119008109.99999999</v>
      </c>
      <c r="Y93" s="4"/>
      <c r="Z93" s="4">
        <v>361962443.56170273</v>
      </c>
      <c r="AA93" s="4"/>
      <c r="AB93" s="1"/>
      <c r="AC93" s="1"/>
      <c r="AD93" s="1"/>
      <c r="AE93" s="1"/>
    </row>
    <row r="94" spans="1:31" x14ac:dyDescent="0.35">
      <c r="A94" s="3">
        <v>2017</v>
      </c>
      <c r="B94" s="3">
        <v>7</v>
      </c>
      <c r="C94" s="3">
        <v>201707</v>
      </c>
      <c r="D94" s="3" t="s">
        <v>72</v>
      </c>
      <c r="E94" s="3" t="s">
        <v>55</v>
      </c>
      <c r="F94" s="1"/>
      <c r="G94" s="1"/>
      <c r="H94" s="1"/>
      <c r="I94" s="4">
        <v>52920000</v>
      </c>
      <c r="J94" s="4"/>
      <c r="K94" s="4"/>
      <c r="L94" s="4"/>
      <c r="M94" s="4"/>
      <c r="N94" s="4"/>
      <c r="O94" s="4"/>
      <c r="P94" s="4"/>
      <c r="Q94" s="4"/>
      <c r="R94" s="4"/>
      <c r="S94" s="4">
        <v>13245110.342797076</v>
      </c>
      <c r="T94" s="4"/>
      <c r="U94" s="4"/>
      <c r="V94" s="1"/>
      <c r="W94" s="1"/>
      <c r="X94" s="1">
        <v>118038132.99999999</v>
      </c>
      <c r="Y94" s="4"/>
      <c r="Z94" s="4">
        <v>345450567.22199863</v>
      </c>
      <c r="AA94" s="4"/>
      <c r="AB94" s="1"/>
      <c r="AC94" s="1"/>
      <c r="AD94" s="1"/>
      <c r="AE94" s="1"/>
    </row>
    <row r="95" spans="1:31" x14ac:dyDescent="0.35">
      <c r="A95" s="3">
        <v>2017</v>
      </c>
      <c r="B95" s="3">
        <v>8</v>
      </c>
      <c r="C95" s="3">
        <v>201708</v>
      </c>
      <c r="D95" s="3" t="s">
        <v>72</v>
      </c>
      <c r="E95" s="3" t="s">
        <v>55</v>
      </c>
      <c r="F95" s="1"/>
      <c r="G95" s="1"/>
      <c r="H95" s="1"/>
      <c r="I95" s="4">
        <v>52920000</v>
      </c>
      <c r="J95" s="4"/>
      <c r="K95" s="4"/>
      <c r="L95" s="4"/>
      <c r="M95" s="4"/>
      <c r="N95" s="4"/>
      <c r="O95" s="4"/>
      <c r="P95" s="4"/>
      <c r="Q95" s="4"/>
      <c r="R95" s="4"/>
      <c r="S95" s="4">
        <v>13348565.708282994</v>
      </c>
      <c r="T95" s="4"/>
      <c r="U95" s="4"/>
      <c r="V95" s="1"/>
      <c r="W95" s="1"/>
      <c r="X95" s="1">
        <v>121870358</v>
      </c>
      <c r="Y95" s="4"/>
      <c r="Z95" s="4">
        <v>356224251.96835846</v>
      </c>
      <c r="AA95" s="4"/>
      <c r="AB95" s="1"/>
      <c r="AC95" s="1"/>
      <c r="AD95" s="1"/>
      <c r="AE95" s="1"/>
    </row>
    <row r="96" spans="1:31" x14ac:dyDescent="0.35">
      <c r="A96" s="3">
        <v>2017</v>
      </c>
      <c r="B96" s="3">
        <v>9</v>
      </c>
      <c r="C96" s="3">
        <v>201709</v>
      </c>
      <c r="D96" s="3" t="s">
        <v>72</v>
      </c>
      <c r="E96" s="3" t="s">
        <v>55</v>
      </c>
      <c r="F96" s="1"/>
      <c r="G96" s="1"/>
      <c r="H96" s="1"/>
      <c r="I96" s="4">
        <v>52272000</v>
      </c>
      <c r="J96" s="4"/>
      <c r="K96" s="4"/>
      <c r="L96" s="4"/>
      <c r="M96" s="4"/>
      <c r="N96" s="4"/>
      <c r="O96" s="4"/>
      <c r="P96" s="4"/>
      <c r="Q96" s="4"/>
      <c r="R96" s="4"/>
      <c r="S96" s="4">
        <v>12442667.687391337</v>
      </c>
      <c r="T96" s="4"/>
      <c r="U96" s="4"/>
      <c r="V96" s="1"/>
      <c r="W96" s="1"/>
      <c r="X96" s="1">
        <v>122026130</v>
      </c>
      <c r="Y96" s="4"/>
      <c r="Z96" s="4">
        <v>352319706.16582954</v>
      </c>
      <c r="AA96" s="4"/>
      <c r="AB96" s="1"/>
      <c r="AC96" s="1"/>
      <c r="AD96" s="1"/>
      <c r="AE96" s="1"/>
    </row>
    <row r="97" spans="1:31" x14ac:dyDescent="0.35">
      <c r="A97" s="3">
        <v>2017</v>
      </c>
      <c r="B97" s="3">
        <v>10</v>
      </c>
      <c r="C97" s="3">
        <v>201710</v>
      </c>
      <c r="D97" s="3" t="s">
        <v>72</v>
      </c>
      <c r="E97" s="3" t="s">
        <v>55</v>
      </c>
      <c r="F97" s="1"/>
      <c r="G97" s="1"/>
      <c r="H97" s="1"/>
      <c r="I97" s="4">
        <v>52704000</v>
      </c>
      <c r="J97" s="4"/>
      <c r="K97" s="4"/>
      <c r="L97" s="4"/>
      <c r="M97" s="4"/>
      <c r="N97" s="4"/>
      <c r="O97" s="4"/>
      <c r="P97" s="4"/>
      <c r="Q97" s="4"/>
      <c r="R97" s="4"/>
      <c r="S97" s="4">
        <v>11326372.651451919</v>
      </c>
      <c r="T97" s="4"/>
      <c r="U97" s="4"/>
      <c r="V97" s="1"/>
      <c r="W97" s="1"/>
      <c r="X97" s="1">
        <v>123562234</v>
      </c>
      <c r="Y97" s="4"/>
      <c r="Z97" s="4">
        <v>338553763.30784267</v>
      </c>
      <c r="AA97" s="4"/>
      <c r="AB97" s="1"/>
      <c r="AC97" s="1"/>
      <c r="AD97" s="1"/>
      <c r="AE97" s="1"/>
    </row>
    <row r="98" spans="1:31" x14ac:dyDescent="0.35">
      <c r="A98" s="3">
        <v>2017</v>
      </c>
      <c r="B98" s="3">
        <v>11</v>
      </c>
      <c r="C98" s="3">
        <v>201711</v>
      </c>
      <c r="D98" s="3" t="s">
        <v>72</v>
      </c>
      <c r="E98" s="3" t="s">
        <v>55</v>
      </c>
      <c r="F98" s="1"/>
      <c r="G98" s="1"/>
      <c r="H98" s="1"/>
      <c r="I98" s="4">
        <v>52704000</v>
      </c>
      <c r="J98" s="4"/>
      <c r="K98" s="4"/>
      <c r="L98" s="4"/>
      <c r="M98" s="4"/>
      <c r="N98" s="4"/>
      <c r="O98" s="4"/>
      <c r="P98" s="4"/>
      <c r="Q98" s="4"/>
      <c r="R98" s="4"/>
      <c r="S98" s="4">
        <v>9972364.6642674301</v>
      </c>
      <c r="T98" s="4"/>
      <c r="U98" s="4"/>
      <c r="V98" s="1"/>
      <c r="W98" s="1"/>
      <c r="X98" s="1">
        <v>118585307</v>
      </c>
      <c r="Y98" s="4"/>
      <c r="Z98" s="4">
        <v>316898163.62920374</v>
      </c>
      <c r="AA98" s="4"/>
      <c r="AB98" s="1"/>
      <c r="AC98" s="1"/>
      <c r="AD98" s="1"/>
      <c r="AE98" s="1"/>
    </row>
    <row r="99" spans="1:31" s="12" customFormat="1" x14ac:dyDescent="0.35">
      <c r="A99" s="12">
        <v>2017</v>
      </c>
      <c r="B99" s="12">
        <v>12</v>
      </c>
      <c r="C99" s="12">
        <v>201712</v>
      </c>
      <c r="D99" s="12" t="s">
        <v>72</v>
      </c>
      <c r="E99" s="12" t="s">
        <v>55</v>
      </c>
      <c r="F99" s="7"/>
      <c r="G99" s="7"/>
      <c r="H99" s="7"/>
      <c r="I99" s="7">
        <v>38448000</v>
      </c>
      <c r="J99" s="7"/>
      <c r="K99" s="7"/>
      <c r="L99" s="7"/>
      <c r="M99" s="7"/>
      <c r="N99" s="7"/>
      <c r="O99" s="7"/>
      <c r="P99" s="7"/>
      <c r="Q99" s="7"/>
      <c r="R99" s="7"/>
      <c r="S99" s="7">
        <v>11427664.297074378</v>
      </c>
      <c r="T99" s="7"/>
      <c r="U99" s="7"/>
      <c r="V99" s="7"/>
      <c r="W99" s="7"/>
      <c r="X99" s="7">
        <v>120037619</v>
      </c>
      <c r="Y99" s="7"/>
      <c r="Z99" s="7">
        <v>317623662.70605105</v>
      </c>
      <c r="AA99" s="7"/>
      <c r="AB99" s="7"/>
      <c r="AC99" s="7"/>
      <c r="AD99" s="7"/>
      <c r="AE99" s="7"/>
    </row>
    <row r="100" spans="1:31" x14ac:dyDescent="0.35">
      <c r="A100" s="3">
        <v>2018</v>
      </c>
      <c r="B100" s="3">
        <v>1</v>
      </c>
      <c r="C100" s="3">
        <v>201801</v>
      </c>
      <c r="D100" s="3" t="s">
        <v>72</v>
      </c>
      <c r="E100" s="3" t="s">
        <v>55</v>
      </c>
      <c r="F100" s="1">
        <v>740593.84224352299</v>
      </c>
      <c r="G100" s="1">
        <v>13571283.0026269</v>
      </c>
      <c r="H100" s="1">
        <v>120</v>
      </c>
      <c r="I100" s="4">
        <v>54864000</v>
      </c>
      <c r="J100" s="4">
        <v>73917288.968294337</v>
      </c>
      <c r="K100" s="4">
        <v>91315182.722588539</v>
      </c>
      <c r="L100" s="4">
        <v>71839</v>
      </c>
      <c r="M100" s="4"/>
      <c r="N100" s="4">
        <v>0</v>
      </c>
      <c r="O100" s="4">
        <v>18030056.286122136</v>
      </c>
      <c r="P100" s="4">
        <v>30271000</v>
      </c>
      <c r="Q100" s="4">
        <v>19861064</v>
      </c>
      <c r="R100" s="4">
        <v>96512000</v>
      </c>
      <c r="S100" s="4">
        <v>13145616.019618131</v>
      </c>
      <c r="T100" s="4">
        <v>149126617.87209991</v>
      </c>
      <c r="U100" s="4">
        <v>726826003.9941417</v>
      </c>
      <c r="V100" s="1">
        <v>71012</v>
      </c>
      <c r="W100" s="1"/>
      <c r="X100" s="1">
        <v>127965887</v>
      </c>
      <c r="Y100" s="4">
        <v>155336</v>
      </c>
      <c r="Z100" s="4">
        <v>316365674.3635608</v>
      </c>
      <c r="AA100" s="4">
        <v>141035296.88950372</v>
      </c>
      <c r="AB100" s="1">
        <v>3646234.8680516197</v>
      </c>
      <c r="AC100" s="1">
        <v>9985052.1404694356</v>
      </c>
      <c r="AD100" s="1">
        <v>42600</v>
      </c>
      <c r="AE100" s="1">
        <v>13299670</v>
      </c>
    </row>
    <row r="101" spans="1:31" x14ac:dyDescent="0.35">
      <c r="A101" s="3">
        <v>2018</v>
      </c>
      <c r="B101" s="3">
        <v>2</v>
      </c>
      <c r="C101" s="3">
        <v>201802</v>
      </c>
      <c r="D101" s="3" t="s">
        <v>72</v>
      </c>
      <c r="E101" s="3" t="s">
        <v>55</v>
      </c>
      <c r="F101" s="1">
        <v>701037.843614046</v>
      </c>
      <c r="G101" s="1">
        <v>12819719.0286669</v>
      </c>
      <c r="H101" s="1">
        <v>120</v>
      </c>
      <c r="I101" s="4">
        <v>48384000</v>
      </c>
      <c r="J101" s="4">
        <v>70464348.974443436</v>
      </c>
      <c r="K101" s="4">
        <v>86637893.205944911</v>
      </c>
      <c r="L101" s="4">
        <v>49093</v>
      </c>
      <c r="M101" s="4"/>
      <c r="N101" s="4">
        <v>0</v>
      </c>
      <c r="O101" s="4">
        <v>16217203.061415818</v>
      </c>
      <c r="P101" s="4">
        <v>26346000</v>
      </c>
      <c r="Q101" s="4">
        <v>16661558</v>
      </c>
      <c r="R101" s="4">
        <v>85552000</v>
      </c>
      <c r="S101" s="4">
        <v>11289308.187687833</v>
      </c>
      <c r="T101" s="4">
        <v>142021177.14877659</v>
      </c>
      <c r="U101" s="4">
        <v>672406329.9346993</v>
      </c>
      <c r="V101" s="1">
        <v>46324</v>
      </c>
      <c r="W101" s="1"/>
      <c r="X101" s="1">
        <v>124513782</v>
      </c>
      <c r="Y101" s="4">
        <v>140381</v>
      </c>
      <c r="Z101" s="4">
        <v>314197421.14028615</v>
      </c>
      <c r="AA101" s="4">
        <v>134539995.38944736</v>
      </c>
      <c r="AB101" s="1">
        <v>3475411.6136838626</v>
      </c>
      <c r="AC101" s="1">
        <v>9517260.2500972822</v>
      </c>
      <c r="AD101" s="1">
        <v>39480</v>
      </c>
      <c r="AE101" s="1">
        <v>11448435</v>
      </c>
    </row>
    <row r="102" spans="1:31" x14ac:dyDescent="0.35">
      <c r="A102" s="3">
        <v>2018</v>
      </c>
      <c r="B102" s="3">
        <v>3</v>
      </c>
      <c r="C102" s="3">
        <v>201803</v>
      </c>
      <c r="D102" s="3" t="s">
        <v>72</v>
      </c>
      <c r="E102" s="3" t="s">
        <v>55</v>
      </c>
      <c r="F102" s="1">
        <v>650750.63379870798</v>
      </c>
      <c r="G102" s="1">
        <v>11864262.042175399</v>
      </c>
      <c r="H102" s="1">
        <v>120</v>
      </c>
      <c r="I102" s="4">
        <v>53799564.998440273</v>
      </c>
      <c r="J102" s="4">
        <v>63497673.464596316</v>
      </c>
      <c r="K102" s="4">
        <v>81603614.870702758</v>
      </c>
      <c r="L102" s="4">
        <v>113006</v>
      </c>
      <c r="M102" s="4"/>
      <c r="N102" s="4">
        <v>0</v>
      </c>
      <c r="O102" s="4">
        <v>16406953.153208008</v>
      </c>
      <c r="P102" s="4">
        <v>27349000</v>
      </c>
      <c r="Q102" s="4">
        <v>18416083</v>
      </c>
      <c r="R102" s="4">
        <v>82345000</v>
      </c>
      <c r="S102" s="4">
        <v>11260601.262804223</v>
      </c>
      <c r="T102" s="4">
        <v>140180851.91670796</v>
      </c>
      <c r="U102" s="4">
        <v>570063406.07720232</v>
      </c>
      <c r="V102" s="1">
        <v>40482</v>
      </c>
      <c r="W102" s="1"/>
      <c r="X102" s="1">
        <v>124093909.74562399</v>
      </c>
      <c r="Y102" s="4">
        <v>131372</v>
      </c>
      <c r="Z102" s="4">
        <v>314599560.60678327</v>
      </c>
      <c r="AA102" s="4">
        <v>133017794.35087965</v>
      </c>
      <c r="AB102" s="1">
        <v>3433342.7699245675</v>
      </c>
      <c r="AC102" s="1">
        <v>9402056.591082776</v>
      </c>
      <c r="AD102" s="1">
        <v>37360</v>
      </c>
      <c r="AE102" s="1">
        <v>10485407</v>
      </c>
    </row>
    <row r="103" spans="1:31" x14ac:dyDescent="0.35">
      <c r="A103" s="3">
        <v>2018</v>
      </c>
      <c r="B103" s="3">
        <v>4</v>
      </c>
      <c r="C103" s="3">
        <v>201804</v>
      </c>
      <c r="D103" s="3" t="s">
        <v>72</v>
      </c>
      <c r="E103" s="3" t="s">
        <v>55</v>
      </c>
      <c r="F103" s="1">
        <v>574180.75265275</v>
      </c>
      <c r="G103" s="1">
        <v>10409434.3004022</v>
      </c>
      <c r="H103" s="1">
        <v>120</v>
      </c>
      <c r="I103" s="4">
        <v>49035586.754872575</v>
      </c>
      <c r="J103" s="4">
        <v>55357510.598528922</v>
      </c>
      <c r="K103" s="4">
        <v>77311777.240955427</v>
      </c>
      <c r="L103" s="4">
        <v>156854</v>
      </c>
      <c r="M103" s="4"/>
      <c r="N103" s="4">
        <v>0</v>
      </c>
      <c r="O103" s="4">
        <v>14597113.672508145</v>
      </c>
      <c r="P103" s="4">
        <v>26816000</v>
      </c>
      <c r="Q103" s="4">
        <v>15278388</v>
      </c>
      <c r="R103" s="4">
        <v>76018000</v>
      </c>
      <c r="S103" s="4">
        <v>11455966.341382822</v>
      </c>
      <c r="T103" s="4">
        <v>137913167.60946828</v>
      </c>
      <c r="U103" s="4">
        <v>435913794.54056126</v>
      </c>
      <c r="V103" s="1">
        <v>43278.616634758197</v>
      </c>
      <c r="W103" s="1"/>
      <c r="X103" s="1">
        <v>117459999.11672325</v>
      </c>
      <c r="Y103" s="4">
        <v>122033</v>
      </c>
      <c r="Z103" s="4">
        <v>320030140.23439747</v>
      </c>
      <c r="AA103" s="4">
        <v>131083425.19321574</v>
      </c>
      <c r="AB103" s="1">
        <v>3380785.5374019053</v>
      </c>
      <c r="AC103" s="1">
        <v>9258130.9455639534</v>
      </c>
      <c r="AD103" s="1">
        <v>29463</v>
      </c>
      <c r="AE103" s="1">
        <v>9916352</v>
      </c>
    </row>
    <row r="104" spans="1:31" x14ac:dyDescent="0.35">
      <c r="A104" s="3">
        <v>2018</v>
      </c>
      <c r="B104" s="3">
        <v>5</v>
      </c>
      <c r="C104" s="3">
        <v>201805</v>
      </c>
      <c r="D104" s="3" t="s">
        <v>72</v>
      </c>
      <c r="E104" s="3" t="s">
        <v>55</v>
      </c>
      <c r="F104" s="1">
        <v>529816.23316403397</v>
      </c>
      <c r="G104" s="1">
        <v>9566508.4301167</v>
      </c>
      <c r="H104" s="1">
        <v>160</v>
      </c>
      <c r="I104" s="4">
        <v>54550534.112220392</v>
      </c>
      <c r="J104" s="4">
        <v>50455587.09810055</v>
      </c>
      <c r="K104" s="4">
        <v>76435197.110537991</v>
      </c>
      <c r="L104" s="4">
        <v>105256</v>
      </c>
      <c r="M104" s="4"/>
      <c r="N104" s="4">
        <v>0</v>
      </c>
      <c r="O104" s="4">
        <v>16630824.075120784</v>
      </c>
      <c r="P104" s="4">
        <v>30011000</v>
      </c>
      <c r="Q104" s="4">
        <v>15485106</v>
      </c>
      <c r="R104" s="4">
        <v>83568000</v>
      </c>
      <c r="S104" s="4">
        <v>11825977.436345158</v>
      </c>
      <c r="T104" s="4">
        <v>143167773.00204024</v>
      </c>
      <c r="U104" s="4">
        <v>351479782.03767192</v>
      </c>
      <c r="V104" s="1">
        <v>35688.824786812147</v>
      </c>
      <c r="W104" s="1"/>
      <c r="X104" s="1">
        <v>120469852.03147101</v>
      </c>
      <c r="Y104" s="4">
        <v>122224</v>
      </c>
      <c r="Z104" s="4">
        <v>330346491.00839102</v>
      </c>
      <c r="AA104" s="4">
        <v>136304807.46569631</v>
      </c>
      <c r="AB104" s="1">
        <v>3512614.4036034024</v>
      </c>
      <c r="AC104" s="1">
        <v>9619138.4369284082</v>
      </c>
      <c r="AD104" s="1">
        <v>26376</v>
      </c>
      <c r="AE104" s="1">
        <v>8943436</v>
      </c>
    </row>
    <row r="105" spans="1:31" x14ac:dyDescent="0.35">
      <c r="A105" s="3">
        <v>2018</v>
      </c>
      <c r="B105" s="3">
        <v>6</v>
      </c>
      <c r="C105" s="3">
        <v>201806</v>
      </c>
      <c r="D105" s="3" t="s">
        <v>72</v>
      </c>
      <c r="E105" s="3" t="s">
        <v>55</v>
      </c>
      <c r="F105" s="1">
        <v>507277.70713639999</v>
      </c>
      <c r="G105" s="1">
        <v>9138276.4355916008</v>
      </c>
      <c r="H105" s="1">
        <v>160</v>
      </c>
      <c r="I105" s="4">
        <v>52791579.717377111</v>
      </c>
      <c r="J105" s="4">
        <v>56133195.085753262</v>
      </c>
      <c r="K105" s="4">
        <v>86253394.070689157</v>
      </c>
      <c r="L105" s="4">
        <v>102688</v>
      </c>
      <c r="M105" s="4"/>
      <c r="N105" s="4">
        <v>0</v>
      </c>
      <c r="O105" s="4">
        <v>19456078.089471567</v>
      </c>
      <c r="P105" s="4">
        <v>33996000</v>
      </c>
      <c r="Q105" s="4">
        <v>16037442</v>
      </c>
      <c r="R105" s="4">
        <v>93651000</v>
      </c>
      <c r="S105" s="4">
        <v>12814767.755515458</v>
      </c>
      <c r="T105" s="4">
        <v>156787529.73337725</v>
      </c>
      <c r="U105" s="4">
        <v>415223032.2795257</v>
      </c>
      <c r="V105" s="1">
        <v>43079.620660048247</v>
      </c>
      <c r="W105" s="1"/>
      <c r="X105" s="1">
        <v>121390657.48012678</v>
      </c>
      <c r="Y105" s="4">
        <v>129917</v>
      </c>
      <c r="Z105" s="4">
        <v>357962269.88180494</v>
      </c>
      <c r="AA105" s="4">
        <v>149521963.9062742</v>
      </c>
      <c r="AB105" s="1">
        <v>3849951.6815695516</v>
      </c>
      <c r="AC105" s="1">
        <v>10542921.580721313</v>
      </c>
      <c r="AD105" s="1">
        <v>25123</v>
      </c>
      <c r="AE105" s="1">
        <v>8702789</v>
      </c>
    </row>
    <row r="106" spans="1:31" x14ac:dyDescent="0.35">
      <c r="A106" s="3">
        <v>2018</v>
      </c>
      <c r="B106" s="3">
        <v>7</v>
      </c>
      <c r="C106" s="3">
        <v>201807</v>
      </c>
      <c r="D106" s="3" t="s">
        <v>72</v>
      </c>
      <c r="E106" s="3" t="s">
        <v>55</v>
      </c>
      <c r="F106" s="1">
        <v>448153.64738546201</v>
      </c>
      <c r="G106" s="1">
        <v>8014919.3003237806</v>
      </c>
      <c r="H106" s="1">
        <v>200</v>
      </c>
      <c r="I106" s="4">
        <v>53542548.83115723</v>
      </c>
      <c r="J106" s="4">
        <v>65022853.012187473</v>
      </c>
      <c r="K106" s="4">
        <v>97642596.127283663</v>
      </c>
      <c r="L106" s="4">
        <v>102145</v>
      </c>
      <c r="M106" s="4"/>
      <c r="N106" s="4">
        <v>0</v>
      </c>
      <c r="O106" s="4">
        <v>19960344.922925439</v>
      </c>
      <c r="P106" s="4">
        <v>37844000</v>
      </c>
      <c r="Q106" s="4">
        <v>20573389</v>
      </c>
      <c r="R106" s="4">
        <v>102574000</v>
      </c>
      <c r="S106" s="4">
        <v>12395502.218567329</v>
      </c>
      <c r="T106" s="4">
        <v>161007654.87043062</v>
      </c>
      <c r="U106" s="4">
        <v>523447326.59120345</v>
      </c>
      <c r="V106" s="1">
        <v>55494.521654345757</v>
      </c>
      <c r="W106" s="1"/>
      <c r="X106" s="1">
        <v>118798214.03744154</v>
      </c>
      <c r="Y106" s="4">
        <v>120845</v>
      </c>
      <c r="Z106" s="4">
        <v>346242974.09153664</v>
      </c>
      <c r="AA106" s="4">
        <v>153804282.67135236</v>
      </c>
      <c r="AB106" s="1">
        <v>3956813.2971936725</v>
      </c>
      <c r="AC106" s="1">
        <v>10835557.365972254</v>
      </c>
      <c r="AD106" s="1">
        <v>20436</v>
      </c>
      <c r="AE106" s="1">
        <v>8227209</v>
      </c>
    </row>
    <row r="107" spans="1:31" x14ac:dyDescent="0.35">
      <c r="A107" s="3">
        <v>2018</v>
      </c>
      <c r="B107" s="3">
        <v>8</v>
      </c>
      <c r="C107" s="3">
        <v>201808</v>
      </c>
      <c r="D107" s="3" t="s">
        <v>72</v>
      </c>
      <c r="E107" s="3" t="s">
        <v>55</v>
      </c>
      <c r="F107" s="1">
        <v>503835.408862343</v>
      </c>
      <c r="G107" s="1">
        <v>9072872.7683845293</v>
      </c>
      <c r="H107" s="1">
        <v>240</v>
      </c>
      <c r="I107" s="4">
        <v>56394969.330557354</v>
      </c>
      <c r="J107" s="4">
        <v>66266619.690750852</v>
      </c>
      <c r="K107" s="4">
        <v>99243712.710467771</v>
      </c>
      <c r="L107" s="4">
        <v>102465</v>
      </c>
      <c r="M107" s="4"/>
      <c r="N107" s="4">
        <v>0</v>
      </c>
      <c r="O107" s="4">
        <v>20255102.923384029</v>
      </c>
      <c r="P107" s="4">
        <v>37652000</v>
      </c>
      <c r="Q107" s="4">
        <v>20022655</v>
      </c>
      <c r="R107" s="4">
        <v>102551000</v>
      </c>
      <c r="S107" s="4">
        <v>12993455.811682422</v>
      </c>
      <c r="T107" s="4">
        <v>163176623.37453726</v>
      </c>
      <c r="U107" s="4">
        <v>535048982.83337826</v>
      </c>
      <c r="V107" s="1">
        <v>57837.780194526189</v>
      </c>
      <c r="W107" s="1"/>
      <c r="X107" s="1">
        <v>127572038.55237095</v>
      </c>
      <c r="Y107" s="4">
        <v>114714</v>
      </c>
      <c r="Z107" s="4">
        <v>362958644.27521092</v>
      </c>
      <c r="AA107" s="4">
        <v>156138388.94921184</v>
      </c>
      <c r="AB107" s="1">
        <v>4013344.9750519469</v>
      </c>
      <c r="AC107" s="1">
        <v>10990366.853410656</v>
      </c>
      <c r="AD107" s="1">
        <v>22366</v>
      </c>
      <c r="AE107" s="1">
        <v>8411661</v>
      </c>
    </row>
    <row r="108" spans="1:31" x14ac:dyDescent="0.35">
      <c r="A108" s="3">
        <v>2018</v>
      </c>
      <c r="B108" s="3">
        <v>9</v>
      </c>
      <c r="C108" s="3">
        <v>201809</v>
      </c>
      <c r="D108" s="3" t="s">
        <v>72</v>
      </c>
      <c r="E108" s="3" t="s">
        <v>55</v>
      </c>
      <c r="F108" s="1">
        <v>660845.523906135</v>
      </c>
      <c r="G108" s="1">
        <v>12056064.954216599</v>
      </c>
      <c r="H108" s="1">
        <v>280</v>
      </c>
      <c r="I108" s="4">
        <v>46781532.019928269</v>
      </c>
      <c r="J108" s="4">
        <v>62996462.11475943</v>
      </c>
      <c r="K108" s="4">
        <v>95874036.665575147</v>
      </c>
      <c r="L108" s="4">
        <v>108464</v>
      </c>
      <c r="M108" s="4"/>
      <c r="N108" s="4">
        <v>0</v>
      </c>
      <c r="O108" s="4">
        <v>17297342.60486063</v>
      </c>
      <c r="P108" s="4">
        <v>32511000</v>
      </c>
      <c r="Q108" s="4">
        <v>16742868.999999998</v>
      </c>
      <c r="R108" s="4">
        <v>87511000</v>
      </c>
      <c r="S108" s="4">
        <v>13039513.455881651</v>
      </c>
      <c r="T108" s="4">
        <v>165279455.59037578</v>
      </c>
      <c r="U108" s="4">
        <v>480394067.13191432</v>
      </c>
      <c r="V108" s="1">
        <v>53189.831718803376</v>
      </c>
      <c r="W108" s="1"/>
      <c r="X108" s="1">
        <v>115893009.13204262</v>
      </c>
      <c r="Y108" s="4">
        <v>123428</v>
      </c>
      <c r="Z108" s="4">
        <v>364263027.97346604</v>
      </c>
      <c r="AA108" s="4">
        <v>158417238.46198374</v>
      </c>
      <c r="AB108" s="1">
        <v>4068256.9448821861</v>
      </c>
      <c r="AC108" s="1">
        <v>11140740.84239722</v>
      </c>
      <c r="AD108" s="1">
        <v>27360</v>
      </c>
      <c r="AE108" s="1">
        <v>9746425</v>
      </c>
    </row>
    <row r="109" spans="1:31" x14ac:dyDescent="0.35">
      <c r="A109" s="3">
        <v>2018</v>
      </c>
      <c r="B109" s="3">
        <v>10</v>
      </c>
      <c r="C109" s="3">
        <v>201810</v>
      </c>
      <c r="D109" s="3" t="s">
        <v>72</v>
      </c>
      <c r="E109" s="3" t="s">
        <v>55</v>
      </c>
      <c r="F109" s="1">
        <v>563900.77022920805</v>
      </c>
      <c r="G109" s="1">
        <v>10214114.634354901</v>
      </c>
      <c r="H109" s="1">
        <v>320</v>
      </c>
      <c r="I109" s="4">
        <v>56480450.154051036</v>
      </c>
      <c r="J109" s="4">
        <v>52287906.048181556</v>
      </c>
      <c r="K109" s="4">
        <v>83101809.168044314</v>
      </c>
      <c r="L109" s="4">
        <v>114848</v>
      </c>
      <c r="M109" s="4"/>
      <c r="N109" s="4">
        <v>0</v>
      </c>
      <c r="O109" s="4">
        <v>15671614.617168244</v>
      </c>
      <c r="P109" s="4">
        <v>29310000</v>
      </c>
      <c r="Q109" s="4">
        <v>16310207</v>
      </c>
      <c r="R109" s="4">
        <v>78305000</v>
      </c>
      <c r="S109" s="4">
        <v>12022006.557290873</v>
      </c>
      <c r="T109" s="4">
        <v>153336088.28900135</v>
      </c>
      <c r="U109" s="4">
        <v>358888276.85799283</v>
      </c>
      <c r="V109" s="1">
        <v>40554.354008497969</v>
      </c>
      <c r="W109" s="1"/>
      <c r="X109" s="1">
        <v>125537697.85840708</v>
      </c>
      <c r="Y109" s="4">
        <v>127937</v>
      </c>
      <c r="Z109" s="4">
        <v>335855405.54730648</v>
      </c>
      <c r="AA109" s="4">
        <v>140736815.84314656</v>
      </c>
      <c r="AB109" s="1">
        <v>1805502.2592102911</v>
      </c>
      <c r="AC109" s="1">
        <v>4944287.6968546659</v>
      </c>
      <c r="AD109" s="1">
        <v>32920</v>
      </c>
      <c r="AE109" s="1">
        <v>10486542</v>
      </c>
    </row>
    <row r="110" spans="1:31" x14ac:dyDescent="0.35">
      <c r="A110" s="3">
        <v>2018</v>
      </c>
      <c r="B110" s="3">
        <v>11</v>
      </c>
      <c r="C110" s="3">
        <v>201811</v>
      </c>
      <c r="D110" s="3" t="s">
        <v>72</v>
      </c>
      <c r="E110" s="3" t="s">
        <v>55</v>
      </c>
      <c r="F110" s="1">
        <v>520693.82312226499</v>
      </c>
      <c r="G110" s="1">
        <v>9393182.6393230408</v>
      </c>
      <c r="H110" s="1">
        <v>360</v>
      </c>
      <c r="I110" s="4">
        <v>49205974.705057979</v>
      </c>
      <c r="J110" s="4">
        <v>48921064.092370793</v>
      </c>
      <c r="K110" s="4">
        <v>74236861.717982367</v>
      </c>
      <c r="L110" s="4">
        <v>116586</v>
      </c>
      <c r="M110" s="4"/>
      <c r="N110" s="4">
        <v>0</v>
      </c>
      <c r="O110" s="4">
        <v>15046843.837074419</v>
      </c>
      <c r="P110" s="4">
        <v>27993000</v>
      </c>
      <c r="Q110" s="4">
        <v>15437487</v>
      </c>
      <c r="R110" s="4">
        <v>79287000</v>
      </c>
      <c r="S110" s="4">
        <v>11504141.486846311</v>
      </c>
      <c r="T110" s="4">
        <v>142164043.52196872</v>
      </c>
      <c r="U110" s="4">
        <v>377331110.39721823</v>
      </c>
      <c r="V110" s="1">
        <v>43547.846791743737</v>
      </c>
      <c r="W110" s="1"/>
      <c r="X110" s="1">
        <v>118312232.29961503</v>
      </c>
      <c r="Y110" s="4">
        <v>141972</v>
      </c>
      <c r="Z110" s="4">
        <v>321410320.98080641</v>
      </c>
      <c r="AA110" s="4">
        <v>133924675.8404578</v>
      </c>
      <c r="AB110" s="1">
        <v>0</v>
      </c>
      <c r="AC110" s="1">
        <v>0</v>
      </c>
      <c r="AD110" s="1">
        <v>32240</v>
      </c>
      <c r="AE110" s="4">
        <v>10927652</v>
      </c>
    </row>
    <row r="111" spans="1:31" x14ac:dyDescent="0.35">
      <c r="A111" s="3">
        <v>2018</v>
      </c>
      <c r="B111" s="3">
        <v>12</v>
      </c>
      <c r="C111" s="3">
        <v>201812</v>
      </c>
      <c r="D111" s="3" t="s">
        <v>72</v>
      </c>
      <c r="E111" s="3" t="s">
        <v>55</v>
      </c>
      <c r="F111" s="1">
        <v>697043.92055684305</v>
      </c>
      <c r="G111" s="1">
        <v>12743834.49058</v>
      </c>
      <c r="H111" s="1">
        <v>400</v>
      </c>
      <c r="I111" s="4">
        <v>46781532.019928269</v>
      </c>
      <c r="J111" s="4">
        <v>62079533.412019856</v>
      </c>
      <c r="K111" s="4">
        <v>82952748.765387252</v>
      </c>
      <c r="L111" s="4">
        <v>122595</v>
      </c>
      <c r="M111" s="4"/>
      <c r="N111" s="4">
        <v>0</v>
      </c>
      <c r="O111" s="4">
        <v>16457560.196438437</v>
      </c>
      <c r="P111" s="4">
        <v>29349000</v>
      </c>
      <c r="Q111" s="4">
        <v>19247389</v>
      </c>
      <c r="R111" s="4">
        <v>91025000</v>
      </c>
      <c r="S111" s="4">
        <v>11396521.087383155</v>
      </c>
      <c r="T111" s="4">
        <v>151034619.10385555</v>
      </c>
      <c r="U111" s="4">
        <v>553392304.21909213</v>
      </c>
      <c r="V111" s="1">
        <v>65020.700775242934</v>
      </c>
      <c r="W111" s="1"/>
      <c r="X111" s="1">
        <v>117130275.5053535</v>
      </c>
      <c r="Y111" s="4">
        <v>139523</v>
      </c>
      <c r="Z111" s="4">
        <v>318423372.17756093</v>
      </c>
      <c r="AA111" s="4">
        <v>142739421.89266858</v>
      </c>
      <c r="AB111" s="1">
        <v>0</v>
      </c>
      <c r="AC111" s="1">
        <v>0</v>
      </c>
      <c r="AD111" s="1">
        <v>38960</v>
      </c>
      <c r="AE111" s="1">
        <v>12405914</v>
      </c>
    </row>
    <row r="112" spans="1:31" x14ac:dyDescent="0.35">
      <c r="A112" s="3">
        <v>2019</v>
      </c>
      <c r="B112" s="3">
        <v>1</v>
      </c>
      <c r="C112" s="3">
        <v>201901</v>
      </c>
      <c r="D112" s="3" t="s">
        <v>72</v>
      </c>
      <c r="E112" s="3" t="s">
        <v>55</v>
      </c>
      <c r="F112" s="1">
        <v>725644.34462411399</v>
      </c>
      <c r="G112" s="1">
        <v>13287242.547858199</v>
      </c>
      <c r="H112" s="1">
        <v>400</v>
      </c>
      <c r="I112" s="4">
        <v>54173615.313325405</v>
      </c>
      <c r="J112" s="4">
        <v>73227352.636010572</v>
      </c>
      <c r="K112" s="4">
        <v>90465569.447519511</v>
      </c>
      <c r="L112" s="4">
        <v>125387</v>
      </c>
      <c r="M112" s="4"/>
      <c r="N112" s="4">
        <v>0</v>
      </c>
      <c r="O112" s="4">
        <v>18342197.399275366</v>
      </c>
      <c r="P112" s="4">
        <v>30480000</v>
      </c>
      <c r="Q112" s="4">
        <v>19960122</v>
      </c>
      <c r="R112" s="4">
        <v>97079000</v>
      </c>
      <c r="S112" s="4">
        <v>11476476.057859357</v>
      </c>
      <c r="T112" s="4">
        <v>152370809.65294591</v>
      </c>
      <c r="U112" s="4">
        <v>713161104.81095493</v>
      </c>
      <c r="V112" s="1">
        <v>85294.873749787192</v>
      </c>
      <c r="W112" s="1"/>
      <c r="X112" s="1">
        <v>128158320.03179665</v>
      </c>
      <c r="Y112" s="4">
        <v>155336</v>
      </c>
      <c r="Z112" s="4">
        <v>320662325.49459934</v>
      </c>
      <c r="AA112" s="4">
        <v>152368518.15011746</v>
      </c>
      <c r="AB112" s="1">
        <v>0</v>
      </c>
      <c r="AC112" s="1">
        <v>0</v>
      </c>
      <c r="AD112" s="1">
        <v>42600</v>
      </c>
      <c r="AE112" s="1">
        <v>13299670</v>
      </c>
    </row>
    <row r="113" spans="1:31" x14ac:dyDescent="0.35">
      <c r="A113" s="3">
        <v>2019</v>
      </c>
      <c r="B113" s="3">
        <v>2</v>
      </c>
      <c r="C113" s="3">
        <v>201902</v>
      </c>
      <c r="D113" s="3" t="s">
        <v>72</v>
      </c>
      <c r="E113" s="3" t="s">
        <v>55</v>
      </c>
      <c r="F113" s="1">
        <v>686886.816456603</v>
      </c>
      <c r="G113" s="1">
        <v>12550849.512675401</v>
      </c>
      <c r="H113" s="1">
        <v>400</v>
      </c>
      <c r="I113" s="4">
        <v>48950105.931378886</v>
      </c>
      <c r="J113" s="4">
        <v>70231870.408475503</v>
      </c>
      <c r="K113" s="4">
        <v>86353765.903496131</v>
      </c>
      <c r="L113" s="4">
        <v>112971</v>
      </c>
      <c r="M113" s="4"/>
      <c r="N113" s="4">
        <v>0</v>
      </c>
      <c r="O113" s="4">
        <v>16497959.579060113</v>
      </c>
      <c r="P113" s="4">
        <v>26592000</v>
      </c>
      <c r="Q113" s="4">
        <v>16744985</v>
      </c>
      <c r="R113" s="4">
        <v>85979000</v>
      </c>
      <c r="S113" s="4">
        <v>11353449.798284585</v>
      </c>
      <c r="T113" s="4">
        <v>144839435.14736155</v>
      </c>
      <c r="U113" s="4">
        <v>668104400.85164797</v>
      </c>
      <c r="V113" s="1">
        <v>81425.962178960515</v>
      </c>
      <c r="W113" s="1"/>
      <c r="X113" s="1">
        <v>121659698.9482196</v>
      </c>
      <c r="Y113" s="4">
        <v>140381</v>
      </c>
      <c r="Z113" s="4">
        <v>317216229.14470953</v>
      </c>
      <c r="AA113" s="4">
        <v>145106353.95031413</v>
      </c>
      <c r="AB113" s="1">
        <v>0</v>
      </c>
      <c r="AC113" s="1">
        <v>0</v>
      </c>
      <c r="AD113" s="1">
        <v>39480</v>
      </c>
      <c r="AE113" s="1">
        <v>11448435</v>
      </c>
    </row>
    <row r="114" spans="1:31" x14ac:dyDescent="0.35">
      <c r="A114" s="3">
        <v>2019</v>
      </c>
      <c r="B114" s="3">
        <v>3</v>
      </c>
      <c r="C114" s="3">
        <v>201903</v>
      </c>
      <c r="D114" s="3" t="s">
        <v>72</v>
      </c>
      <c r="E114" s="3" t="s">
        <v>55</v>
      </c>
      <c r="F114" s="1">
        <v>637614.69545316102</v>
      </c>
      <c r="G114" s="1">
        <v>11614679.2136101</v>
      </c>
      <c r="H114" s="1">
        <v>400</v>
      </c>
      <c r="I114" s="4">
        <v>53799564.998440273</v>
      </c>
      <c r="J114" s="4">
        <v>64763071.156625003</v>
      </c>
      <c r="K114" s="4">
        <v>83230358.778912261</v>
      </c>
      <c r="L114" s="4">
        <v>109424</v>
      </c>
      <c r="M114" s="4"/>
      <c r="N114" s="4">
        <v>0</v>
      </c>
      <c r="O114" s="4">
        <v>16690994.674733214</v>
      </c>
      <c r="P114" s="4">
        <v>27475000</v>
      </c>
      <c r="Q114" s="4">
        <v>18507935</v>
      </c>
      <c r="R114" s="4">
        <v>82927000</v>
      </c>
      <c r="S114" s="4">
        <v>11365561.596040549</v>
      </c>
      <c r="T114" s="4">
        <v>142823986.56711054</v>
      </c>
      <c r="U114" s="4">
        <v>583418269.24841666</v>
      </c>
      <c r="V114" s="1">
        <v>72330.330449050482</v>
      </c>
      <c r="W114" s="1"/>
      <c r="X114" s="1">
        <v>125926192.48642312</v>
      </c>
      <c r="Y114" s="4">
        <v>131372</v>
      </c>
      <c r="Z114" s="4">
        <v>317533018.26043248</v>
      </c>
      <c r="AA114" s="4">
        <v>143352454.22421113</v>
      </c>
      <c r="AB114" s="1">
        <v>0</v>
      </c>
      <c r="AC114" s="1">
        <v>0</v>
      </c>
      <c r="AD114" s="1">
        <v>37360</v>
      </c>
      <c r="AE114" s="1">
        <v>10485407</v>
      </c>
    </row>
    <row r="115" spans="1:31" x14ac:dyDescent="0.35">
      <c r="A115" s="3">
        <v>2019</v>
      </c>
      <c r="B115" s="3">
        <v>4</v>
      </c>
      <c r="C115" s="3">
        <v>201904</v>
      </c>
      <c r="D115" s="3" t="s">
        <v>72</v>
      </c>
      <c r="E115" s="3" t="s">
        <v>55</v>
      </c>
      <c r="F115" s="1">
        <v>562590.44052040798</v>
      </c>
      <c r="G115" s="1">
        <v>10189218.369887801</v>
      </c>
      <c r="H115" s="1">
        <v>400</v>
      </c>
      <c r="I115" s="4">
        <v>49035586.754872575</v>
      </c>
      <c r="J115" s="4">
        <v>54317509.7291338</v>
      </c>
      <c r="K115" s="4">
        <v>75858041.465303615</v>
      </c>
      <c r="L115" s="4">
        <v>106171</v>
      </c>
      <c r="M115" s="4"/>
      <c r="N115" s="4">
        <v>0</v>
      </c>
      <c r="O115" s="4">
        <v>14849822.773259426</v>
      </c>
      <c r="P115" s="4">
        <v>27011000</v>
      </c>
      <c r="Q115" s="4">
        <v>15354615</v>
      </c>
      <c r="R115" s="4">
        <v>76215000</v>
      </c>
      <c r="S115" s="4">
        <v>11593350.560916878</v>
      </c>
      <c r="T115" s="4">
        <v>140458241.17326134</v>
      </c>
      <c r="U115" s="4">
        <v>426052364.58701187</v>
      </c>
      <c r="V115" s="1">
        <v>53873.555198593298</v>
      </c>
      <c r="W115" s="1"/>
      <c r="X115" s="1">
        <v>118189191.07765293</v>
      </c>
      <c r="Y115" s="4">
        <v>122033</v>
      </c>
      <c r="Z115" s="4">
        <v>323869609.40315664</v>
      </c>
      <c r="AA115" s="4">
        <v>141238942.2825059</v>
      </c>
      <c r="AB115" s="1">
        <v>0</v>
      </c>
      <c r="AC115" s="1">
        <v>0</v>
      </c>
      <c r="AD115" s="1">
        <v>29463</v>
      </c>
      <c r="AE115" s="1">
        <v>9916352</v>
      </c>
    </row>
    <row r="116" spans="1:31" x14ac:dyDescent="0.35">
      <c r="A116" s="3">
        <v>2019</v>
      </c>
      <c r="B116" s="3">
        <v>5</v>
      </c>
      <c r="C116" s="3">
        <v>201905</v>
      </c>
      <c r="D116" s="3" t="s">
        <v>72</v>
      </c>
      <c r="E116" s="3" t="s">
        <v>55</v>
      </c>
      <c r="F116" s="1">
        <v>519121.45545373601</v>
      </c>
      <c r="G116" s="1">
        <v>9363307.65362099</v>
      </c>
      <c r="H116" s="1">
        <v>400</v>
      </c>
      <c r="I116" s="4">
        <v>54550534.112220392</v>
      </c>
      <c r="J116" s="4">
        <v>49118549.532921679</v>
      </c>
      <c r="K116" s="4">
        <v>74408248.486751199</v>
      </c>
      <c r="L116" s="4">
        <v>105256</v>
      </c>
      <c r="M116" s="4"/>
      <c r="N116" s="4">
        <v>0</v>
      </c>
      <c r="O116" s="4">
        <v>16918741.30938141</v>
      </c>
      <c r="P116" s="4">
        <v>0</v>
      </c>
      <c r="Q116" s="4">
        <v>15562611</v>
      </c>
      <c r="R116" s="4">
        <v>0</v>
      </c>
      <c r="S116" s="4">
        <v>11907137.479569243</v>
      </c>
      <c r="T116" s="4">
        <v>145552890.33756042</v>
      </c>
      <c r="U116" s="4">
        <v>340558163.2831654</v>
      </c>
      <c r="V116" s="1">
        <v>43815.411939603182</v>
      </c>
      <c r="W116" s="1"/>
      <c r="X116" s="1">
        <v>124683530.36982414</v>
      </c>
      <c r="Y116" s="4">
        <v>122224</v>
      </c>
      <c r="Z116" s="4">
        <v>332614872.62596869</v>
      </c>
      <c r="AA116" s="4">
        <v>146633535.90701672</v>
      </c>
      <c r="AB116" s="1">
        <v>0</v>
      </c>
      <c r="AC116" s="1">
        <v>0</v>
      </c>
      <c r="AD116" s="1">
        <v>26376</v>
      </c>
      <c r="AE116" s="1">
        <v>8943436</v>
      </c>
    </row>
    <row r="117" spans="1:31" x14ac:dyDescent="0.35">
      <c r="A117" s="3">
        <v>2019</v>
      </c>
      <c r="B117" s="3">
        <v>6</v>
      </c>
      <c r="C117" s="3">
        <v>201906</v>
      </c>
      <c r="D117" s="3" t="s">
        <v>72</v>
      </c>
      <c r="E117" s="3" t="s">
        <v>55</v>
      </c>
      <c r="F117" s="1">
        <v>497037.888165935</v>
      </c>
      <c r="G117" s="1">
        <v>8943719.8751527593</v>
      </c>
      <c r="H117" s="1">
        <v>400</v>
      </c>
      <c r="I117" s="4">
        <v>52791579.717377111</v>
      </c>
      <c r="J117" s="4">
        <v>56169301.985646144</v>
      </c>
      <c r="K117" s="4">
        <v>86308026.326239079</v>
      </c>
      <c r="L117" s="4">
        <v>102688</v>
      </c>
      <c r="M117" s="4"/>
      <c r="N117" s="4">
        <v>0</v>
      </c>
      <c r="O117" s="4">
        <v>19792906.870040502</v>
      </c>
      <c r="P117" s="4">
        <v>0</v>
      </c>
      <c r="Q117" s="4">
        <v>16117951</v>
      </c>
      <c r="R117" s="4">
        <v>0</v>
      </c>
      <c r="S117" s="4">
        <v>12873976.831725948</v>
      </c>
      <c r="T117" s="4">
        <v>159399898.92594063</v>
      </c>
      <c r="U117" s="4">
        <v>416681729.77825278</v>
      </c>
      <c r="V117" s="1">
        <v>54507.623860997832</v>
      </c>
      <c r="W117" s="1"/>
      <c r="X117" s="1">
        <v>121322389.87821297</v>
      </c>
      <c r="Y117" s="4">
        <v>129917</v>
      </c>
      <c r="Z117" s="4">
        <v>359617274.00839657</v>
      </c>
      <c r="AA117" s="4">
        <v>160882322.04964048</v>
      </c>
      <c r="AB117" s="1">
        <v>0</v>
      </c>
      <c r="AC117" s="1">
        <v>0</v>
      </c>
      <c r="AD117" s="1">
        <v>25123</v>
      </c>
      <c r="AE117" s="1">
        <v>8702789</v>
      </c>
    </row>
    <row r="118" spans="1:31" x14ac:dyDescent="0.35">
      <c r="A118" s="3">
        <v>2019</v>
      </c>
      <c r="B118" s="3">
        <v>7</v>
      </c>
      <c r="C118" s="3">
        <v>201907</v>
      </c>
      <c r="D118" s="3" t="s">
        <v>72</v>
      </c>
      <c r="E118" s="3" t="s">
        <v>55</v>
      </c>
      <c r="F118" s="1">
        <v>439107.29633233597</v>
      </c>
      <c r="G118" s="1">
        <v>7843038.6303143799</v>
      </c>
      <c r="H118" s="1">
        <v>400</v>
      </c>
      <c r="I118" s="4">
        <v>53542548.83115723</v>
      </c>
      <c r="J118" s="4">
        <v>63888680.838475287</v>
      </c>
      <c r="K118" s="4">
        <v>95937838.338103175</v>
      </c>
      <c r="L118" s="4">
        <v>102145</v>
      </c>
      <c r="M118" s="4"/>
      <c r="N118" s="4">
        <v>0</v>
      </c>
      <c r="O118" s="4">
        <v>20305903.704567183</v>
      </c>
      <c r="P118" s="4">
        <v>0</v>
      </c>
      <c r="Q118" s="4">
        <v>20676812</v>
      </c>
      <c r="R118" s="4">
        <v>0</v>
      </c>
      <c r="S118" s="4">
        <v>12451387.882510755</v>
      </c>
      <c r="T118" s="4">
        <v>163682292.4307327</v>
      </c>
      <c r="U118" s="4">
        <v>514220419.6384657</v>
      </c>
      <c r="V118" s="1">
        <v>68411.369282775966</v>
      </c>
      <c r="W118" s="1"/>
      <c r="X118" s="1">
        <v>119246172.24044472</v>
      </c>
      <c r="Y118" s="4">
        <v>120845</v>
      </c>
      <c r="Z118" s="4">
        <v>347805096.98871404</v>
      </c>
      <c r="AA118" s="4">
        <v>165512343.61596981</v>
      </c>
      <c r="AB118" s="1">
        <v>0</v>
      </c>
      <c r="AC118" s="1">
        <v>0</v>
      </c>
      <c r="AD118" s="1">
        <v>20436</v>
      </c>
      <c r="AE118" s="1">
        <v>8227209</v>
      </c>
    </row>
    <row r="119" spans="1:31" x14ac:dyDescent="0.35">
      <c r="A119" s="3">
        <v>2019</v>
      </c>
      <c r="B119" s="3">
        <v>8</v>
      </c>
      <c r="C119" s="3">
        <v>201908</v>
      </c>
      <c r="D119" s="3" t="s">
        <v>72</v>
      </c>
      <c r="E119" s="3" t="s">
        <v>55</v>
      </c>
      <c r="F119" s="1">
        <v>493665.07552208198</v>
      </c>
      <c r="G119" s="1">
        <v>8879636.4349195603</v>
      </c>
      <c r="H119" s="1">
        <v>400</v>
      </c>
      <c r="I119" s="4">
        <v>56394969.330557354</v>
      </c>
      <c r="J119" s="4">
        <v>65475215.04476995</v>
      </c>
      <c r="K119" s="4">
        <v>98057010.556851074</v>
      </c>
      <c r="L119" s="4">
        <v>102465</v>
      </c>
      <c r="M119" s="4"/>
      <c r="N119" s="4">
        <v>0</v>
      </c>
      <c r="O119" s="4">
        <v>20605764.633653052</v>
      </c>
      <c r="P119" s="4">
        <v>0</v>
      </c>
      <c r="Q119" s="4">
        <v>20123072</v>
      </c>
      <c r="R119" s="4">
        <v>0</v>
      </c>
      <c r="S119" s="4">
        <v>13050714.191547772</v>
      </c>
      <c r="T119" s="4">
        <v>165878887.47658178</v>
      </c>
      <c r="U119" s="4">
        <v>530734328.99849522</v>
      </c>
      <c r="V119" s="1">
        <v>71667.712561897075</v>
      </c>
      <c r="W119" s="1"/>
      <c r="X119" s="1">
        <v>127928208.6814317</v>
      </c>
      <c r="Y119" s="4">
        <v>114714</v>
      </c>
      <c r="Z119" s="4">
        <v>364559091.38476235</v>
      </c>
      <c r="AA119" s="4">
        <v>168046366.02953142</v>
      </c>
      <c r="AB119" s="1">
        <v>0</v>
      </c>
      <c r="AC119" s="1">
        <v>0</v>
      </c>
      <c r="AD119" s="1">
        <v>22366</v>
      </c>
      <c r="AE119" s="1">
        <v>8411661</v>
      </c>
    </row>
    <row r="120" spans="1:31" x14ac:dyDescent="0.35">
      <c r="A120" s="3">
        <v>2019</v>
      </c>
      <c r="B120" s="3">
        <v>9</v>
      </c>
      <c r="C120" s="3">
        <v>201909</v>
      </c>
      <c r="D120" s="3" t="s">
        <v>72</v>
      </c>
      <c r="E120" s="3" t="s">
        <v>55</v>
      </c>
      <c r="F120" s="1">
        <v>647505.81187652401</v>
      </c>
      <c r="G120" s="1">
        <v>11802610.425654</v>
      </c>
      <c r="H120" s="1">
        <v>400</v>
      </c>
      <c r="I120" s="4">
        <v>46781532.019928269</v>
      </c>
      <c r="J120" s="4">
        <v>62412112.565599389</v>
      </c>
      <c r="K120" s="4">
        <v>94983531.374270469</v>
      </c>
      <c r="L120" s="4">
        <v>108464</v>
      </c>
      <c r="M120" s="4"/>
      <c r="N120" s="4">
        <v>0</v>
      </c>
      <c r="O120" s="4">
        <v>17596798.784563728</v>
      </c>
      <c r="P120" s="4">
        <v>0</v>
      </c>
      <c r="Q120" s="4">
        <v>16826351</v>
      </c>
      <c r="R120" s="4">
        <v>0</v>
      </c>
      <c r="S120" s="4">
        <v>13070838.478384234</v>
      </c>
      <c r="T120" s="4">
        <v>168008881.41957414</v>
      </c>
      <c r="U120" s="4">
        <v>479121442.43657249</v>
      </c>
      <c r="V120" s="1">
        <v>65977.968961780382</v>
      </c>
      <c r="W120" s="1"/>
      <c r="X120" s="1">
        <v>116130274.275714</v>
      </c>
      <c r="Y120" s="4">
        <v>123428</v>
      </c>
      <c r="Z120" s="4">
        <v>365138716.50423324</v>
      </c>
      <c r="AA120" s="4">
        <v>170522146.21137872</v>
      </c>
      <c r="AB120" s="1">
        <v>0</v>
      </c>
      <c r="AC120" s="1">
        <v>0</v>
      </c>
      <c r="AD120" s="1">
        <v>27360</v>
      </c>
      <c r="AE120" s="1">
        <v>9746425</v>
      </c>
    </row>
    <row r="121" spans="1:31" x14ac:dyDescent="0.35">
      <c r="A121" s="3">
        <v>2019</v>
      </c>
      <c r="B121" s="3">
        <v>10</v>
      </c>
      <c r="C121" s="3">
        <v>201910</v>
      </c>
      <c r="D121" s="3" t="s">
        <v>72</v>
      </c>
      <c r="E121" s="3" t="s">
        <v>55</v>
      </c>
      <c r="F121" s="1">
        <v>552517.96802201297</v>
      </c>
      <c r="G121" s="1">
        <v>9997841.3924182002</v>
      </c>
      <c r="H121" s="1">
        <v>400</v>
      </c>
      <c r="I121" s="4">
        <v>56480450.154051036</v>
      </c>
      <c r="J121" s="4">
        <v>51724762.56959895</v>
      </c>
      <c r="K121" s="4">
        <v>82205978.81995438</v>
      </c>
      <c r="L121" s="4">
        <v>114848</v>
      </c>
      <c r="M121" s="4"/>
      <c r="N121" s="4">
        <v>0</v>
      </c>
      <c r="O121" s="4">
        <v>15942925.7630617</v>
      </c>
      <c r="P121" s="4">
        <v>0</v>
      </c>
      <c r="Q121" s="4">
        <v>16391799</v>
      </c>
      <c r="R121" s="4">
        <v>0</v>
      </c>
      <c r="S121" s="4">
        <v>12051310.104946194</v>
      </c>
      <c r="T121" s="4">
        <v>148993976.54180446</v>
      </c>
      <c r="U121" s="4">
        <v>357740981.75789016</v>
      </c>
      <c r="V121" s="1">
        <v>50065.3964126832</v>
      </c>
      <c r="W121" s="1"/>
      <c r="X121" s="1">
        <v>126444472.80616818</v>
      </c>
      <c r="Y121" s="4">
        <v>127937</v>
      </c>
      <c r="Z121" s="4">
        <v>336674521.64475447</v>
      </c>
      <c r="AA121" s="4">
        <v>151505058.20084897</v>
      </c>
      <c r="AB121" s="1">
        <v>0</v>
      </c>
      <c r="AC121" s="1">
        <v>0</v>
      </c>
      <c r="AD121" s="1">
        <v>32920</v>
      </c>
      <c r="AE121" s="1">
        <v>10486542</v>
      </c>
    </row>
    <row r="122" spans="1:31" x14ac:dyDescent="0.35">
      <c r="A122" s="3">
        <v>2019</v>
      </c>
      <c r="B122" s="3">
        <v>11</v>
      </c>
      <c r="C122" s="3">
        <v>201911</v>
      </c>
      <c r="D122" s="3" t="s">
        <v>72</v>
      </c>
      <c r="E122" s="3" t="s">
        <v>55</v>
      </c>
      <c r="F122" s="1">
        <v>510183.18878371001</v>
      </c>
      <c r="G122" s="1">
        <v>9193480.5868904907</v>
      </c>
      <c r="H122" s="1">
        <v>400</v>
      </c>
      <c r="I122" s="4">
        <v>49205974.705057979</v>
      </c>
      <c r="J122" s="4">
        <v>48627657.176398344</v>
      </c>
      <c r="K122" s="4">
        <v>73790931.854138076</v>
      </c>
      <c r="L122" s="4">
        <v>116586</v>
      </c>
      <c r="M122" s="4"/>
      <c r="N122" s="4">
        <v>0</v>
      </c>
      <c r="O122" s="4">
        <v>15307338.785632197</v>
      </c>
      <c r="P122" s="4">
        <v>0</v>
      </c>
      <c r="Q122" s="4">
        <v>15515090</v>
      </c>
      <c r="R122" s="4">
        <v>0</v>
      </c>
      <c r="S122" s="4">
        <v>11532788.606147194</v>
      </c>
      <c r="T122" s="4">
        <v>136737748.40007362</v>
      </c>
      <c r="U122" s="4">
        <v>380188276.99656665</v>
      </c>
      <c r="V122" s="1">
        <v>54121.433488734147</v>
      </c>
      <c r="W122" s="1"/>
      <c r="X122" s="1">
        <v>119601320.25460675</v>
      </c>
      <c r="Y122" s="4">
        <v>141972</v>
      </c>
      <c r="Z122" s="4">
        <v>322211017.81486416</v>
      </c>
      <c r="AA122" s="4">
        <v>139302071.4704828</v>
      </c>
      <c r="AB122" s="1">
        <v>0</v>
      </c>
      <c r="AC122" s="1">
        <v>0</v>
      </c>
      <c r="AD122" s="1">
        <v>32240</v>
      </c>
      <c r="AE122" s="4">
        <v>10927652</v>
      </c>
    </row>
    <row r="123" spans="1:31" x14ac:dyDescent="0.35">
      <c r="A123" s="3">
        <v>2019</v>
      </c>
      <c r="B123" s="3">
        <v>12</v>
      </c>
      <c r="C123" s="3">
        <v>201912</v>
      </c>
      <c r="D123" s="3" t="s">
        <v>72</v>
      </c>
      <c r="E123" s="3" t="s">
        <v>55</v>
      </c>
      <c r="F123" s="1">
        <v>682973.51403088402</v>
      </c>
      <c r="G123" s="1">
        <v>12476496.766586799</v>
      </c>
      <c r="H123" s="1">
        <v>400</v>
      </c>
      <c r="I123" s="4">
        <v>46781532.019928269</v>
      </c>
      <c r="J123" s="4">
        <v>60471158.019251853</v>
      </c>
      <c r="K123" s="4">
        <v>80802590.165196404</v>
      </c>
      <c r="L123" s="4">
        <v>122595</v>
      </c>
      <c r="M123" s="4"/>
      <c r="N123" s="4">
        <v>0</v>
      </c>
      <c r="O123" s="4">
        <v>16742477.840509055</v>
      </c>
      <c r="P123" s="4">
        <v>0</v>
      </c>
      <c r="Q123" s="4">
        <v>19343666</v>
      </c>
      <c r="R123" s="4">
        <v>0</v>
      </c>
      <c r="S123" s="4">
        <v>11426240.061596308</v>
      </c>
      <c r="T123" s="4">
        <v>145361872.63345021</v>
      </c>
      <c r="U123" s="4">
        <v>546704506.44570363</v>
      </c>
      <c r="V123" s="1">
        <v>78923.405835283062</v>
      </c>
      <c r="W123" s="1"/>
      <c r="X123" s="1">
        <v>118162201.62979285</v>
      </c>
      <c r="Y123" s="4">
        <v>139523</v>
      </c>
      <c r="Z123" s="4">
        <v>319253966.1520862</v>
      </c>
      <c r="AA123" s="4">
        <v>148364781.3004559</v>
      </c>
      <c r="AB123" s="1">
        <v>0</v>
      </c>
      <c r="AC123" s="1">
        <v>0</v>
      </c>
      <c r="AD123" s="1">
        <v>38960</v>
      </c>
      <c r="AE123" s="1">
        <v>12405914</v>
      </c>
    </row>
    <row r="124" spans="1:31" x14ac:dyDescent="0.35">
      <c r="A124" s="3">
        <v>2020</v>
      </c>
      <c r="B124" s="3">
        <v>1</v>
      </c>
      <c r="C124" s="3">
        <v>202001</v>
      </c>
      <c r="D124" s="3" t="s">
        <v>72</v>
      </c>
      <c r="E124" s="3" t="s">
        <v>55</v>
      </c>
      <c r="F124" s="1">
        <v>712526.40032436105</v>
      </c>
      <c r="G124" s="1">
        <v>13038001.6061628</v>
      </c>
      <c r="H124" s="1">
        <v>400</v>
      </c>
      <c r="I124" s="4">
        <v>54173615.313325405</v>
      </c>
      <c r="J124" s="4">
        <v>72390558.580473334</v>
      </c>
      <c r="K124" s="4">
        <v>89430946.24037005</v>
      </c>
      <c r="L124" s="4">
        <v>125387</v>
      </c>
      <c r="M124" s="4"/>
      <c r="N124" s="4">
        <v>0</v>
      </c>
      <c r="O124" s="4">
        <v>18605058.816959713</v>
      </c>
      <c r="P124" s="4">
        <v>0</v>
      </c>
      <c r="Q124" s="4">
        <v>20059614</v>
      </c>
      <c r="R124" s="4">
        <v>0</v>
      </c>
      <c r="S124" s="4">
        <v>11506581.320257029</v>
      </c>
      <c r="T124" s="4">
        <v>150758619.0455409</v>
      </c>
      <c r="U124" s="4">
        <v>710717117.13484442</v>
      </c>
      <c r="V124" s="1">
        <v>104136.58064070623</v>
      </c>
      <c r="W124" s="1"/>
      <c r="X124" s="1">
        <v>129511150.2021265</v>
      </c>
      <c r="Y124" s="4">
        <v>155336</v>
      </c>
      <c r="Z124" s="4">
        <v>321503707.60286999</v>
      </c>
      <c r="AA124" s="4">
        <v>153965613.72891665</v>
      </c>
      <c r="AB124" s="1">
        <v>0</v>
      </c>
      <c r="AC124" s="1">
        <v>0</v>
      </c>
      <c r="AD124" s="1">
        <v>42600</v>
      </c>
      <c r="AE124" s="1">
        <v>13299670</v>
      </c>
    </row>
    <row r="125" spans="1:31" x14ac:dyDescent="0.35">
      <c r="A125" s="3">
        <v>2020</v>
      </c>
      <c r="B125" s="3">
        <v>2</v>
      </c>
      <c r="C125" s="3">
        <v>202002</v>
      </c>
      <c r="D125" s="3" t="s">
        <v>72</v>
      </c>
      <c r="E125" s="3" t="s">
        <v>55</v>
      </c>
      <c r="F125" s="1">
        <v>674469.51717594697</v>
      </c>
      <c r="G125" s="1">
        <v>12314920.826343</v>
      </c>
      <c r="H125" s="1">
        <v>400</v>
      </c>
      <c r="I125" s="4">
        <v>48950105.931378886</v>
      </c>
      <c r="J125" s="4">
        <v>69509494.358774647</v>
      </c>
      <c r="K125" s="4">
        <v>85464234.401463285</v>
      </c>
      <c r="L125" s="4">
        <v>112971</v>
      </c>
      <c r="M125" s="4"/>
      <c r="N125" s="4">
        <v>0</v>
      </c>
      <c r="O125" s="4">
        <v>16734391.28620236</v>
      </c>
      <c r="P125" s="4">
        <v>0</v>
      </c>
      <c r="Q125" s="4">
        <v>16828806</v>
      </c>
      <c r="R125" s="4">
        <v>0</v>
      </c>
      <c r="S125" s="4">
        <v>11376463.405644195</v>
      </c>
      <c r="T125" s="4">
        <v>143396578.78371492</v>
      </c>
      <c r="U125" s="4">
        <v>666648438.92378414</v>
      </c>
      <c r="V125" s="1">
        <v>99117.572025162881</v>
      </c>
      <c r="W125" s="1"/>
      <c r="X125" s="1">
        <v>122914657.61335526</v>
      </c>
      <c r="Y125" s="4">
        <v>140381</v>
      </c>
      <c r="Z125" s="4">
        <v>317858158.46298134</v>
      </c>
      <c r="AA125" s="4">
        <v>146534355.85643202</v>
      </c>
      <c r="AB125" s="1">
        <v>0</v>
      </c>
      <c r="AC125" s="1">
        <v>0</v>
      </c>
      <c r="AD125" s="1">
        <v>39480</v>
      </c>
      <c r="AE125" s="1">
        <v>11448435</v>
      </c>
    </row>
    <row r="126" spans="1:31" x14ac:dyDescent="0.35">
      <c r="A126" s="3">
        <v>2020</v>
      </c>
      <c r="B126" s="3">
        <v>3</v>
      </c>
      <c r="C126" s="3">
        <v>202003</v>
      </c>
      <c r="D126" s="3" t="s">
        <v>72</v>
      </c>
      <c r="E126" s="3" t="s">
        <v>55</v>
      </c>
      <c r="F126" s="1">
        <v>626088.12031807599</v>
      </c>
      <c r="G126" s="1">
        <v>11395674.2860434</v>
      </c>
      <c r="H126" s="1">
        <v>400</v>
      </c>
      <c r="I126" s="4">
        <v>53799564.998440273</v>
      </c>
      <c r="J126" s="4">
        <v>65570871.771550879</v>
      </c>
      <c r="K126" s="4">
        <v>84267319.598251179</v>
      </c>
      <c r="L126" s="4">
        <v>109424</v>
      </c>
      <c r="M126" s="4"/>
      <c r="N126" s="4">
        <v>0</v>
      </c>
      <c r="O126" s="4">
        <v>16930192.761377707</v>
      </c>
      <c r="P126" s="4">
        <v>0</v>
      </c>
      <c r="Q126" s="4">
        <v>18600896</v>
      </c>
      <c r="R126" s="4">
        <v>0</v>
      </c>
      <c r="S126" s="4">
        <v>11388419.000975734</v>
      </c>
      <c r="T126" s="4">
        <v>141490226.50916845</v>
      </c>
      <c r="U126" s="4">
        <v>596897116.22022927</v>
      </c>
      <c r="V126" s="1">
        <v>89995.273187504819</v>
      </c>
      <c r="W126" s="1"/>
      <c r="X126" s="1">
        <v>127325142.48700763</v>
      </c>
      <c r="Y126" s="4">
        <v>131372</v>
      </c>
      <c r="Z126" s="4">
        <v>318170639.74657488</v>
      </c>
      <c r="AA126" s="4">
        <v>144672183.85887328</v>
      </c>
      <c r="AB126" s="1">
        <v>0</v>
      </c>
      <c r="AC126" s="1">
        <v>0</v>
      </c>
      <c r="AD126" s="1">
        <v>37360</v>
      </c>
      <c r="AE126" s="1">
        <v>10485407</v>
      </c>
    </row>
    <row r="127" spans="1:31" x14ac:dyDescent="0.35">
      <c r="A127" s="3">
        <v>2020</v>
      </c>
      <c r="B127" s="3">
        <v>4</v>
      </c>
      <c r="C127" s="3">
        <v>202004</v>
      </c>
      <c r="D127" s="3" t="s">
        <v>72</v>
      </c>
      <c r="E127" s="3" t="s">
        <v>55</v>
      </c>
      <c r="F127" s="1">
        <v>552420.12758819095</v>
      </c>
      <c r="G127" s="1">
        <v>9995982.4241755996</v>
      </c>
      <c r="H127" s="1">
        <v>400</v>
      </c>
      <c r="I127" s="4">
        <v>49035586.754872575</v>
      </c>
      <c r="J127" s="4">
        <v>53863788.614368729</v>
      </c>
      <c r="K127" s="4">
        <v>75223019.822229967</v>
      </c>
      <c r="L127" s="4">
        <v>106171</v>
      </c>
      <c r="M127" s="4"/>
      <c r="N127" s="4">
        <v>0</v>
      </c>
      <c r="O127" s="4">
        <v>15062635.086940799</v>
      </c>
      <c r="P127" s="4">
        <v>0</v>
      </c>
      <c r="Q127" s="4">
        <v>15431224</v>
      </c>
      <c r="R127" s="4">
        <v>0</v>
      </c>
      <c r="S127" s="4">
        <v>11611224.604260251</v>
      </c>
      <c r="T127" s="4">
        <v>139234571.14121187</v>
      </c>
      <c r="U127" s="4">
        <v>424497826.35026419</v>
      </c>
      <c r="V127" s="1">
        <v>65051.026758748623</v>
      </c>
      <c r="W127" s="1"/>
      <c r="X127" s="1">
        <v>119601326.38662253</v>
      </c>
      <c r="Y127" s="4">
        <v>122033</v>
      </c>
      <c r="Z127" s="4">
        <v>324369358.08948779</v>
      </c>
      <c r="AA127" s="4">
        <v>142450131.14923751</v>
      </c>
      <c r="AB127" s="1">
        <v>0</v>
      </c>
      <c r="AC127" s="1">
        <v>0</v>
      </c>
      <c r="AD127" s="1">
        <v>29463</v>
      </c>
      <c r="AE127" s="1">
        <v>9916352</v>
      </c>
    </row>
    <row r="128" spans="1:31" x14ac:dyDescent="0.35">
      <c r="A128" s="3">
        <v>2020</v>
      </c>
      <c r="B128" s="3">
        <v>5</v>
      </c>
      <c r="C128" s="3">
        <v>202005</v>
      </c>
      <c r="D128" s="3" t="s">
        <v>72</v>
      </c>
      <c r="E128" s="3" t="s">
        <v>55</v>
      </c>
      <c r="F128" s="1">
        <v>509736.95960821799</v>
      </c>
      <c r="G128" s="1">
        <v>9185002.2325561401</v>
      </c>
      <c r="H128" s="1">
        <v>400</v>
      </c>
      <c r="I128" s="4">
        <v>54550534.112220392</v>
      </c>
      <c r="J128" s="4">
        <v>48795139.685677484</v>
      </c>
      <c r="K128" s="4">
        <v>73917126.315480322</v>
      </c>
      <c r="L128" s="4">
        <v>105256</v>
      </c>
      <c r="M128" s="4"/>
      <c r="N128" s="4">
        <v>0</v>
      </c>
      <c r="O128" s="4">
        <v>17161203.225432668</v>
      </c>
      <c r="P128" s="4">
        <v>0</v>
      </c>
      <c r="Q128" s="4">
        <v>15641218</v>
      </c>
      <c r="R128" s="4">
        <v>0</v>
      </c>
      <c r="S128" s="4">
        <v>11925354.072302423</v>
      </c>
      <c r="T128" s="4">
        <v>144251854.85971668</v>
      </c>
      <c r="U128" s="4">
        <v>338999865.48240471</v>
      </c>
      <c r="V128" s="1">
        <v>52732.751155075144</v>
      </c>
      <c r="W128" s="1"/>
      <c r="X128" s="1">
        <v>126310175.64880525</v>
      </c>
      <c r="Y128" s="4">
        <v>122224</v>
      </c>
      <c r="Z128" s="4">
        <v>333124261.44082063</v>
      </c>
      <c r="AA128" s="4">
        <v>147671161.51735449</v>
      </c>
      <c r="AB128" s="1">
        <v>0</v>
      </c>
      <c r="AC128" s="1">
        <v>0</v>
      </c>
      <c r="AD128" s="1">
        <v>26376</v>
      </c>
      <c r="AE128" s="1">
        <v>8943436</v>
      </c>
    </row>
    <row r="129" spans="1:31" x14ac:dyDescent="0.35">
      <c r="A129" s="3">
        <v>2020</v>
      </c>
      <c r="B129" s="3">
        <v>6</v>
      </c>
      <c r="C129" s="3">
        <v>202006</v>
      </c>
      <c r="D129" s="3" t="s">
        <v>72</v>
      </c>
      <c r="E129" s="3" t="s">
        <v>55</v>
      </c>
      <c r="F129" s="1">
        <v>488052.61131491</v>
      </c>
      <c r="G129" s="1">
        <v>8772999.6149832904</v>
      </c>
      <c r="H129" s="1">
        <v>400</v>
      </c>
      <c r="I129" s="4">
        <v>52791579.717377111</v>
      </c>
      <c r="J129" s="4">
        <v>55855764.958476298</v>
      </c>
      <c r="K129" s="4">
        <v>85825059.907802224</v>
      </c>
      <c r="L129" s="4">
        <v>102688</v>
      </c>
      <c r="M129" s="4"/>
      <c r="N129" s="4">
        <v>0</v>
      </c>
      <c r="O129" s="4">
        <v>20076558.356648028</v>
      </c>
      <c r="P129" s="4">
        <v>0</v>
      </c>
      <c r="Q129" s="4">
        <v>16198460</v>
      </c>
      <c r="R129" s="4">
        <v>0</v>
      </c>
      <c r="S129" s="4">
        <v>12892232.90952462</v>
      </c>
      <c r="T129" s="4">
        <v>158089046.32444331</v>
      </c>
      <c r="U129" s="4">
        <v>415271048.54353362</v>
      </c>
      <c r="V129" s="1">
        <v>65467.103309356833</v>
      </c>
      <c r="W129" s="1"/>
      <c r="X129" s="1">
        <v>122447025.47518641</v>
      </c>
      <c r="Y129" s="4">
        <v>129917</v>
      </c>
      <c r="Z129" s="4">
        <v>360127817.7613607</v>
      </c>
      <c r="AA129" s="4">
        <v>161933451.27530682</v>
      </c>
      <c r="AB129" s="1">
        <v>0</v>
      </c>
      <c r="AC129" s="1">
        <v>0</v>
      </c>
      <c r="AD129" s="1">
        <v>25123</v>
      </c>
      <c r="AE129" s="1">
        <v>8702789</v>
      </c>
    </row>
    <row r="130" spans="1:31" x14ac:dyDescent="0.35">
      <c r="A130" s="3">
        <v>2020</v>
      </c>
      <c r="B130" s="3">
        <v>7</v>
      </c>
      <c r="C130" s="3">
        <v>202007</v>
      </c>
      <c r="D130" s="3" t="s">
        <v>72</v>
      </c>
      <c r="E130" s="3" t="s">
        <v>55</v>
      </c>
      <c r="F130" s="1">
        <v>431169.26842985599</v>
      </c>
      <c r="G130" s="1">
        <v>7692216.1001672596</v>
      </c>
      <c r="H130" s="1">
        <v>400</v>
      </c>
      <c r="I130" s="4">
        <v>53542548.83115723</v>
      </c>
      <c r="J130" s="4">
        <v>63483418.955044799</v>
      </c>
      <c r="K130" s="4">
        <v>95327949.190292433</v>
      </c>
      <c r="L130" s="4">
        <v>102145</v>
      </c>
      <c r="M130" s="4"/>
      <c r="N130" s="4">
        <v>0</v>
      </c>
      <c r="O130" s="4">
        <v>20596906.931659002</v>
      </c>
      <c r="P130" s="4">
        <v>0</v>
      </c>
      <c r="Q130" s="4">
        <v>20780235</v>
      </c>
      <c r="R130" s="4">
        <v>0</v>
      </c>
      <c r="S130" s="4">
        <v>12465136.523944249</v>
      </c>
      <c r="T130" s="4">
        <v>162444181.75430328</v>
      </c>
      <c r="U130" s="4">
        <v>512994824.08188379</v>
      </c>
      <c r="V130" s="1">
        <v>82019.819272446155</v>
      </c>
      <c r="W130" s="1"/>
      <c r="X130" s="1">
        <v>120040181.25750332</v>
      </c>
      <c r="Y130" s="4">
        <v>120845</v>
      </c>
      <c r="Z130" s="4">
        <v>348189701.67004132</v>
      </c>
      <c r="AA130" s="4">
        <v>166494512.39093396</v>
      </c>
      <c r="AB130" s="1">
        <v>0</v>
      </c>
      <c r="AC130" s="1">
        <v>0</v>
      </c>
      <c r="AD130" s="1">
        <v>20436</v>
      </c>
      <c r="AE130" s="4">
        <v>8062664.8200000003</v>
      </c>
    </row>
    <row r="131" spans="1:31" x14ac:dyDescent="0.35">
      <c r="A131" s="3">
        <v>2020</v>
      </c>
      <c r="B131" s="3">
        <v>8</v>
      </c>
      <c r="C131" s="3">
        <v>202008</v>
      </c>
      <c r="D131" s="3" t="s">
        <v>72</v>
      </c>
      <c r="E131" s="3" t="s">
        <v>55</v>
      </c>
      <c r="F131" s="1">
        <v>484740.77119668003</v>
      </c>
      <c r="G131" s="1">
        <v>8710074.6527369302</v>
      </c>
      <c r="H131" s="1">
        <v>400</v>
      </c>
      <c r="I131" s="4">
        <v>56394969.330557354</v>
      </c>
      <c r="J131" s="4">
        <v>65102182.537780352</v>
      </c>
      <c r="K131" s="4">
        <v>97497129.196226344</v>
      </c>
      <c r="L131" s="4">
        <v>102465</v>
      </c>
      <c r="M131" s="4"/>
      <c r="N131" s="4">
        <v>0</v>
      </c>
      <c r="O131" s="4">
        <v>20901065.157694194</v>
      </c>
      <c r="P131" s="4">
        <v>0</v>
      </c>
      <c r="Q131" s="4">
        <v>20223489</v>
      </c>
      <c r="R131" s="4">
        <v>0</v>
      </c>
      <c r="S131" s="4">
        <v>13065209.758803524</v>
      </c>
      <c r="T131" s="4">
        <v>164731996.80781859</v>
      </c>
      <c r="U131" s="4">
        <v>529706496.53711426</v>
      </c>
      <c r="V131" s="1">
        <v>85696.20592183854</v>
      </c>
      <c r="W131" s="1"/>
      <c r="X131" s="1">
        <v>128910594.51910722</v>
      </c>
      <c r="Y131" s="4">
        <v>114714</v>
      </c>
      <c r="Z131" s="4">
        <v>364964561.20936722</v>
      </c>
      <c r="AA131" s="4">
        <v>168941143.66576722</v>
      </c>
      <c r="AB131" s="1">
        <v>0</v>
      </c>
      <c r="AC131" s="1">
        <v>0</v>
      </c>
      <c r="AD131" s="1">
        <v>22366</v>
      </c>
      <c r="AE131" s="4">
        <v>8243427.7800000003</v>
      </c>
    </row>
    <row r="132" spans="1:31" x14ac:dyDescent="0.35">
      <c r="A132" s="3">
        <v>2020</v>
      </c>
      <c r="B132" s="3">
        <v>9</v>
      </c>
      <c r="C132" s="3">
        <v>202009</v>
      </c>
      <c r="D132" s="3" t="s">
        <v>72</v>
      </c>
      <c r="E132" s="3" t="s">
        <v>55</v>
      </c>
      <c r="F132" s="1">
        <v>635800.42860317603</v>
      </c>
      <c r="G132" s="1">
        <v>11580208.1434603</v>
      </c>
      <c r="H132" s="1">
        <v>400</v>
      </c>
      <c r="I132" s="4">
        <v>46781532.019928269</v>
      </c>
      <c r="J132" s="4">
        <v>62109224.905692406</v>
      </c>
      <c r="K132" s="4">
        <v>94521653.429542631</v>
      </c>
      <c r="L132" s="4">
        <v>108464</v>
      </c>
      <c r="M132" s="4"/>
      <c r="N132" s="4">
        <v>0</v>
      </c>
      <c r="O132" s="4">
        <v>17848977.919621959</v>
      </c>
      <c r="P132" s="4">
        <v>0</v>
      </c>
      <c r="Q132" s="4">
        <v>16910442</v>
      </c>
      <c r="R132" s="4">
        <v>0</v>
      </c>
      <c r="S132" s="4">
        <v>13084932.614140799</v>
      </c>
      <c r="T132" s="4">
        <v>166956616.19998047</v>
      </c>
      <c r="U132" s="4">
        <v>478399185.09464937</v>
      </c>
      <c r="V132" s="1">
        <v>78637.266330986968</v>
      </c>
      <c r="W132" s="1"/>
      <c r="X132" s="1">
        <v>116898386.66595562</v>
      </c>
      <c r="Y132" s="4">
        <v>123428</v>
      </c>
      <c r="Z132" s="4">
        <v>365532929.91893727</v>
      </c>
      <c r="AA132" s="4">
        <v>171326201.46870819</v>
      </c>
      <c r="AB132" s="1">
        <v>0</v>
      </c>
      <c r="AC132" s="1">
        <v>0</v>
      </c>
      <c r="AD132" s="1">
        <v>27360</v>
      </c>
      <c r="AE132" s="4">
        <v>9551496.5</v>
      </c>
    </row>
    <row r="133" spans="1:31" x14ac:dyDescent="0.35">
      <c r="A133" s="3">
        <v>2020</v>
      </c>
      <c r="B133" s="3">
        <v>10</v>
      </c>
      <c r="C133" s="3">
        <v>202010</v>
      </c>
      <c r="D133" s="3" t="s">
        <v>72</v>
      </c>
      <c r="E133" s="3" t="s">
        <v>55</v>
      </c>
      <c r="F133" s="1">
        <v>542529.74171966303</v>
      </c>
      <c r="G133" s="1">
        <v>9808065.0926735997</v>
      </c>
      <c r="H133" s="1">
        <v>400</v>
      </c>
      <c r="I133" s="4">
        <v>56480450.154051036</v>
      </c>
      <c r="J133" s="4">
        <v>51484271.269179426</v>
      </c>
      <c r="K133" s="4">
        <v>81823232.369130135</v>
      </c>
      <c r="L133" s="4">
        <v>114848</v>
      </c>
      <c r="M133" s="4"/>
      <c r="N133" s="4">
        <v>0</v>
      </c>
      <c r="O133" s="4">
        <v>16171403.299143624</v>
      </c>
      <c r="P133" s="4">
        <v>0</v>
      </c>
      <c r="Q133" s="4">
        <v>16473391</v>
      </c>
      <c r="R133" s="4">
        <v>0</v>
      </c>
      <c r="S133" s="4">
        <v>12063881.509004345</v>
      </c>
      <c r="T133" s="4">
        <v>148142875.08202207</v>
      </c>
      <c r="U133" s="4">
        <v>356283452.0699259</v>
      </c>
      <c r="V133" s="1">
        <v>59438.404444861117</v>
      </c>
      <c r="W133" s="1"/>
      <c r="X133" s="1">
        <v>126780108.21810238</v>
      </c>
      <c r="Y133" s="4">
        <v>127937</v>
      </c>
      <c r="Z133" s="4">
        <v>337026114.50672233</v>
      </c>
      <c r="AA133" s="4">
        <v>152111862.30154979</v>
      </c>
      <c r="AB133" s="1">
        <v>0</v>
      </c>
      <c r="AC133" s="1">
        <v>0</v>
      </c>
      <c r="AD133" s="1">
        <v>32920</v>
      </c>
      <c r="AE133" s="4">
        <v>10276811.16</v>
      </c>
    </row>
    <row r="134" spans="1:31" x14ac:dyDescent="0.35">
      <c r="A134" s="3">
        <v>2020</v>
      </c>
      <c r="B134" s="3">
        <v>11</v>
      </c>
      <c r="C134" s="3">
        <v>202011</v>
      </c>
      <c r="D134" s="3" t="s">
        <v>72</v>
      </c>
      <c r="E134" s="3" t="s">
        <v>55</v>
      </c>
      <c r="F134" s="1">
        <v>500960.27579235699</v>
      </c>
      <c r="G134" s="1">
        <v>9018245.2400547899</v>
      </c>
      <c r="H134" s="1">
        <v>400</v>
      </c>
      <c r="I134" s="4">
        <v>49205974.705057979</v>
      </c>
      <c r="J134" s="4">
        <v>48357144.354711659</v>
      </c>
      <c r="K134" s="4">
        <v>73379963.687802806</v>
      </c>
      <c r="L134" s="4">
        <v>116586</v>
      </c>
      <c r="M134" s="4"/>
      <c r="N134" s="4">
        <v>0</v>
      </c>
      <c r="O134" s="4">
        <v>15526707.745990504</v>
      </c>
      <c r="P134" s="4">
        <v>0</v>
      </c>
      <c r="Q134" s="4">
        <v>15593147</v>
      </c>
      <c r="R134" s="4">
        <v>0</v>
      </c>
      <c r="S134" s="4">
        <v>11544948.707439786</v>
      </c>
      <c r="T134" s="4">
        <v>136150423.58552811</v>
      </c>
      <c r="U134" s="4">
        <v>378451629.37826592</v>
      </c>
      <c r="V134" s="1">
        <v>64023.207262103482</v>
      </c>
      <c r="W134" s="1"/>
      <c r="X134" s="1">
        <v>120044556.00886172</v>
      </c>
      <c r="Y134" s="4">
        <v>141972</v>
      </c>
      <c r="Z134" s="4">
        <v>322551040.35140735</v>
      </c>
      <c r="AA134" s="4">
        <v>139882772.62754777</v>
      </c>
      <c r="AB134" s="1">
        <v>0</v>
      </c>
      <c r="AC134" s="1">
        <v>0</v>
      </c>
      <c r="AD134" s="1">
        <v>32240</v>
      </c>
      <c r="AE134" s="4">
        <v>10709098.959999999</v>
      </c>
    </row>
    <row r="135" spans="1:31" x14ac:dyDescent="0.35">
      <c r="A135" s="3">
        <v>2020</v>
      </c>
      <c r="B135" s="3">
        <v>12</v>
      </c>
      <c r="C135" s="3">
        <v>202012</v>
      </c>
      <c r="D135" s="3" t="s">
        <v>72</v>
      </c>
      <c r="E135" s="3" t="s">
        <v>55</v>
      </c>
      <c r="F135" s="1">
        <v>670626.95806081698</v>
      </c>
      <c r="G135" s="1">
        <v>12241912.203155501</v>
      </c>
      <c r="H135" s="1">
        <v>400</v>
      </c>
      <c r="I135" s="4">
        <v>46781532.019928269</v>
      </c>
      <c r="J135" s="4">
        <v>60106842.77890566</v>
      </c>
      <c r="K135" s="4">
        <v>80315304.093706638</v>
      </c>
      <c r="L135" s="4">
        <v>122595</v>
      </c>
      <c r="M135" s="4"/>
      <c r="N135" s="4">
        <v>0</v>
      </c>
      <c r="O135" s="4">
        <v>16982413.730681021</v>
      </c>
      <c r="P135" s="4">
        <v>0</v>
      </c>
      <c r="Q135" s="4">
        <v>19440399</v>
      </c>
      <c r="R135" s="4">
        <v>0</v>
      </c>
      <c r="S135" s="4">
        <v>11359535.450640056</v>
      </c>
      <c r="T135" s="4">
        <v>144830104.74753612</v>
      </c>
      <c r="U135" s="4">
        <v>544865232.72303998</v>
      </c>
      <c r="V135" s="1">
        <v>93212.654926017916</v>
      </c>
      <c r="W135" s="1"/>
      <c r="X135" s="1">
        <v>118576694.45960188</v>
      </c>
      <c r="Y135" s="4">
        <v>139523</v>
      </c>
      <c r="Z135" s="4">
        <v>317390092.07252049</v>
      </c>
      <c r="AA135" s="4">
        <v>148890642.76182336</v>
      </c>
      <c r="AB135" s="1">
        <v>0</v>
      </c>
      <c r="AC135" s="1">
        <v>0</v>
      </c>
      <c r="AD135" s="1">
        <v>38960</v>
      </c>
      <c r="AE135" s="4">
        <v>12157795.720000001</v>
      </c>
    </row>
    <row r="136" spans="1:31" x14ac:dyDescent="0.35">
      <c r="A136" s="3">
        <v>2021</v>
      </c>
      <c r="B136" s="3">
        <v>1</v>
      </c>
      <c r="C136" s="3">
        <v>202101</v>
      </c>
      <c r="D136" s="3" t="s">
        <v>72</v>
      </c>
      <c r="E136" s="3" t="s">
        <v>55</v>
      </c>
      <c r="F136" s="1">
        <v>701127.47373420896</v>
      </c>
      <c r="G136" s="1">
        <v>12821422.000949999</v>
      </c>
      <c r="H136" s="1">
        <v>400</v>
      </c>
      <c r="I136" s="4">
        <v>54173615.313325405</v>
      </c>
      <c r="J136" s="4">
        <v>71968245.928883702</v>
      </c>
      <c r="K136" s="4">
        <v>88907693.768898144</v>
      </c>
      <c r="L136" s="4">
        <v>125387</v>
      </c>
      <c r="M136" s="4"/>
      <c r="N136" s="4">
        <v>0</v>
      </c>
      <c r="O136" s="4">
        <v>18749992.218391474</v>
      </c>
      <c r="P136" s="4">
        <v>0</v>
      </c>
      <c r="Q136" s="4">
        <v>20160304</v>
      </c>
      <c r="R136" s="4">
        <v>0</v>
      </c>
      <c r="S136" s="4">
        <v>11429367.392538408</v>
      </c>
      <c r="T136" s="4">
        <v>150208206.52496243</v>
      </c>
      <c r="U136" s="4">
        <v>708521603.67235053</v>
      </c>
      <c r="V136" s="1">
        <v>122860.26265350706</v>
      </c>
      <c r="W136" s="1"/>
      <c r="X136" s="1">
        <v>129518060.2021265</v>
      </c>
      <c r="Y136" s="4">
        <v>155336</v>
      </c>
      <c r="Z136" s="4">
        <v>319346021.99224377</v>
      </c>
      <c r="AA136" s="4">
        <v>154509648.89431116</v>
      </c>
      <c r="AB136" s="1">
        <v>0</v>
      </c>
      <c r="AC136" s="1">
        <v>0</v>
      </c>
      <c r="AD136" s="1">
        <v>42600</v>
      </c>
      <c r="AE136" s="4">
        <v>13033676.6</v>
      </c>
    </row>
    <row r="137" spans="1:31" x14ac:dyDescent="0.35">
      <c r="A137" s="3">
        <v>2021</v>
      </c>
      <c r="B137" s="3">
        <v>2</v>
      </c>
      <c r="C137" s="3">
        <v>202102</v>
      </c>
      <c r="D137" s="3" t="s">
        <v>72</v>
      </c>
      <c r="E137" s="3" t="s">
        <v>55</v>
      </c>
      <c r="F137" s="1">
        <v>663679.42082290899</v>
      </c>
      <c r="G137" s="1">
        <v>12109908.995635301</v>
      </c>
      <c r="H137" s="1">
        <v>400</v>
      </c>
      <c r="I137" s="4">
        <v>48950105.931378886</v>
      </c>
      <c r="J137" s="4">
        <v>69148511.727088928</v>
      </c>
      <c r="K137" s="4">
        <v>85017790.808744028</v>
      </c>
      <c r="L137" s="4">
        <v>112971</v>
      </c>
      <c r="M137" s="4"/>
      <c r="N137" s="4">
        <v>0</v>
      </c>
      <c r="O137" s="4">
        <v>16864752.188248448</v>
      </c>
      <c r="P137" s="4">
        <v>0</v>
      </c>
      <c r="Q137" s="4">
        <v>16912627</v>
      </c>
      <c r="R137" s="4">
        <v>0</v>
      </c>
      <c r="S137" s="4">
        <v>11312687.405420844</v>
      </c>
      <c r="T137" s="4">
        <v>142873884.8053036</v>
      </c>
      <c r="U137" s="4">
        <v>665540381.72215688</v>
      </c>
      <c r="V137" s="1">
        <v>116689.17680845583</v>
      </c>
      <c r="W137" s="1"/>
      <c r="X137" s="1">
        <v>122831657.61335526</v>
      </c>
      <c r="Y137" s="4">
        <v>140381</v>
      </c>
      <c r="Z137" s="4">
        <v>316077027.86656296</v>
      </c>
      <c r="AA137" s="4">
        <v>147050597.08146566</v>
      </c>
      <c r="AB137" s="1">
        <v>0</v>
      </c>
      <c r="AC137" s="1">
        <v>0</v>
      </c>
      <c r="AD137" s="1">
        <v>39480</v>
      </c>
      <c r="AE137" s="4">
        <v>11219466.299999999</v>
      </c>
    </row>
    <row r="138" spans="1:31" x14ac:dyDescent="0.35">
      <c r="A138" s="3">
        <v>2021</v>
      </c>
      <c r="B138" s="3">
        <v>3</v>
      </c>
      <c r="C138" s="3">
        <v>202103</v>
      </c>
      <c r="D138" s="3" t="s">
        <v>72</v>
      </c>
      <c r="E138" s="3" t="s">
        <v>55</v>
      </c>
      <c r="F138" s="1">
        <v>616072.02474712895</v>
      </c>
      <c r="G138" s="1">
        <v>11205368.4701955</v>
      </c>
      <c r="H138" s="1">
        <v>400</v>
      </c>
      <c r="I138" s="4">
        <v>53799564.998440273</v>
      </c>
      <c r="J138" s="4">
        <v>63895263.455591872</v>
      </c>
      <c r="K138" s="4">
        <v>82109991.513389289</v>
      </c>
      <c r="L138" s="4">
        <v>109424</v>
      </c>
      <c r="M138" s="4"/>
      <c r="N138" s="4">
        <v>0</v>
      </c>
      <c r="O138" s="4">
        <v>17062078.956844348</v>
      </c>
      <c r="P138" s="4">
        <v>0</v>
      </c>
      <c r="Q138" s="4">
        <v>18693857</v>
      </c>
      <c r="R138" s="4">
        <v>0</v>
      </c>
      <c r="S138" s="4">
        <v>11325369.011047646</v>
      </c>
      <c r="T138" s="4">
        <v>140975107.79482579</v>
      </c>
      <c r="U138" s="4">
        <v>580208397.40649855</v>
      </c>
      <c r="V138" s="1">
        <v>102920.2651304272</v>
      </c>
      <c r="W138" s="1"/>
      <c r="X138" s="1">
        <v>127221612.48700763</v>
      </c>
      <c r="Y138" s="4">
        <v>131372</v>
      </c>
      <c r="Z138" s="4">
        <v>316409758.37277263</v>
      </c>
      <c r="AA138" s="4">
        <v>145180087.7789188</v>
      </c>
      <c r="AB138" s="1">
        <v>0</v>
      </c>
      <c r="AC138" s="1">
        <v>0</v>
      </c>
      <c r="AD138" s="1">
        <v>37360</v>
      </c>
      <c r="AE138" s="4">
        <v>10275698.859999999</v>
      </c>
    </row>
    <row r="139" spans="1:31" x14ac:dyDescent="0.35">
      <c r="A139" s="3">
        <v>2021</v>
      </c>
      <c r="B139" s="3">
        <v>4</v>
      </c>
      <c r="C139" s="3">
        <v>202104</v>
      </c>
      <c r="D139" s="3" t="s">
        <v>72</v>
      </c>
      <c r="E139" s="3" t="s">
        <v>55</v>
      </c>
      <c r="F139" s="1">
        <v>543582.56524884002</v>
      </c>
      <c r="G139" s="1">
        <v>9828068.739728</v>
      </c>
      <c r="H139" s="1">
        <v>400</v>
      </c>
      <c r="I139" s="4">
        <v>49035586.754872575</v>
      </c>
      <c r="J139" s="4">
        <v>53704379.663325146</v>
      </c>
      <c r="K139" s="4">
        <v>74996052.976149857</v>
      </c>
      <c r="L139" s="4">
        <v>106171</v>
      </c>
      <c r="M139" s="4"/>
      <c r="N139" s="4">
        <v>0</v>
      </c>
      <c r="O139" s="4">
        <v>15179973.008801371</v>
      </c>
      <c r="P139" s="4">
        <v>0</v>
      </c>
      <c r="Q139" s="4">
        <v>15507833</v>
      </c>
      <c r="R139" s="4">
        <v>0</v>
      </c>
      <c r="S139" s="4">
        <v>11544528.048488207</v>
      </c>
      <c r="T139" s="4">
        <v>138727573.60102776</v>
      </c>
      <c r="U139" s="4">
        <v>422920691.27743536</v>
      </c>
      <c r="V139" s="1">
        <v>76059.615240229163</v>
      </c>
      <c r="W139" s="1"/>
      <c r="X139" s="1">
        <v>119556946.38662253</v>
      </c>
      <c r="Y139" s="4">
        <v>122033</v>
      </c>
      <c r="Z139" s="4">
        <v>322505361.98100567</v>
      </c>
      <c r="AA139" s="4">
        <v>142947893.01086971</v>
      </c>
      <c r="AB139" s="1">
        <v>0</v>
      </c>
      <c r="AC139" s="1">
        <v>0</v>
      </c>
      <c r="AD139" s="1">
        <v>29463</v>
      </c>
      <c r="AE139" s="4">
        <v>9718024.959999999</v>
      </c>
    </row>
    <row r="140" spans="1:31" x14ac:dyDescent="0.35">
      <c r="A140" s="3">
        <v>2021</v>
      </c>
      <c r="B140" s="3">
        <v>5</v>
      </c>
      <c r="C140" s="3">
        <v>202105</v>
      </c>
      <c r="D140" s="3" t="s">
        <v>72</v>
      </c>
      <c r="E140" s="3" t="s">
        <v>55</v>
      </c>
      <c r="F140" s="1">
        <v>501582.23835127102</v>
      </c>
      <c r="G140" s="1">
        <v>9030062.5286741406</v>
      </c>
      <c r="H140" s="1">
        <v>400</v>
      </c>
      <c r="I140" s="4">
        <v>54550534.112220392</v>
      </c>
      <c r="J140" s="4">
        <v>48713834.069303572</v>
      </c>
      <c r="K140" s="4">
        <v>73789980.251668692</v>
      </c>
      <c r="L140" s="4">
        <v>105256</v>
      </c>
      <c r="M140" s="4"/>
      <c r="N140" s="4">
        <v>0</v>
      </c>
      <c r="O140" s="4">
        <v>17294888.992330454</v>
      </c>
      <c r="P140" s="4">
        <v>0</v>
      </c>
      <c r="Q140" s="4">
        <v>15719825</v>
      </c>
      <c r="R140" s="4">
        <v>0</v>
      </c>
      <c r="S140" s="4">
        <v>11860109.882609779</v>
      </c>
      <c r="T140" s="4">
        <v>143614185.18536839</v>
      </c>
      <c r="U140" s="4">
        <v>337416080.60595536</v>
      </c>
      <c r="V140" s="1">
        <v>61480.385554294488</v>
      </c>
      <c r="W140" s="1"/>
      <c r="X140" s="1">
        <v>126340005.64880525</v>
      </c>
      <c r="Y140" s="4">
        <v>122224</v>
      </c>
      <c r="Z140" s="4">
        <v>331300808.02568007</v>
      </c>
      <c r="AA140" s="4">
        <v>148068772.63585362</v>
      </c>
      <c r="AB140" s="1">
        <v>0</v>
      </c>
      <c r="AC140" s="1">
        <v>0</v>
      </c>
      <c r="AD140" s="1">
        <v>26376</v>
      </c>
      <c r="AE140" s="4">
        <v>8764567.2799999993</v>
      </c>
    </row>
    <row r="141" spans="1:31" x14ac:dyDescent="0.35">
      <c r="A141" s="3">
        <v>2021</v>
      </c>
      <c r="B141" s="3">
        <v>6</v>
      </c>
      <c r="C141" s="3">
        <v>202106</v>
      </c>
      <c r="D141" s="3" t="s">
        <v>72</v>
      </c>
      <c r="E141" s="3" t="s">
        <v>55</v>
      </c>
      <c r="F141" s="1">
        <v>480244.79410844902</v>
      </c>
      <c r="G141" s="1">
        <v>8624651.0880605299</v>
      </c>
      <c r="H141" s="1">
        <v>400</v>
      </c>
      <c r="I141" s="4">
        <v>52791579.717377111</v>
      </c>
      <c r="J141" s="4">
        <v>55793966.950390011</v>
      </c>
      <c r="K141" s="4">
        <v>85725859.254858628</v>
      </c>
      <c r="L141" s="4">
        <v>102688</v>
      </c>
      <c r="M141" s="4"/>
      <c r="N141" s="4">
        <v>0</v>
      </c>
      <c r="O141" s="4">
        <v>20232954.738959908</v>
      </c>
      <c r="P141" s="4">
        <v>0</v>
      </c>
      <c r="Q141" s="4">
        <v>16279349</v>
      </c>
      <c r="R141" s="4">
        <v>0</v>
      </c>
      <c r="S141" s="4">
        <v>12828804.609292302</v>
      </c>
      <c r="T141" s="4">
        <v>157402724.84259078</v>
      </c>
      <c r="U141" s="4">
        <v>413765648.33294713</v>
      </c>
      <c r="V141" s="1">
        <v>76230.25173627476</v>
      </c>
      <c r="W141" s="1"/>
      <c r="X141" s="1">
        <v>122416555.47518641</v>
      </c>
      <c r="Y141" s="4">
        <v>129917</v>
      </c>
      <c r="Z141" s="4">
        <v>358355076.84159422</v>
      </c>
      <c r="AA141" s="4">
        <v>162379263.5630722</v>
      </c>
      <c r="AB141" s="1">
        <v>0</v>
      </c>
      <c r="AC141" s="1">
        <v>0</v>
      </c>
      <c r="AD141" s="1">
        <v>25123</v>
      </c>
      <c r="AE141" s="4">
        <v>8528733.2200000007</v>
      </c>
    </row>
    <row r="142" spans="1:31" x14ac:dyDescent="0.35">
      <c r="A142" s="3">
        <v>2021</v>
      </c>
      <c r="B142" s="3">
        <v>7</v>
      </c>
      <c r="C142" s="3">
        <v>202107</v>
      </c>
      <c r="D142" s="3" t="s">
        <v>72</v>
      </c>
      <c r="E142" s="3" t="s">
        <v>55</v>
      </c>
      <c r="F142" s="1">
        <v>424271.46529368602</v>
      </c>
      <c r="G142" s="1">
        <v>7561157.8405800397</v>
      </c>
      <c r="H142" s="1">
        <v>400</v>
      </c>
      <c r="I142" s="4">
        <v>53542548.83115723</v>
      </c>
      <c r="J142" s="4">
        <v>63444410.796447836</v>
      </c>
      <c r="K142" s="4">
        <v>95264478.068987355</v>
      </c>
      <c r="L142" s="4">
        <v>102145</v>
      </c>
      <c r="M142" s="4"/>
      <c r="N142" s="4">
        <v>0</v>
      </c>
      <c r="O142" s="4">
        <v>20757356.829181373</v>
      </c>
      <c r="P142" s="4">
        <v>0</v>
      </c>
      <c r="Q142" s="4">
        <v>20884125</v>
      </c>
      <c r="R142" s="4">
        <v>0</v>
      </c>
      <c r="S142" s="4">
        <v>12407821.096348405</v>
      </c>
      <c r="T142" s="4">
        <v>161743788.26565161</v>
      </c>
      <c r="U142" s="4">
        <v>511236597.29147559</v>
      </c>
      <c r="V142" s="1">
        <v>95323.712898982005</v>
      </c>
      <c r="W142" s="1"/>
      <c r="X142" s="1">
        <v>120019471.2575033</v>
      </c>
      <c r="Y142" s="4">
        <v>120845</v>
      </c>
      <c r="Z142" s="4">
        <v>346587774.33704782</v>
      </c>
      <c r="AA142" s="4">
        <v>166954578.36475036</v>
      </c>
      <c r="AB142" s="1">
        <v>0</v>
      </c>
      <c r="AC142" s="1">
        <v>0</v>
      </c>
      <c r="AD142" s="1">
        <v>20436</v>
      </c>
      <c r="AE142" s="4">
        <v>7901411.5236</v>
      </c>
    </row>
    <row r="143" spans="1:31" x14ac:dyDescent="0.35">
      <c r="A143" s="3">
        <v>2021</v>
      </c>
      <c r="B143" s="3">
        <v>8</v>
      </c>
      <c r="C143" s="3">
        <v>202108</v>
      </c>
      <c r="D143" s="3" t="s">
        <v>72</v>
      </c>
      <c r="E143" s="3" t="s">
        <v>55</v>
      </c>
      <c r="F143" s="1">
        <v>476985.93647952599</v>
      </c>
      <c r="G143" s="1">
        <v>8562732.7931110002</v>
      </c>
      <c r="H143" s="1">
        <v>400</v>
      </c>
      <c r="I143" s="4">
        <v>56394969.330557354</v>
      </c>
      <c r="J143" s="4">
        <v>65084437.930964097</v>
      </c>
      <c r="K143" s="4">
        <v>97465739.479787439</v>
      </c>
      <c r="L143" s="4">
        <v>102465</v>
      </c>
      <c r="M143" s="4"/>
      <c r="N143" s="4">
        <v>0</v>
      </c>
      <c r="O143" s="4">
        <v>21063884.447686985</v>
      </c>
      <c r="P143" s="4">
        <v>0</v>
      </c>
      <c r="Q143" s="4">
        <v>20324354</v>
      </c>
      <c r="R143" s="4">
        <v>0</v>
      </c>
      <c r="S143" s="4">
        <v>13009709.875179142</v>
      </c>
      <c r="T143" s="4">
        <v>164025322.80588388</v>
      </c>
      <c r="U143" s="4">
        <v>527935836.26287776</v>
      </c>
      <c r="V143" s="1">
        <v>99383.694788094523</v>
      </c>
      <c r="W143" s="1"/>
      <c r="X143" s="1">
        <v>128896864.51910722</v>
      </c>
      <c r="Y143" s="4">
        <v>114714</v>
      </c>
      <c r="Z143" s="4">
        <v>363413378.71492422</v>
      </c>
      <c r="AA143" s="4">
        <v>169408163.12718186</v>
      </c>
      <c r="AB143" s="1">
        <v>0</v>
      </c>
      <c r="AC143" s="1">
        <v>0</v>
      </c>
      <c r="AD143" s="1">
        <v>22366</v>
      </c>
      <c r="AE143" s="4">
        <v>8078559.2243999997</v>
      </c>
    </row>
    <row r="144" spans="1:31" x14ac:dyDescent="0.35">
      <c r="A144" s="3">
        <v>2021</v>
      </c>
      <c r="B144" s="3">
        <v>9</v>
      </c>
      <c r="C144" s="3">
        <v>202109</v>
      </c>
      <c r="D144" s="3" t="s">
        <v>72</v>
      </c>
      <c r="E144" s="3" t="s">
        <v>55</v>
      </c>
      <c r="F144" s="1">
        <v>625628.95648883004</v>
      </c>
      <c r="G144" s="1">
        <v>11386950.1732878</v>
      </c>
      <c r="H144" s="1">
        <v>400</v>
      </c>
      <c r="I144" s="4">
        <v>46781532.019928269</v>
      </c>
      <c r="J144" s="4">
        <v>62130532.364145793</v>
      </c>
      <c r="K144" s="4">
        <v>94550078.97508654</v>
      </c>
      <c r="L144" s="4">
        <v>108464</v>
      </c>
      <c r="M144" s="4"/>
      <c r="N144" s="4">
        <v>0</v>
      </c>
      <c r="O144" s="4">
        <v>17988021.451137871</v>
      </c>
      <c r="P144" s="4">
        <v>0</v>
      </c>
      <c r="Q144" s="4">
        <v>16995271</v>
      </c>
      <c r="R144" s="4">
        <v>0</v>
      </c>
      <c r="S144" s="4">
        <v>13028706.720221153</v>
      </c>
      <c r="T144" s="4">
        <v>166244329.90097901</v>
      </c>
      <c r="U144" s="4">
        <v>476613789.59869164</v>
      </c>
      <c r="V144" s="1">
        <v>90934.039146829047</v>
      </c>
      <c r="W144" s="1"/>
      <c r="X144" s="1">
        <v>116853786.66595562</v>
      </c>
      <c r="Y144" s="4">
        <v>123428</v>
      </c>
      <c r="Z144" s="4">
        <v>363961485.23053795</v>
      </c>
      <c r="AA144" s="4">
        <v>171800082.6089417</v>
      </c>
      <c r="AB144" s="1">
        <v>0</v>
      </c>
      <c r="AC144" s="1">
        <v>0</v>
      </c>
      <c r="AD144" s="1">
        <v>27360</v>
      </c>
      <c r="AE144" s="4">
        <v>9360466.5700000003</v>
      </c>
    </row>
    <row r="145" spans="1:31" x14ac:dyDescent="0.35">
      <c r="A145" s="3">
        <v>2021</v>
      </c>
      <c r="B145" s="3">
        <v>10</v>
      </c>
      <c r="C145" s="3">
        <v>202110</v>
      </c>
      <c r="D145" s="3" t="s">
        <v>72</v>
      </c>
      <c r="E145" s="3" t="s">
        <v>55</v>
      </c>
      <c r="F145" s="1">
        <v>533850.40479120601</v>
      </c>
      <c r="G145" s="1">
        <v>9643157.6910328995</v>
      </c>
      <c r="H145" s="1">
        <v>400</v>
      </c>
      <c r="I145" s="4">
        <v>56480450.154051036</v>
      </c>
      <c r="J145" s="4">
        <v>51531063.998958893</v>
      </c>
      <c r="K145" s="4">
        <v>81895063.895457134</v>
      </c>
      <c r="L145" s="4">
        <v>114848</v>
      </c>
      <c r="M145" s="4"/>
      <c r="N145" s="4">
        <v>0</v>
      </c>
      <c r="O145" s="4">
        <v>16297378.524974849</v>
      </c>
      <c r="P145" s="4">
        <v>0</v>
      </c>
      <c r="Q145" s="4">
        <v>16555701</v>
      </c>
      <c r="R145" s="4">
        <v>0</v>
      </c>
      <c r="S145" s="4">
        <v>12002522.548861746</v>
      </c>
      <c r="T145" s="4">
        <v>147500017.73543322</v>
      </c>
      <c r="U145" s="4">
        <v>354288718.71197182</v>
      </c>
      <c r="V145" s="1">
        <v>68512.751300329182</v>
      </c>
      <c r="W145" s="1"/>
      <c r="X145" s="1">
        <v>126681328.21810238</v>
      </c>
      <c r="Y145" s="4">
        <v>127937</v>
      </c>
      <c r="Z145" s="4">
        <v>335311275.00427729</v>
      </c>
      <c r="AA145" s="4">
        <v>152518112.2640931</v>
      </c>
      <c r="AB145" s="1">
        <v>0</v>
      </c>
      <c r="AC145" s="1">
        <v>0</v>
      </c>
      <c r="AD145" s="1">
        <v>32920</v>
      </c>
      <c r="AE145" s="4">
        <v>10071274.936799999</v>
      </c>
    </row>
    <row r="146" spans="1:31" x14ac:dyDescent="0.35">
      <c r="A146" s="3">
        <v>2021</v>
      </c>
      <c r="B146" s="3">
        <v>11</v>
      </c>
      <c r="C146" s="3">
        <v>202111</v>
      </c>
      <c r="D146" s="3" t="s">
        <v>72</v>
      </c>
      <c r="E146" s="3" t="s">
        <v>55</v>
      </c>
      <c r="F146" s="1">
        <v>492945.96305146901</v>
      </c>
      <c r="G146" s="1">
        <v>8865973.2979779001</v>
      </c>
      <c r="H146" s="1">
        <v>400</v>
      </c>
      <c r="I146" s="4">
        <v>49205974.705057979</v>
      </c>
      <c r="J146" s="4">
        <v>48386678.831184298</v>
      </c>
      <c r="K146" s="4">
        <v>73422394.668609858</v>
      </c>
      <c r="L146" s="4">
        <v>116586</v>
      </c>
      <c r="M146" s="4"/>
      <c r="N146" s="4">
        <v>0</v>
      </c>
      <c r="O146" s="4">
        <v>15647660.793696646</v>
      </c>
      <c r="P146" s="4">
        <v>0</v>
      </c>
      <c r="Q146" s="4">
        <v>15671204</v>
      </c>
      <c r="R146" s="4">
        <v>0</v>
      </c>
      <c r="S146" s="4">
        <v>11487584.704109898</v>
      </c>
      <c r="T146" s="4">
        <v>135664902.09114933</v>
      </c>
      <c r="U146" s="4">
        <v>376060823.00503713</v>
      </c>
      <c r="V146" s="1">
        <v>73582.998610026756</v>
      </c>
      <c r="W146" s="1"/>
      <c r="X146" s="1">
        <v>119965246.00886172</v>
      </c>
      <c r="Y146" s="4">
        <v>141972</v>
      </c>
      <c r="Z146" s="4">
        <v>320947889.81945056</v>
      </c>
      <c r="AA146" s="4">
        <v>140362094.28385055</v>
      </c>
      <c r="AB146" s="1">
        <v>0</v>
      </c>
      <c r="AC146" s="1">
        <v>0</v>
      </c>
      <c r="AD146" s="1">
        <v>32240</v>
      </c>
      <c r="AE146" s="4">
        <v>10494916.980799999</v>
      </c>
    </row>
    <row r="147" spans="1:31" x14ac:dyDescent="0.35">
      <c r="A147" s="3">
        <v>2021</v>
      </c>
      <c r="B147" s="3">
        <v>12</v>
      </c>
      <c r="C147" s="3">
        <v>202112</v>
      </c>
      <c r="D147" s="3" t="s">
        <v>72</v>
      </c>
      <c r="E147" s="3" t="s">
        <v>55</v>
      </c>
      <c r="F147" s="1">
        <v>659898.33458689204</v>
      </c>
      <c r="G147" s="1">
        <v>12038068.357150899</v>
      </c>
      <c r="H147" s="1">
        <v>400</v>
      </c>
      <c r="I147" s="4">
        <v>46781532.019928269</v>
      </c>
      <c r="J147" s="4">
        <v>60106556.686731339</v>
      </c>
      <c r="K147" s="4">
        <v>80312284.471460745</v>
      </c>
      <c r="L147" s="4">
        <v>122595</v>
      </c>
      <c r="M147" s="4"/>
      <c r="N147" s="4">
        <v>0</v>
      </c>
      <c r="O147" s="4">
        <v>17114706.727479577</v>
      </c>
      <c r="P147" s="4">
        <v>0</v>
      </c>
      <c r="Q147" s="4">
        <v>19537736</v>
      </c>
      <c r="R147" s="4">
        <v>0</v>
      </c>
      <c r="S147" s="4">
        <v>11369722.535234261</v>
      </c>
      <c r="T147" s="4">
        <v>144316088.98060706</v>
      </c>
      <c r="U147" s="4">
        <v>542079286.69421577</v>
      </c>
      <c r="V147" s="1">
        <v>107043.59871386968</v>
      </c>
      <c r="W147" s="1"/>
      <c r="X147" s="1">
        <v>118506954.45960186</v>
      </c>
      <c r="Y147" s="4">
        <v>139523</v>
      </c>
      <c r="Z147" s="4">
        <v>317674664.18590099</v>
      </c>
      <c r="AA147" s="4">
        <v>149399821.29152983</v>
      </c>
      <c r="AB147" s="1">
        <v>0</v>
      </c>
      <c r="AC147" s="1">
        <v>0</v>
      </c>
      <c r="AD147" s="1">
        <v>38960</v>
      </c>
      <c r="AE147" s="4">
        <v>11914639.805600001</v>
      </c>
    </row>
    <row r="148" spans="1:31" x14ac:dyDescent="0.35">
      <c r="A148" s="3">
        <v>2022</v>
      </c>
      <c r="B148" s="3">
        <v>1</v>
      </c>
      <c r="C148" s="3">
        <v>202201</v>
      </c>
      <c r="D148" s="3" t="s">
        <v>72</v>
      </c>
      <c r="E148" s="3" t="s">
        <v>55</v>
      </c>
      <c r="F148" s="1">
        <v>691335.02924360696</v>
      </c>
      <c r="G148" s="1">
        <v>12635365.555628501</v>
      </c>
      <c r="H148" s="1">
        <v>400</v>
      </c>
      <c r="I148" s="4">
        <v>54173615.313325405</v>
      </c>
      <c r="J148" s="4">
        <v>71619168.132451296</v>
      </c>
      <c r="K148" s="4">
        <v>88473729.943986192</v>
      </c>
      <c r="L148" s="4">
        <v>125387</v>
      </c>
      <c r="M148" s="4"/>
      <c r="N148" s="4">
        <v>0</v>
      </c>
      <c r="O148" s="4">
        <v>18871317.544856381</v>
      </c>
      <c r="P148" s="4">
        <v>0</v>
      </c>
      <c r="Q148" s="4">
        <v>20261428</v>
      </c>
      <c r="R148" s="4">
        <v>0</v>
      </c>
      <c r="S148" s="4">
        <v>11437303.271705773</v>
      </c>
      <c r="T148" s="4">
        <v>149676976.59657782</v>
      </c>
      <c r="U148" s="4">
        <v>707816374.1279304</v>
      </c>
      <c r="V148" s="1">
        <v>141138.51277988451</v>
      </c>
      <c r="W148" s="1"/>
      <c r="X148" s="1">
        <v>129457670.20212649</v>
      </c>
      <c r="Y148" s="4">
        <v>155336</v>
      </c>
      <c r="Z148" s="4">
        <v>319567741.68082255</v>
      </c>
      <c r="AA148" s="4">
        <v>155036682.07763493</v>
      </c>
      <c r="AB148" s="1">
        <v>0</v>
      </c>
      <c r="AC148" s="1">
        <v>0</v>
      </c>
      <c r="AD148" s="1">
        <v>42600</v>
      </c>
      <c r="AE148" s="4">
        <v>12773003.068</v>
      </c>
    </row>
    <row r="149" spans="1:31" x14ac:dyDescent="0.35">
      <c r="A149" s="3">
        <v>2022</v>
      </c>
      <c r="B149" s="3">
        <v>2</v>
      </c>
      <c r="C149" s="3">
        <v>202202</v>
      </c>
      <c r="D149" s="3" t="s">
        <v>72</v>
      </c>
      <c r="E149" s="3" t="s">
        <v>55</v>
      </c>
      <c r="F149" s="1">
        <v>654410.00244831701</v>
      </c>
      <c r="G149" s="1">
        <v>11933790.046518</v>
      </c>
      <c r="H149" s="1">
        <v>400</v>
      </c>
      <c r="I149" s="4">
        <v>48950105.931378886</v>
      </c>
      <c r="J149" s="4">
        <v>68811301.423910215</v>
      </c>
      <c r="K149" s="4">
        <v>84600107.38108559</v>
      </c>
      <c r="L149" s="4">
        <v>112971</v>
      </c>
      <c r="M149" s="4"/>
      <c r="N149" s="4">
        <v>0</v>
      </c>
      <c r="O149" s="4">
        <v>16973878.717004124</v>
      </c>
      <c r="P149" s="4">
        <v>0</v>
      </c>
      <c r="Q149" s="4">
        <v>16997294</v>
      </c>
      <c r="R149" s="4">
        <v>0</v>
      </c>
      <c r="S149" s="4">
        <v>11320622.939099347</v>
      </c>
      <c r="T149" s="4">
        <v>142369646.0463177</v>
      </c>
      <c r="U149" s="4">
        <v>663630654.54734385</v>
      </c>
      <c r="V149" s="1">
        <v>133909.23859904072</v>
      </c>
      <c r="W149" s="1"/>
      <c r="X149" s="1">
        <v>122734527.61335525</v>
      </c>
      <c r="Y149" s="4">
        <v>140381</v>
      </c>
      <c r="Z149" s="4">
        <v>316298778.797396</v>
      </c>
      <c r="AA149" s="4">
        <v>147550518.63808459</v>
      </c>
      <c r="AB149" s="1">
        <v>0</v>
      </c>
      <c r="AC149" s="1">
        <v>0</v>
      </c>
      <c r="AD149" s="1">
        <v>39480</v>
      </c>
      <c r="AE149" s="4">
        <v>10995076.973999999</v>
      </c>
    </row>
    <row r="150" spans="1:31" x14ac:dyDescent="0.35">
      <c r="A150" s="3">
        <v>2022</v>
      </c>
      <c r="B150" s="3">
        <v>3</v>
      </c>
      <c r="C150" s="3">
        <v>202203</v>
      </c>
      <c r="D150" s="3" t="s">
        <v>72</v>
      </c>
      <c r="E150" s="3" t="s">
        <v>55</v>
      </c>
      <c r="F150" s="1">
        <v>607467.52509399503</v>
      </c>
      <c r="G150" s="1">
        <v>11041882.9767859</v>
      </c>
      <c r="H150" s="1">
        <v>400</v>
      </c>
      <c r="I150" s="4">
        <v>53799564.998440273</v>
      </c>
      <c r="J150" s="4">
        <v>63635643.729875237</v>
      </c>
      <c r="K150" s="4">
        <v>81772249.110425487</v>
      </c>
      <c r="L150" s="4">
        <v>109424</v>
      </c>
      <c r="M150" s="4"/>
      <c r="N150" s="4">
        <v>0</v>
      </c>
      <c r="O150" s="4">
        <v>17172482.325309675</v>
      </c>
      <c r="P150" s="4">
        <v>0</v>
      </c>
      <c r="Q150" s="4">
        <v>18787270</v>
      </c>
      <c r="R150" s="4">
        <v>0</v>
      </c>
      <c r="S150" s="4">
        <v>11333304.890215011</v>
      </c>
      <c r="T150" s="4">
        <v>140478005.38561809</v>
      </c>
      <c r="U150" s="4">
        <v>578187389.86300039</v>
      </c>
      <c r="V150" s="1">
        <v>117861.68637682666</v>
      </c>
      <c r="W150" s="1"/>
      <c r="X150" s="1">
        <v>127082552.48700763</v>
      </c>
      <c r="Y150" s="4">
        <v>131372</v>
      </c>
      <c r="Z150" s="4">
        <v>316631512.82753742</v>
      </c>
      <c r="AA150" s="4">
        <v>145671734.13479385</v>
      </c>
      <c r="AB150" s="1">
        <v>0</v>
      </c>
      <c r="AC150" s="1">
        <v>0</v>
      </c>
      <c r="AD150" s="1">
        <v>37360</v>
      </c>
      <c r="AE150" s="4">
        <v>10070184.8828</v>
      </c>
    </row>
    <row r="151" spans="1:31" x14ac:dyDescent="0.35">
      <c r="A151" s="3">
        <v>2022</v>
      </c>
      <c r="B151" s="3">
        <v>4</v>
      </c>
      <c r="C151" s="3">
        <v>202204</v>
      </c>
      <c r="D151" s="3" t="s">
        <v>72</v>
      </c>
      <c r="E151" s="3" t="s">
        <v>55</v>
      </c>
      <c r="F151" s="1">
        <v>535990.50489509595</v>
      </c>
      <c r="G151" s="1">
        <v>9683819.5930068009</v>
      </c>
      <c r="H151" s="1">
        <v>400</v>
      </c>
      <c r="I151" s="4">
        <v>49035586.754872575</v>
      </c>
      <c r="J151" s="4">
        <v>53570884.683712602</v>
      </c>
      <c r="K151" s="4">
        <v>74804980.196772709</v>
      </c>
      <c r="L151" s="4">
        <v>106171</v>
      </c>
      <c r="M151" s="4"/>
      <c r="N151" s="4">
        <v>0</v>
      </c>
      <c r="O151" s="4">
        <v>15278197.859221032</v>
      </c>
      <c r="P151" s="4">
        <v>0</v>
      </c>
      <c r="Q151" s="4">
        <v>15585829</v>
      </c>
      <c r="R151" s="4">
        <v>0</v>
      </c>
      <c r="S151" s="4">
        <v>11550318.78730946</v>
      </c>
      <c r="T151" s="4">
        <v>138238502.22531134</v>
      </c>
      <c r="U151" s="4">
        <v>421022151.31929296</v>
      </c>
      <c r="V151" s="1">
        <v>86899.094594490933</v>
      </c>
      <c r="W151" s="1"/>
      <c r="X151" s="1">
        <v>119411886.38662253</v>
      </c>
      <c r="Y151" s="4">
        <v>122033</v>
      </c>
      <c r="Z151" s="4">
        <v>322667165.9535917</v>
      </c>
      <c r="AA151" s="4">
        <v>143429948.47555885</v>
      </c>
      <c r="AB151" s="1">
        <v>0</v>
      </c>
      <c r="AC151" s="1">
        <v>0</v>
      </c>
      <c r="AD151" s="1">
        <v>29463</v>
      </c>
      <c r="AE151" s="4">
        <v>9523664.4607999995</v>
      </c>
    </row>
    <row r="152" spans="1:31" x14ac:dyDescent="0.35">
      <c r="A152" s="3">
        <v>2022</v>
      </c>
      <c r="B152" s="3">
        <v>5</v>
      </c>
      <c r="C152" s="3">
        <v>202205</v>
      </c>
      <c r="D152" s="3" t="s">
        <v>72</v>
      </c>
      <c r="E152" s="3" t="s">
        <v>55</v>
      </c>
      <c r="F152" s="1">
        <v>494576.78440668801</v>
      </c>
      <c r="G152" s="1">
        <v>8896958.9037270695</v>
      </c>
      <c r="H152" s="1">
        <v>400</v>
      </c>
      <c r="I152" s="4">
        <v>54550534.112220392</v>
      </c>
      <c r="J152" s="4">
        <v>48657325.117105156</v>
      </c>
      <c r="K152" s="4">
        <v>73700102.987921119</v>
      </c>
      <c r="L152" s="4">
        <v>105256</v>
      </c>
      <c r="M152" s="4"/>
      <c r="N152" s="4">
        <v>0</v>
      </c>
      <c r="O152" s="4">
        <v>17406798.801610839</v>
      </c>
      <c r="P152" s="4">
        <v>0</v>
      </c>
      <c r="Q152" s="4">
        <v>15798432</v>
      </c>
      <c r="R152" s="4">
        <v>0</v>
      </c>
      <c r="S152" s="4">
        <v>11865900.966919893</v>
      </c>
      <c r="T152" s="4">
        <v>142999146.89556745</v>
      </c>
      <c r="U152" s="4">
        <v>336052089.26735204</v>
      </c>
      <c r="V152" s="1">
        <v>70099.629379152582</v>
      </c>
      <c r="W152" s="1"/>
      <c r="X152" s="1">
        <v>126225925.64880525</v>
      </c>
      <c r="Y152" s="4">
        <v>122224</v>
      </c>
      <c r="Z152" s="4">
        <v>331462613.70305747</v>
      </c>
      <c r="AA152" s="4">
        <v>148452765.73710629</v>
      </c>
      <c r="AB152" s="1">
        <v>0</v>
      </c>
      <c r="AC152" s="1">
        <v>0</v>
      </c>
      <c r="AD152" s="1">
        <v>26376</v>
      </c>
      <c r="AE152" s="4">
        <v>8589275.9343999997</v>
      </c>
    </row>
    <row r="153" spans="1:31" x14ac:dyDescent="0.35">
      <c r="A153" s="3">
        <v>2022</v>
      </c>
      <c r="B153" s="3">
        <v>6</v>
      </c>
      <c r="C153" s="3">
        <v>202206</v>
      </c>
      <c r="D153" s="3" t="s">
        <v>72</v>
      </c>
      <c r="E153" s="3" t="s">
        <v>55</v>
      </c>
      <c r="F153" s="1">
        <v>473537.35407167498</v>
      </c>
      <c r="G153" s="1">
        <v>8497209.7273618206</v>
      </c>
      <c r="H153" s="1">
        <v>400</v>
      </c>
      <c r="I153" s="4">
        <v>52791579.717377111</v>
      </c>
      <c r="J153" s="4">
        <v>55725169.995379373</v>
      </c>
      <c r="K153" s="4">
        <v>85615531.142569929</v>
      </c>
      <c r="L153" s="4">
        <v>102688</v>
      </c>
      <c r="M153" s="4"/>
      <c r="N153" s="4">
        <v>0</v>
      </c>
      <c r="O153" s="4">
        <v>20363875.851377554</v>
      </c>
      <c r="P153" s="4">
        <v>0</v>
      </c>
      <c r="Q153" s="4">
        <v>16360608</v>
      </c>
      <c r="R153" s="4">
        <v>0</v>
      </c>
      <c r="S153" s="4">
        <v>12834595.693602419</v>
      </c>
      <c r="T153" s="4">
        <v>156740965.64316875</v>
      </c>
      <c r="U153" s="4">
        <v>412419915.03484505</v>
      </c>
      <c r="V153" s="1">
        <v>86879.656053883213</v>
      </c>
      <c r="W153" s="1"/>
      <c r="X153" s="1">
        <v>122285915.47518641</v>
      </c>
      <c r="Y153" s="4">
        <v>129917</v>
      </c>
      <c r="Z153" s="4">
        <v>358516871.67746544</v>
      </c>
      <c r="AA153" s="4">
        <v>162810094.8201133</v>
      </c>
      <c r="AB153" s="1">
        <v>0</v>
      </c>
      <c r="AC153" s="1">
        <v>0</v>
      </c>
      <c r="AD153" s="1">
        <v>25123</v>
      </c>
      <c r="AE153" s="4">
        <v>8358158.5556000005</v>
      </c>
    </row>
    <row r="154" spans="1:31" x14ac:dyDescent="0.35">
      <c r="A154" s="3">
        <v>2022</v>
      </c>
      <c r="B154" s="3">
        <v>7</v>
      </c>
      <c r="C154" s="3">
        <v>202207</v>
      </c>
      <c r="D154" s="3" t="s">
        <v>72</v>
      </c>
      <c r="E154" s="3" t="s">
        <v>55</v>
      </c>
      <c r="F154" s="1">
        <v>418345.78853949002</v>
      </c>
      <c r="G154" s="1">
        <v>7448569.9822503198</v>
      </c>
      <c r="H154" s="1">
        <v>400</v>
      </c>
      <c r="I154" s="4">
        <v>53542548.83115723</v>
      </c>
      <c r="J154" s="4">
        <v>63303742.752864771</v>
      </c>
      <c r="K154" s="4">
        <v>95047850.148156226</v>
      </c>
      <c r="L154" s="4">
        <v>102145</v>
      </c>
      <c r="M154" s="4"/>
      <c r="N154" s="4">
        <v>0</v>
      </c>
      <c r="O154" s="4">
        <v>20891671.183263011</v>
      </c>
      <c r="P154" s="4">
        <v>0</v>
      </c>
      <c r="Q154" s="4">
        <v>20988015</v>
      </c>
      <c r="R154" s="4">
        <v>0</v>
      </c>
      <c r="S154" s="4">
        <v>12411379.631630246</v>
      </c>
      <c r="T154" s="4">
        <v>161068806.99655458</v>
      </c>
      <c r="U154" s="4">
        <v>509980739.51308972</v>
      </c>
      <c r="V154" s="1">
        <v>108516.93394759322</v>
      </c>
      <c r="W154" s="1"/>
      <c r="X154" s="1">
        <v>119883581.2575033</v>
      </c>
      <c r="Y154" s="4">
        <v>120845</v>
      </c>
      <c r="Z154" s="4">
        <v>346687176.84730452</v>
      </c>
      <c r="AA154" s="4">
        <v>167399487.08549201</v>
      </c>
      <c r="AB154" s="1">
        <v>0</v>
      </c>
      <c r="AC154" s="1">
        <v>0</v>
      </c>
      <c r="AD154" s="1">
        <v>20436</v>
      </c>
      <c r="AE154" s="4">
        <v>7743383.2931279996</v>
      </c>
    </row>
    <row r="155" spans="1:31" x14ac:dyDescent="0.35">
      <c r="A155" s="3">
        <v>2022</v>
      </c>
      <c r="B155" s="3">
        <v>8</v>
      </c>
      <c r="C155" s="3">
        <v>202208</v>
      </c>
      <c r="D155" s="3" t="s">
        <v>72</v>
      </c>
      <c r="E155" s="3" t="s">
        <v>55</v>
      </c>
      <c r="F155" s="1">
        <v>470324.01196400798</v>
      </c>
      <c r="G155" s="1">
        <v>8436156.2273161393</v>
      </c>
      <c r="H155" s="1">
        <v>400</v>
      </c>
      <c r="I155" s="4">
        <v>56394969.330557354</v>
      </c>
      <c r="J155" s="4">
        <v>64921444.30911766</v>
      </c>
      <c r="K155" s="4">
        <v>97216293.101652801</v>
      </c>
      <c r="L155" s="4">
        <v>102465</v>
      </c>
      <c r="M155" s="4"/>
      <c r="N155" s="4">
        <v>0</v>
      </c>
      <c r="O155" s="4">
        <v>21200182.245972358</v>
      </c>
      <c r="P155" s="4">
        <v>0</v>
      </c>
      <c r="Q155" s="4">
        <v>20426394</v>
      </c>
      <c r="R155" s="4">
        <v>0</v>
      </c>
      <c r="S155" s="4">
        <v>13013268.755949844</v>
      </c>
      <c r="T155" s="4">
        <v>163344696.89509106</v>
      </c>
      <c r="U155" s="4">
        <v>526064872.86649007</v>
      </c>
      <c r="V155" s="1">
        <v>112988.02864156477</v>
      </c>
      <c r="W155" s="1"/>
      <c r="X155" s="1">
        <v>128765514.51910722</v>
      </c>
      <c r="Y155" s="4">
        <v>114714</v>
      </c>
      <c r="Z155" s="4">
        <v>363512788.56599486</v>
      </c>
      <c r="AA155" s="4">
        <v>169860119.59438187</v>
      </c>
      <c r="AB155" s="1">
        <v>0</v>
      </c>
      <c r="AC155" s="1">
        <v>0</v>
      </c>
      <c r="AD155" s="1">
        <v>22366</v>
      </c>
      <c r="AE155" s="4">
        <v>7916988.0399119994</v>
      </c>
    </row>
    <row r="156" spans="1:31" x14ac:dyDescent="0.35">
      <c r="A156" s="3">
        <v>2022</v>
      </c>
      <c r="B156" s="3">
        <v>9</v>
      </c>
      <c r="C156" s="3">
        <v>202209</v>
      </c>
      <c r="D156" s="3" t="s">
        <v>72</v>
      </c>
      <c r="E156" s="3" t="s">
        <v>55</v>
      </c>
      <c r="F156" s="1">
        <v>616890.97793622804</v>
      </c>
      <c r="G156" s="1">
        <v>11220928.580788299</v>
      </c>
      <c r="H156" s="1">
        <v>400</v>
      </c>
      <c r="I156" s="4">
        <v>46781532.019928269</v>
      </c>
      <c r="J156" s="4">
        <v>61992107.723974124</v>
      </c>
      <c r="K156" s="4">
        <v>94335003.156492129</v>
      </c>
      <c r="L156" s="4">
        <v>108464</v>
      </c>
      <c r="M156" s="4"/>
      <c r="N156" s="4">
        <v>0</v>
      </c>
      <c r="O156" s="4">
        <v>18104416.30344487</v>
      </c>
      <c r="P156" s="4">
        <v>0</v>
      </c>
      <c r="Q156" s="4">
        <v>17080474</v>
      </c>
      <c r="R156" s="4">
        <v>0</v>
      </c>
      <c r="S156" s="4">
        <v>13032265.600991854</v>
      </c>
      <c r="T156" s="4">
        <v>165558828.91612953</v>
      </c>
      <c r="U156" s="4">
        <v>474541054.5364573</v>
      </c>
      <c r="V156" s="1">
        <v>103214.23808778639</v>
      </c>
      <c r="W156" s="1"/>
      <c r="X156" s="1">
        <v>116722466.6659556</v>
      </c>
      <c r="Y156" s="4">
        <v>123428</v>
      </c>
      <c r="Z156" s="4">
        <v>364060899.9680829</v>
      </c>
      <c r="AA156" s="4">
        <v>172259058.68846965</v>
      </c>
      <c r="AB156" s="1">
        <v>0</v>
      </c>
      <c r="AC156" s="1">
        <v>0</v>
      </c>
      <c r="AD156" s="1">
        <v>27360</v>
      </c>
      <c r="AE156" s="4">
        <v>9173257.2386000007</v>
      </c>
    </row>
    <row r="157" spans="1:31" x14ac:dyDescent="0.35">
      <c r="A157" s="3">
        <v>2022</v>
      </c>
      <c r="B157" s="3">
        <v>10</v>
      </c>
      <c r="C157" s="3">
        <v>202210</v>
      </c>
      <c r="D157" s="3" t="s">
        <v>72</v>
      </c>
      <c r="E157" s="3" t="s">
        <v>55</v>
      </c>
      <c r="F157" s="1">
        <v>526394.270705687</v>
      </c>
      <c r="G157" s="1">
        <v>9501491.1434080992</v>
      </c>
      <c r="H157" s="1">
        <v>400</v>
      </c>
      <c r="I157" s="4">
        <v>56480450.154051036</v>
      </c>
      <c r="J157" s="4">
        <v>51436020.039312653</v>
      </c>
      <c r="K157" s="4">
        <v>81741239.681887791</v>
      </c>
      <c r="L157" s="4">
        <v>114848</v>
      </c>
      <c r="M157" s="4"/>
      <c r="N157" s="4">
        <v>0</v>
      </c>
      <c r="O157" s="4">
        <v>16402833.756477572</v>
      </c>
      <c r="P157" s="4">
        <v>0</v>
      </c>
      <c r="Q157" s="4">
        <v>16638010.999999998</v>
      </c>
      <c r="R157" s="4">
        <v>0</v>
      </c>
      <c r="S157" s="4">
        <v>12006876.399504634</v>
      </c>
      <c r="T157" s="4">
        <v>146882151.89759046</v>
      </c>
      <c r="U157" s="4">
        <v>353092894.43786234</v>
      </c>
      <c r="V157" s="1">
        <v>77576.344893721689</v>
      </c>
      <c r="W157" s="1"/>
      <c r="X157" s="1">
        <v>126530118.21810238</v>
      </c>
      <c r="Y157" s="4">
        <v>127937</v>
      </c>
      <c r="Z157" s="4">
        <v>335432913.00839996</v>
      </c>
      <c r="AA157" s="4">
        <v>152912187.25407889</v>
      </c>
      <c r="AB157" s="1">
        <v>0</v>
      </c>
      <c r="AC157" s="1">
        <v>0</v>
      </c>
      <c r="AD157" s="1">
        <v>32920</v>
      </c>
      <c r="AE157" s="4">
        <v>9869849.4380639996</v>
      </c>
    </row>
    <row r="158" spans="1:31" x14ac:dyDescent="0.35">
      <c r="A158" s="3">
        <v>2022</v>
      </c>
      <c r="B158" s="3">
        <v>11</v>
      </c>
      <c r="C158" s="3">
        <v>202211</v>
      </c>
      <c r="D158" s="3" t="s">
        <v>72</v>
      </c>
      <c r="E158" s="3" t="s">
        <v>55</v>
      </c>
      <c r="F158" s="1">
        <v>486061.129464306</v>
      </c>
      <c r="G158" s="1">
        <v>8735161.4598218091</v>
      </c>
      <c r="H158" s="1">
        <v>400</v>
      </c>
      <c r="I158" s="4">
        <v>49205974.705057979</v>
      </c>
      <c r="J158" s="4">
        <v>48195166.890575059</v>
      </c>
      <c r="K158" s="4">
        <v>73129150.755483463</v>
      </c>
      <c r="L158" s="4">
        <v>116586</v>
      </c>
      <c r="M158" s="4"/>
      <c r="N158" s="4">
        <v>0</v>
      </c>
      <c r="O158" s="4">
        <v>15748911.90527552</v>
      </c>
      <c r="P158" s="4">
        <v>0</v>
      </c>
      <c r="Q158" s="4">
        <v>15749261</v>
      </c>
      <c r="R158" s="4">
        <v>0</v>
      </c>
      <c r="S158" s="4">
        <v>11481746.633314509</v>
      </c>
      <c r="T158" s="4">
        <v>135196432.88526851</v>
      </c>
      <c r="U158" s="4">
        <v>374434415.24281007</v>
      </c>
      <c r="V158" s="1">
        <v>83173.730269123858</v>
      </c>
      <c r="W158" s="1"/>
      <c r="X158" s="1">
        <v>119809016.00886171</v>
      </c>
      <c r="Y158" s="4">
        <v>141972</v>
      </c>
      <c r="Z158" s="4">
        <v>320784725.67431194</v>
      </c>
      <c r="AA158" s="4">
        <v>140825475.3368552</v>
      </c>
      <c r="AB158" s="1">
        <v>0</v>
      </c>
      <c r="AC158" s="1">
        <v>0</v>
      </c>
      <c r="AD158" s="1">
        <v>32240</v>
      </c>
      <c r="AE158" s="4">
        <v>10285018.641183998</v>
      </c>
    </row>
    <row r="159" spans="1:31" x14ac:dyDescent="0.35">
      <c r="A159" s="3">
        <v>2022</v>
      </c>
      <c r="B159" s="3">
        <v>12</v>
      </c>
      <c r="C159" s="3">
        <v>202212</v>
      </c>
      <c r="D159" s="3" t="s">
        <v>72</v>
      </c>
      <c r="E159" s="3" t="s">
        <v>55</v>
      </c>
      <c r="F159" s="1">
        <v>650681.72554935701</v>
      </c>
      <c r="G159" s="1">
        <v>11862952.7854378</v>
      </c>
      <c r="H159" s="1">
        <v>400</v>
      </c>
      <c r="I159" s="4">
        <v>46781532.019928269</v>
      </c>
      <c r="J159" s="4">
        <v>59731931.62980637</v>
      </c>
      <c r="K159" s="4">
        <v>79808787.328784257</v>
      </c>
      <c r="L159" s="4">
        <v>122595</v>
      </c>
      <c r="M159" s="4"/>
      <c r="N159" s="4">
        <v>0</v>
      </c>
      <c r="O159" s="4">
        <v>17225450.633763753</v>
      </c>
      <c r="P159" s="4">
        <v>0</v>
      </c>
      <c r="Q159" s="4">
        <v>19635528</v>
      </c>
      <c r="R159" s="4">
        <v>0</v>
      </c>
      <c r="S159" s="4">
        <v>11363884.464438872</v>
      </c>
      <c r="T159" s="4">
        <v>143820182.83466581</v>
      </c>
      <c r="U159" s="4">
        <v>540083857.9344511</v>
      </c>
      <c r="V159" s="1">
        <v>120932.51590159685</v>
      </c>
      <c r="W159" s="1"/>
      <c r="X159" s="1">
        <v>118348114.45960186</v>
      </c>
      <c r="Y159" s="4">
        <v>139523</v>
      </c>
      <c r="Z159" s="4">
        <v>317511505.39980865</v>
      </c>
      <c r="AA159" s="4">
        <v>149891959.68353581</v>
      </c>
      <c r="AB159" s="1">
        <v>0</v>
      </c>
      <c r="AC159" s="1">
        <v>0</v>
      </c>
      <c r="AD159" s="1">
        <v>38960</v>
      </c>
      <c r="AE159" s="4">
        <v>11676347.009488</v>
      </c>
    </row>
    <row r="160" spans="1:31" x14ac:dyDescent="0.35">
      <c r="A160" s="3">
        <v>2023</v>
      </c>
      <c r="B160" s="3">
        <v>1</v>
      </c>
      <c r="C160" s="3">
        <v>202301</v>
      </c>
      <c r="D160" s="3" t="s">
        <v>72</v>
      </c>
      <c r="E160" s="3" t="s">
        <v>55</v>
      </c>
      <c r="F160" s="1">
        <v>683036.53124250204</v>
      </c>
      <c r="G160" s="1">
        <v>12477694.0936075</v>
      </c>
      <c r="H160" s="1">
        <v>400</v>
      </c>
      <c r="I160" s="4">
        <v>54173615.313325405</v>
      </c>
      <c r="J160" s="4">
        <v>71455207.834837899</v>
      </c>
      <c r="K160" s="4">
        <v>88268458.74830772</v>
      </c>
      <c r="L160" s="4">
        <v>125387</v>
      </c>
      <c r="M160" s="4"/>
      <c r="N160" s="4">
        <v>0</v>
      </c>
      <c r="O160" s="4">
        <v>18992505.803393349</v>
      </c>
      <c r="P160" s="4">
        <v>0</v>
      </c>
      <c r="Q160" s="4">
        <v>20362552</v>
      </c>
      <c r="R160" s="4">
        <v>0</v>
      </c>
      <c r="S160" s="4">
        <v>11443790.170584589</v>
      </c>
      <c r="T160" s="4">
        <v>149164590.74249062</v>
      </c>
      <c r="U160" s="4">
        <v>706096183.01961005</v>
      </c>
      <c r="V160" s="1">
        <v>159399.0009697442</v>
      </c>
      <c r="W160" s="1"/>
      <c r="X160" s="1">
        <v>129310820.2021265</v>
      </c>
      <c r="Y160" s="4">
        <v>155336</v>
      </c>
      <c r="Z160" s="4">
        <v>319749034.52464712</v>
      </c>
      <c r="AA160" s="4">
        <v>155546020.46576536</v>
      </c>
      <c r="AB160" s="1">
        <v>0</v>
      </c>
      <c r="AC160" s="1">
        <v>0</v>
      </c>
      <c r="AD160" s="1">
        <v>42600</v>
      </c>
      <c r="AE160" s="4">
        <v>12517543.00664</v>
      </c>
    </row>
    <row r="161" spans="1:31" x14ac:dyDescent="0.35">
      <c r="A161" s="3">
        <v>2023</v>
      </c>
      <c r="B161" s="3">
        <v>2</v>
      </c>
      <c r="C161" s="3">
        <v>202302</v>
      </c>
      <c r="D161" s="3" t="s">
        <v>72</v>
      </c>
      <c r="E161" s="3" t="s">
        <v>55</v>
      </c>
      <c r="F161" s="1">
        <v>646554.73710300005</v>
      </c>
      <c r="G161" s="1">
        <v>11784540.004957</v>
      </c>
      <c r="H161" s="1">
        <v>400</v>
      </c>
      <c r="I161" s="4">
        <v>48950105.931378886</v>
      </c>
      <c r="J161" s="4">
        <v>68648422.533117816</v>
      </c>
      <c r="K161" s="4">
        <v>84396932.633209229</v>
      </c>
      <c r="L161" s="4">
        <v>112971</v>
      </c>
      <c r="M161" s="4"/>
      <c r="N161" s="4">
        <v>0</v>
      </c>
      <c r="O161" s="4">
        <v>17082881.959487956</v>
      </c>
      <c r="P161" s="4">
        <v>0</v>
      </c>
      <c r="Q161" s="4">
        <v>17081961</v>
      </c>
      <c r="R161" s="4">
        <v>0</v>
      </c>
      <c r="S161" s="4">
        <v>11327110.183467027</v>
      </c>
      <c r="T161" s="4">
        <v>141883410.75185761</v>
      </c>
      <c r="U161" s="4">
        <v>662529328.89831054</v>
      </c>
      <c r="V161" s="1">
        <v>151118.94028036782</v>
      </c>
      <c r="W161" s="1"/>
      <c r="X161" s="1">
        <v>122585007.61335525</v>
      </c>
      <c r="Y161" s="4">
        <v>140381</v>
      </c>
      <c r="Z161" s="4">
        <v>316480119.62558573</v>
      </c>
      <c r="AA161" s="4">
        <v>148033629.72758317</v>
      </c>
      <c r="AB161" s="1">
        <v>0</v>
      </c>
      <c r="AC161" s="1">
        <v>0</v>
      </c>
      <c r="AD161" s="1">
        <v>39480</v>
      </c>
      <c r="AE161" s="4">
        <v>10775175.434519999</v>
      </c>
    </row>
    <row r="162" spans="1:31" x14ac:dyDescent="0.35">
      <c r="A162" s="3">
        <v>2023</v>
      </c>
      <c r="B162" s="3">
        <v>3</v>
      </c>
      <c r="C162" s="3">
        <v>202303</v>
      </c>
      <c r="D162" s="3" t="s">
        <v>72</v>
      </c>
      <c r="E162" s="3" t="s">
        <v>55</v>
      </c>
      <c r="F162" s="1">
        <v>600175.737712348</v>
      </c>
      <c r="G162" s="1">
        <v>10903339.0165346</v>
      </c>
      <c r="H162" s="1">
        <v>400</v>
      </c>
      <c r="I162" s="4">
        <v>53799564.998440273</v>
      </c>
      <c r="J162" s="4">
        <v>63482886.792874336</v>
      </c>
      <c r="K162" s="4">
        <v>81572065.239462316</v>
      </c>
      <c r="L162" s="4">
        <v>109424</v>
      </c>
      <c r="M162" s="4"/>
      <c r="N162" s="4">
        <v>0</v>
      </c>
      <c r="O162" s="4">
        <v>17282760.964986764</v>
      </c>
      <c r="P162" s="4">
        <v>0</v>
      </c>
      <c r="Q162" s="4">
        <v>18881062</v>
      </c>
      <c r="R162" s="4">
        <v>0</v>
      </c>
      <c r="S162" s="4">
        <v>11339791.78909383</v>
      </c>
      <c r="T162" s="4">
        <v>139998692.79597861</v>
      </c>
      <c r="U162" s="4">
        <v>577069029.88755274</v>
      </c>
      <c r="V162" s="1">
        <v>132775.82962529434</v>
      </c>
      <c r="W162" s="1"/>
      <c r="X162" s="1">
        <v>126914032.48700763</v>
      </c>
      <c r="Y162" s="4">
        <v>131372</v>
      </c>
      <c r="Z162" s="4">
        <v>316812866.2340399</v>
      </c>
      <c r="AA162" s="4">
        <v>146146783.84337914</v>
      </c>
      <c r="AB162" s="1">
        <v>0</v>
      </c>
      <c r="AC162" s="1">
        <v>0</v>
      </c>
      <c r="AD162" s="1">
        <v>37360</v>
      </c>
      <c r="AE162" s="4">
        <v>9868781.1851439998</v>
      </c>
    </row>
    <row r="163" spans="1:31" x14ac:dyDescent="0.35">
      <c r="A163" s="3">
        <v>2023</v>
      </c>
      <c r="B163" s="3">
        <v>4</v>
      </c>
      <c r="C163" s="3">
        <v>202304</v>
      </c>
      <c r="D163" s="3" t="s">
        <v>72</v>
      </c>
      <c r="E163" s="3" t="s">
        <v>55</v>
      </c>
      <c r="F163" s="1">
        <v>529556.69791969995</v>
      </c>
      <c r="G163" s="1">
        <v>9561577.2604743</v>
      </c>
      <c r="H163" s="1">
        <v>400</v>
      </c>
      <c r="I163" s="4">
        <v>49035586.754872575</v>
      </c>
      <c r="J163" s="4">
        <v>53431596.204007387</v>
      </c>
      <c r="K163" s="4">
        <v>74605999.944246203</v>
      </c>
      <c r="L163" s="4">
        <v>106171</v>
      </c>
      <c r="M163" s="4"/>
      <c r="N163" s="4">
        <v>0</v>
      </c>
      <c r="O163" s="4">
        <v>15376311.73959749</v>
      </c>
      <c r="P163" s="4">
        <v>0</v>
      </c>
      <c r="Q163" s="4">
        <v>15663825</v>
      </c>
      <c r="R163" s="4">
        <v>0</v>
      </c>
      <c r="S163" s="4">
        <v>11562092.702248277</v>
      </c>
      <c r="T163" s="4">
        <v>137766940.65713486</v>
      </c>
      <c r="U163" s="4">
        <v>420067997.93109703</v>
      </c>
      <c r="V163" s="1">
        <v>97721.85829273003</v>
      </c>
      <c r="W163" s="1"/>
      <c r="X163" s="1">
        <v>119228056.38662255</v>
      </c>
      <c r="Y163" s="4">
        <v>122033</v>
      </c>
      <c r="Z163" s="4">
        <v>322996288.67709225</v>
      </c>
      <c r="AA163" s="4">
        <v>143895654.30641824</v>
      </c>
      <c r="AB163" s="1">
        <v>0</v>
      </c>
      <c r="AC163" s="1">
        <v>0</v>
      </c>
      <c r="AD163" s="1">
        <v>29463</v>
      </c>
      <c r="AE163" s="4">
        <v>9333191.1715839989</v>
      </c>
    </row>
    <row r="164" spans="1:31" x14ac:dyDescent="0.35">
      <c r="A164" s="3">
        <v>2023</v>
      </c>
      <c r="B164" s="3">
        <v>5</v>
      </c>
      <c r="C164" s="3">
        <v>202305</v>
      </c>
      <c r="D164" s="3" t="s">
        <v>72</v>
      </c>
      <c r="E164" s="3" t="s">
        <v>55</v>
      </c>
      <c r="F164" s="1">
        <v>488640.09049826203</v>
      </c>
      <c r="G164" s="1">
        <v>8784161.7194669694</v>
      </c>
      <c r="H164" s="1">
        <v>400</v>
      </c>
      <c r="I164" s="4">
        <v>54550534.112220392</v>
      </c>
      <c r="J164" s="4">
        <v>48530944.640194796</v>
      </c>
      <c r="K164" s="4">
        <v>73504520.499582544</v>
      </c>
      <c r="L164" s="4">
        <v>105256</v>
      </c>
      <c r="M164" s="4"/>
      <c r="N164" s="4">
        <v>0</v>
      </c>
      <c r="O164" s="4">
        <v>17518582.180193514</v>
      </c>
      <c r="P164" s="4">
        <v>0</v>
      </c>
      <c r="Q164" s="4">
        <v>15877039</v>
      </c>
      <c r="R164" s="4">
        <v>0</v>
      </c>
      <c r="S164" s="4">
        <v>11877674.881858712</v>
      </c>
      <c r="T164" s="4">
        <v>142411193.89785072</v>
      </c>
      <c r="U164" s="4">
        <v>335355614.59131658</v>
      </c>
      <c r="V164" s="1">
        <v>78735.957244969948</v>
      </c>
      <c r="W164" s="1"/>
      <c r="X164" s="1">
        <v>126048735.64880525</v>
      </c>
      <c r="Y164" s="4">
        <v>122224</v>
      </c>
      <c r="Z164" s="4">
        <v>331791756.37539202</v>
      </c>
      <c r="AA164" s="4">
        <v>148827660.77407488</v>
      </c>
      <c r="AB164" s="1">
        <v>0</v>
      </c>
      <c r="AC164" s="1">
        <v>0</v>
      </c>
      <c r="AD164" s="1">
        <v>26376</v>
      </c>
      <c r="AE164" s="4">
        <v>8417490.4157119989</v>
      </c>
    </row>
    <row r="165" spans="1:31" x14ac:dyDescent="0.35">
      <c r="A165" s="3">
        <v>2023</v>
      </c>
      <c r="B165" s="3">
        <v>6</v>
      </c>
      <c r="C165" s="3">
        <v>202306</v>
      </c>
      <c r="D165" s="3" t="s">
        <v>72</v>
      </c>
      <c r="E165" s="3" t="s">
        <v>55</v>
      </c>
      <c r="F165" s="1">
        <v>467853.20872970897</v>
      </c>
      <c r="G165" s="1">
        <v>8389210.9658644702</v>
      </c>
      <c r="H165" s="1">
        <v>400</v>
      </c>
      <c r="I165" s="4">
        <v>52791579.717377111</v>
      </c>
      <c r="J165" s="4">
        <v>55557114.608700484</v>
      </c>
      <c r="K165" s="4">
        <v>85352871.954111308</v>
      </c>
      <c r="L165" s="4">
        <v>102688</v>
      </c>
      <c r="M165" s="4"/>
      <c r="N165" s="4">
        <v>0</v>
      </c>
      <c r="O165" s="4">
        <v>20494649.054977428</v>
      </c>
      <c r="P165" s="4">
        <v>0</v>
      </c>
      <c r="Q165" s="4">
        <v>16442571</v>
      </c>
      <c r="R165" s="4">
        <v>0</v>
      </c>
      <c r="S165" s="4">
        <v>12846369.608541233</v>
      </c>
      <c r="T165" s="4">
        <v>156108349.10215911</v>
      </c>
      <c r="U165" s="4">
        <v>411764731.40565872</v>
      </c>
      <c r="V165" s="1">
        <v>97499.305871254925</v>
      </c>
      <c r="W165" s="1"/>
      <c r="X165" s="1">
        <v>122103935.47518642</v>
      </c>
      <c r="Y165" s="4">
        <v>129917</v>
      </c>
      <c r="Z165" s="4">
        <v>358846027.60461336</v>
      </c>
      <c r="AA165" s="4">
        <v>163230504.16017339</v>
      </c>
      <c r="AB165" s="1">
        <v>0</v>
      </c>
      <c r="AC165" s="1">
        <v>0</v>
      </c>
      <c r="AD165" s="1">
        <v>25123</v>
      </c>
      <c r="AE165" s="4">
        <v>8190995.3844880005</v>
      </c>
    </row>
    <row r="166" spans="1:31" x14ac:dyDescent="0.35">
      <c r="A166" s="3">
        <v>2023</v>
      </c>
      <c r="B166" s="3">
        <v>7</v>
      </c>
      <c r="C166" s="3">
        <v>202307</v>
      </c>
      <c r="D166" s="3" t="s">
        <v>72</v>
      </c>
      <c r="E166" s="3" t="s">
        <v>55</v>
      </c>
      <c r="F166" s="1">
        <v>413324.13978293299</v>
      </c>
      <c r="G166" s="1">
        <v>7353158.6558757201</v>
      </c>
      <c r="H166" s="1">
        <v>400</v>
      </c>
      <c r="I166" s="4">
        <v>53542548.83115723</v>
      </c>
      <c r="J166" s="4">
        <v>63075027.554156989</v>
      </c>
      <c r="K166" s="4">
        <v>94699222.075043723</v>
      </c>
      <c r="L166" s="4">
        <v>102145</v>
      </c>
      <c r="M166" s="4"/>
      <c r="N166" s="4">
        <v>0</v>
      </c>
      <c r="O166" s="4">
        <v>21025833.794994202</v>
      </c>
      <c r="P166" s="4">
        <v>0</v>
      </c>
      <c r="Q166" s="4">
        <v>21092648</v>
      </c>
      <c r="R166" s="4">
        <v>0</v>
      </c>
      <c r="S166" s="4">
        <v>12423720.148303257</v>
      </c>
      <c r="T166" s="4">
        <v>160423786.1204522</v>
      </c>
      <c r="U166" s="4">
        <v>509573136.32717693</v>
      </c>
      <c r="V166" s="1">
        <v>121718.50186610273</v>
      </c>
      <c r="W166" s="1"/>
      <c r="X166" s="1">
        <v>119695421.2575033</v>
      </c>
      <c r="Y166" s="4">
        <v>120845</v>
      </c>
      <c r="Z166" s="4">
        <v>347032162.78950298</v>
      </c>
      <c r="AA166" s="4">
        <v>167833755.25954205</v>
      </c>
      <c r="AB166" s="1">
        <v>0</v>
      </c>
      <c r="AC166" s="1">
        <v>0</v>
      </c>
      <c r="AD166" s="1">
        <v>20436</v>
      </c>
      <c r="AE166" s="4">
        <v>7588515.6272654394</v>
      </c>
    </row>
    <row r="167" spans="1:31" x14ac:dyDescent="0.35">
      <c r="A167" s="3">
        <v>2023</v>
      </c>
      <c r="B167" s="3">
        <v>8</v>
      </c>
      <c r="C167" s="3">
        <v>202308</v>
      </c>
      <c r="D167" s="3" t="s">
        <v>72</v>
      </c>
      <c r="E167" s="3" t="s">
        <v>55</v>
      </c>
      <c r="F167" s="1">
        <v>464678.438243513</v>
      </c>
      <c r="G167" s="1">
        <v>8328890.3266267404</v>
      </c>
      <c r="H167" s="1">
        <v>400</v>
      </c>
      <c r="I167" s="4">
        <v>56394969.330557354</v>
      </c>
      <c r="J167" s="4">
        <v>64677102.696302898</v>
      </c>
      <c r="K167" s="4">
        <v>96845219.444900513</v>
      </c>
      <c r="L167" s="4">
        <v>102465</v>
      </c>
      <c r="M167" s="4"/>
      <c r="N167" s="4">
        <v>0</v>
      </c>
      <c r="O167" s="4">
        <v>21336326.061100729</v>
      </c>
      <c r="P167" s="4">
        <v>0</v>
      </c>
      <c r="Q167" s="4">
        <v>20528434</v>
      </c>
      <c r="R167" s="4">
        <v>0</v>
      </c>
      <c r="S167" s="4">
        <v>13015417.005695716</v>
      </c>
      <c r="T167" s="4">
        <v>162694580.59625345</v>
      </c>
      <c r="U167" s="4">
        <v>525734463.90947425</v>
      </c>
      <c r="V167" s="1">
        <v>126594.54464288885</v>
      </c>
      <c r="W167" s="1"/>
      <c r="X167" s="1">
        <v>128574024.51910724</v>
      </c>
      <c r="Y167" s="4">
        <v>114714</v>
      </c>
      <c r="Z167" s="4">
        <v>363572944.62270743</v>
      </c>
      <c r="AA167" s="4">
        <v>170301458.91682383</v>
      </c>
      <c r="AB167" s="1">
        <v>0</v>
      </c>
      <c r="AC167" s="1">
        <v>0</v>
      </c>
      <c r="AD167" s="1">
        <v>22366</v>
      </c>
      <c r="AE167" s="4">
        <v>7758648.2791137593</v>
      </c>
    </row>
    <row r="168" spans="1:31" x14ac:dyDescent="0.35">
      <c r="A168" s="3">
        <v>2023</v>
      </c>
      <c r="B168" s="3">
        <v>9</v>
      </c>
      <c r="C168" s="3">
        <v>202309</v>
      </c>
      <c r="D168" s="3" t="s">
        <v>72</v>
      </c>
      <c r="E168" s="3" t="s">
        <v>55</v>
      </c>
      <c r="F168" s="1">
        <v>609486.07534810796</v>
      </c>
      <c r="G168" s="1">
        <v>11080235.431614</v>
      </c>
      <c r="H168" s="1">
        <v>400</v>
      </c>
      <c r="I168" s="4">
        <v>46781532.019928269</v>
      </c>
      <c r="J168" s="4">
        <v>61767319.017690659</v>
      </c>
      <c r="K168" s="4">
        <v>93988583.728635982</v>
      </c>
      <c r="L168" s="4">
        <v>108464</v>
      </c>
      <c r="M168" s="4"/>
      <c r="N168" s="4">
        <v>0</v>
      </c>
      <c r="O168" s="4">
        <v>18220679.65805313</v>
      </c>
      <c r="P168" s="4">
        <v>0</v>
      </c>
      <c r="Q168" s="4">
        <v>17165677</v>
      </c>
      <c r="R168" s="4">
        <v>0</v>
      </c>
      <c r="S168" s="4">
        <v>13034413.850737723</v>
      </c>
      <c r="T168" s="4">
        <v>164904293.36302674</v>
      </c>
      <c r="U168" s="4">
        <v>474230580.02072394</v>
      </c>
      <c r="V168" s="1">
        <v>115496.16092381605</v>
      </c>
      <c r="W168" s="1"/>
      <c r="X168" s="1">
        <v>116531276.66595562</v>
      </c>
      <c r="Y168" s="4">
        <v>123428</v>
      </c>
      <c r="Z168" s="4">
        <v>364121030.90665114</v>
      </c>
      <c r="AA168" s="4">
        <v>172707404.29269043</v>
      </c>
      <c r="AB168" s="1">
        <v>0</v>
      </c>
      <c r="AC168" s="1">
        <v>0</v>
      </c>
      <c r="AD168" s="1">
        <v>27360</v>
      </c>
      <c r="AE168" s="4">
        <v>8989792.0938280001</v>
      </c>
    </row>
    <row r="169" spans="1:31" x14ac:dyDescent="0.35">
      <c r="A169" s="3">
        <v>2023</v>
      </c>
      <c r="B169" s="3">
        <v>10</v>
      </c>
      <c r="C169" s="3">
        <v>202310</v>
      </c>
      <c r="D169" s="3" t="s">
        <v>72</v>
      </c>
      <c r="E169" s="3" t="s">
        <v>55</v>
      </c>
      <c r="F169" s="1">
        <v>520075.65293215401</v>
      </c>
      <c r="G169" s="1">
        <v>9381437.40571093</v>
      </c>
      <c r="H169" s="1">
        <v>400</v>
      </c>
      <c r="I169" s="4">
        <v>56480450.154051036</v>
      </c>
      <c r="J169" s="4">
        <v>51266820.279714622</v>
      </c>
      <c r="K169" s="4">
        <v>81469586.990795866</v>
      </c>
      <c r="L169" s="4">
        <v>114848</v>
      </c>
      <c r="M169" s="4"/>
      <c r="N169" s="4">
        <v>0</v>
      </c>
      <c r="O169" s="4">
        <v>16508169.849375904</v>
      </c>
      <c r="P169" s="4">
        <v>0</v>
      </c>
      <c r="Q169" s="4">
        <v>16720782</v>
      </c>
      <c r="R169" s="4">
        <v>0</v>
      </c>
      <c r="S169" s="4">
        <v>12019127.434562307</v>
      </c>
      <c r="T169" s="4">
        <v>146293188.2716209</v>
      </c>
      <c r="U169" s="4">
        <v>352591449.35833687</v>
      </c>
      <c r="V169" s="1">
        <v>86636.439510179989</v>
      </c>
      <c r="W169" s="1"/>
      <c r="X169" s="1">
        <v>126333148.21810238</v>
      </c>
      <c r="Y169" s="4">
        <v>127937</v>
      </c>
      <c r="Z169" s="4">
        <v>335775334.52849293</v>
      </c>
      <c r="AA169" s="4">
        <v>153298196.82267177</v>
      </c>
      <c r="AB169" s="1">
        <v>0</v>
      </c>
      <c r="AC169" s="1">
        <v>0</v>
      </c>
      <c r="AD169" s="1">
        <v>32920</v>
      </c>
      <c r="AE169" s="4">
        <v>9672452.4493027199</v>
      </c>
    </row>
    <row r="170" spans="1:31" x14ac:dyDescent="0.35">
      <c r="A170" s="3">
        <v>2023</v>
      </c>
      <c r="B170" s="3">
        <v>11</v>
      </c>
      <c r="C170" s="3">
        <v>202311</v>
      </c>
      <c r="D170" s="3" t="s">
        <v>72</v>
      </c>
      <c r="E170" s="3" t="s">
        <v>55</v>
      </c>
      <c r="F170" s="1">
        <v>480226.65393413103</v>
      </c>
      <c r="G170" s="1">
        <v>8624306.4247484896</v>
      </c>
      <c r="H170" s="1">
        <v>400</v>
      </c>
      <c r="I170" s="4">
        <v>49205974.705057979</v>
      </c>
      <c r="J170" s="4">
        <v>48008690.376184747</v>
      </c>
      <c r="K170" s="4">
        <v>72843597.723793969</v>
      </c>
      <c r="L170" s="4">
        <v>116586</v>
      </c>
      <c r="M170" s="4"/>
      <c r="N170" s="4">
        <v>0</v>
      </c>
      <c r="O170" s="4">
        <v>15850048.627876671</v>
      </c>
      <c r="P170" s="4">
        <v>0</v>
      </c>
      <c r="Q170" s="4">
        <v>15827773</v>
      </c>
      <c r="R170" s="4">
        <v>0</v>
      </c>
      <c r="S170" s="4">
        <v>11504189.244321594</v>
      </c>
      <c r="T170" s="4">
        <v>134744823.77210033</v>
      </c>
      <c r="U170" s="4">
        <v>373614466.97393584</v>
      </c>
      <c r="V170" s="1">
        <v>92706.374848930485</v>
      </c>
      <c r="W170" s="1"/>
      <c r="X170" s="1">
        <v>119607016.00886171</v>
      </c>
      <c r="Y170" s="4">
        <v>141972</v>
      </c>
      <c r="Z170" s="4">
        <v>321411922.92299551</v>
      </c>
      <c r="AA170" s="4">
        <v>141272578.73287129</v>
      </c>
      <c r="AB170" s="1">
        <v>0</v>
      </c>
      <c r="AC170" s="1">
        <v>0</v>
      </c>
      <c r="AD170" s="1">
        <v>32240</v>
      </c>
      <c r="AE170" s="4">
        <v>10079318.268360319</v>
      </c>
    </row>
    <row r="171" spans="1:31" x14ac:dyDescent="0.35">
      <c r="A171" s="3">
        <v>2023</v>
      </c>
      <c r="B171" s="3">
        <v>12</v>
      </c>
      <c r="C171" s="3">
        <v>202312</v>
      </c>
      <c r="D171" s="3" t="s">
        <v>72</v>
      </c>
      <c r="E171" s="3" t="s">
        <v>55</v>
      </c>
      <c r="F171" s="1">
        <v>642871.212888462</v>
      </c>
      <c r="G171" s="1">
        <v>11714553.0448808</v>
      </c>
      <c r="H171" s="1">
        <v>400</v>
      </c>
      <c r="I171" s="4">
        <v>46781532.019928269</v>
      </c>
      <c r="J171" s="4">
        <v>59472965.306413539</v>
      </c>
      <c r="K171" s="4">
        <v>79459889.480315372</v>
      </c>
      <c r="L171" s="4">
        <v>122595</v>
      </c>
      <c r="M171" s="4"/>
      <c r="N171" s="4">
        <v>0</v>
      </c>
      <c r="O171" s="4">
        <v>17336069.42653529</v>
      </c>
      <c r="P171" s="4">
        <v>0</v>
      </c>
      <c r="Q171" s="4">
        <v>19733320</v>
      </c>
      <c r="R171" s="4">
        <v>0</v>
      </c>
      <c r="S171" s="4">
        <v>11386327.075445957</v>
      </c>
      <c r="T171" s="4">
        <v>143342146.24439675</v>
      </c>
      <c r="U171" s="4">
        <v>539214717.13931525</v>
      </c>
      <c r="V171" s="1">
        <v>134717.59424607575</v>
      </c>
      <c r="W171" s="1"/>
      <c r="X171" s="1">
        <v>118138864.45960186</v>
      </c>
      <c r="Y171" s="4">
        <v>139523</v>
      </c>
      <c r="Z171" s="4">
        <v>318138684.7139734</v>
      </c>
      <c r="AA171" s="4">
        <v>150366719.53065872</v>
      </c>
      <c r="AB171" s="1">
        <v>0</v>
      </c>
      <c r="AC171" s="1">
        <v>0</v>
      </c>
      <c r="AD171" s="1">
        <v>38960</v>
      </c>
      <c r="AE171" s="4">
        <v>11442820.069298239</v>
      </c>
    </row>
    <row r="172" spans="1:31" x14ac:dyDescent="0.35">
      <c r="A172" s="3">
        <v>2024</v>
      </c>
      <c r="B172" s="3">
        <v>1</v>
      </c>
      <c r="C172" s="3">
        <v>202401</v>
      </c>
      <c r="D172" s="3" t="s">
        <v>72</v>
      </c>
      <c r="E172" s="3" t="s">
        <v>55</v>
      </c>
      <c r="F172" s="1">
        <v>676119.44412084005</v>
      </c>
      <c r="G172" s="1">
        <v>12346269.438296</v>
      </c>
      <c r="H172" s="1">
        <v>400</v>
      </c>
      <c r="I172" s="4">
        <v>54173615.313325405</v>
      </c>
      <c r="J172" s="4">
        <v>71190892.188468829</v>
      </c>
      <c r="K172" s="4">
        <v>87938864.910981655</v>
      </c>
      <c r="L172" s="4">
        <v>125387</v>
      </c>
      <c r="M172" s="4"/>
      <c r="N172" s="4">
        <v>0</v>
      </c>
      <c r="O172" s="4">
        <v>19145592.381590024</v>
      </c>
      <c r="P172" s="4">
        <v>0</v>
      </c>
      <c r="Q172" s="4">
        <v>20464110</v>
      </c>
      <c r="R172" s="4">
        <v>0</v>
      </c>
      <c r="S172" s="4">
        <v>11455204.7771066</v>
      </c>
      <c r="T172" s="4">
        <v>148670490.27180818</v>
      </c>
      <c r="U172" s="4">
        <v>712636741.14680576</v>
      </c>
      <c r="V172" s="1">
        <v>179303.16232444672</v>
      </c>
      <c r="W172" s="1"/>
      <c r="X172" s="1">
        <v>129103820.2021265</v>
      </c>
      <c r="Y172" s="4">
        <v>155336</v>
      </c>
      <c r="Z172" s="4">
        <v>320068043.01446414</v>
      </c>
      <c r="AA172" s="4">
        <v>156037183.8761892</v>
      </c>
      <c r="AB172" s="1">
        <v>0</v>
      </c>
      <c r="AC172" s="1">
        <v>0</v>
      </c>
      <c r="AD172" s="1">
        <v>42600</v>
      </c>
      <c r="AE172" s="4">
        <v>12267192.1465072</v>
      </c>
    </row>
    <row r="173" spans="1:31" x14ac:dyDescent="0.35">
      <c r="A173" s="3">
        <v>2024</v>
      </c>
      <c r="B173" s="3">
        <v>2</v>
      </c>
      <c r="C173" s="3">
        <v>202402</v>
      </c>
      <c r="D173" s="3" t="s">
        <v>72</v>
      </c>
      <c r="E173" s="3" t="s">
        <v>55</v>
      </c>
      <c r="F173" s="1">
        <v>640007.09983778803</v>
      </c>
      <c r="G173" s="1">
        <v>11660134.896918001</v>
      </c>
      <c r="H173" s="1">
        <v>400</v>
      </c>
      <c r="I173" s="4">
        <v>48950105.931378886</v>
      </c>
      <c r="J173" s="4">
        <v>68403062.315982774</v>
      </c>
      <c r="K173" s="4">
        <v>84090944.404379353</v>
      </c>
      <c r="L173" s="4">
        <v>112971</v>
      </c>
      <c r="M173" s="4"/>
      <c r="N173" s="4">
        <v>0</v>
      </c>
      <c r="O173" s="4">
        <v>17220576.267547533</v>
      </c>
      <c r="P173" s="4">
        <v>0</v>
      </c>
      <c r="Q173" s="4">
        <v>17167701</v>
      </c>
      <c r="R173" s="4">
        <v>0</v>
      </c>
      <c r="S173" s="4">
        <v>11338524.789989034</v>
      </c>
      <c r="T173" s="4">
        <v>141413748.21825904</v>
      </c>
      <c r="U173" s="4">
        <v>668703664.64808261</v>
      </c>
      <c r="V173" s="1">
        <v>169812.18227778049</v>
      </c>
      <c r="W173" s="1"/>
      <c r="X173" s="1">
        <v>122381077.61335525</v>
      </c>
      <c r="Y173" s="4">
        <v>140381</v>
      </c>
      <c r="Z173" s="4">
        <v>316797971.68620825</v>
      </c>
      <c r="AA173" s="4">
        <v>148498785.71243417</v>
      </c>
      <c r="AB173" s="1">
        <v>0</v>
      </c>
      <c r="AC173" s="1">
        <v>0</v>
      </c>
      <c r="AD173" s="1">
        <v>39480</v>
      </c>
      <c r="AE173" s="4">
        <v>10559671.925829599</v>
      </c>
    </row>
    <row r="174" spans="1:31" x14ac:dyDescent="0.35">
      <c r="A174" s="3">
        <v>2024</v>
      </c>
      <c r="B174" s="3">
        <v>3</v>
      </c>
      <c r="C174" s="3">
        <v>202403</v>
      </c>
      <c r="D174" s="3" t="s">
        <v>72</v>
      </c>
      <c r="E174" s="3" t="s">
        <v>55</v>
      </c>
      <c r="F174" s="1">
        <v>594097.77895586402</v>
      </c>
      <c r="G174" s="1">
        <v>10787857.800161401</v>
      </c>
      <c r="H174" s="1">
        <v>400</v>
      </c>
      <c r="I174" s="4">
        <v>53799564.998440273</v>
      </c>
      <c r="J174" s="4">
        <v>64672527.708501488</v>
      </c>
      <c r="K174" s="4">
        <v>83095819.5300778</v>
      </c>
      <c r="L174" s="4">
        <v>109424</v>
      </c>
      <c r="M174" s="4"/>
      <c r="N174" s="4">
        <v>0</v>
      </c>
      <c r="O174" s="4">
        <v>17422066.371303827</v>
      </c>
      <c r="P174" s="4">
        <v>0</v>
      </c>
      <c r="Q174" s="4">
        <v>18976043</v>
      </c>
      <c r="R174" s="4">
        <v>0</v>
      </c>
      <c r="S174" s="4">
        <v>11351206.395615838</v>
      </c>
      <c r="T174" s="4">
        <v>139535471.668428</v>
      </c>
      <c r="U174" s="4">
        <v>598466801.4872514</v>
      </c>
      <c r="V174" s="1">
        <v>153140.36280876273</v>
      </c>
      <c r="W174" s="1"/>
      <c r="X174" s="1">
        <v>126705792.48700762</v>
      </c>
      <c r="Y174" s="4">
        <v>131372</v>
      </c>
      <c r="Z174" s="4">
        <v>317130732.7209149</v>
      </c>
      <c r="AA174" s="4">
        <v>146603968.29353783</v>
      </c>
      <c r="AB174" s="1">
        <v>0</v>
      </c>
      <c r="AC174" s="1">
        <v>0</v>
      </c>
      <c r="AD174" s="1">
        <v>37360</v>
      </c>
      <c r="AE174" s="4">
        <v>9671405.5614411198</v>
      </c>
    </row>
    <row r="175" spans="1:31" x14ac:dyDescent="0.35">
      <c r="A175" s="3">
        <v>2024</v>
      </c>
      <c r="B175" s="3">
        <v>4</v>
      </c>
      <c r="C175" s="3">
        <v>202404</v>
      </c>
      <c r="D175" s="3" t="s">
        <v>72</v>
      </c>
      <c r="E175" s="3" t="s">
        <v>55</v>
      </c>
      <c r="F175" s="1">
        <v>524193.89571539202</v>
      </c>
      <c r="G175" s="1">
        <v>9459684.0185924396</v>
      </c>
      <c r="H175" s="1">
        <v>400</v>
      </c>
      <c r="I175" s="4">
        <v>49035586.754872575</v>
      </c>
      <c r="J175" s="4">
        <v>53287448.101369075</v>
      </c>
      <c r="K175" s="4">
        <v>74399049.176039964</v>
      </c>
      <c r="L175" s="4">
        <v>106171</v>
      </c>
      <c r="M175" s="4"/>
      <c r="N175" s="4">
        <v>0</v>
      </c>
      <c r="O175" s="4">
        <v>15500250.464369647</v>
      </c>
      <c r="P175" s="4">
        <v>0</v>
      </c>
      <c r="Q175" s="4">
        <v>15742716</v>
      </c>
      <c r="R175" s="4">
        <v>0</v>
      </c>
      <c r="S175" s="4">
        <v>11569614.685758589</v>
      </c>
      <c r="T175" s="4">
        <v>137311454.28701848</v>
      </c>
      <c r="U175" s="4">
        <v>424136379.32339829</v>
      </c>
      <c r="V175" s="1">
        <v>109617.24295656575</v>
      </c>
      <c r="W175" s="1"/>
      <c r="X175" s="1">
        <v>119010956.38662253</v>
      </c>
      <c r="Y175" s="4">
        <v>122033</v>
      </c>
      <c r="Z175" s="4">
        <v>323206565.52833998</v>
      </c>
      <c r="AA175" s="4">
        <v>144344124.79147676</v>
      </c>
      <c r="AB175" s="1">
        <v>0</v>
      </c>
      <c r="AC175" s="1">
        <v>0</v>
      </c>
      <c r="AD175" s="1">
        <v>29463</v>
      </c>
      <c r="AE175" s="4">
        <v>9146527.348152319</v>
      </c>
    </row>
    <row r="176" spans="1:31" x14ac:dyDescent="0.35">
      <c r="A176" s="3">
        <v>2024</v>
      </c>
      <c r="B176" s="3">
        <v>5</v>
      </c>
      <c r="C176" s="3">
        <v>202405</v>
      </c>
      <c r="D176" s="3" t="s">
        <v>72</v>
      </c>
      <c r="E176" s="3" t="s">
        <v>55</v>
      </c>
      <c r="F176" s="1">
        <v>483691.649349785</v>
      </c>
      <c r="G176" s="1">
        <v>8690141.3376459107</v>
      </c>
      <c r="H176" s="1">
        <v>400</v>
      </c>
      <c r="I176" s="4">
        <v>54550534.112220392</v>
      </c>
      <c r="J176" s="4">
        <v>48421604.555635639</v>
      </c>
      <c r="K176" s="4">
        <v>73333632.028468996</v>
      </c>
      <c r="L176" s="4">
        <v>105256</v>
      </c>
      <c r="M176" s="4"/>
      <c r="N176" s="4">
        <v>0</v>
      </c>
      <c r="O176" s="4">
        <v>17659788.392190244</v>
      </c>
      <c r="P176" s="4">
        <v>0</v>
      </c>
      <c r="Q176" s="4">
        <v>15956748</v>
      </c>
      <c r="R176" s="4">
        <v>0</v>
      </c>
      <c r="S176" s="4">
        <v>11885196.519880159</v>
      </c>
      <c r="T176" s="4">
        <v>141848810.52743429</v>
      </c>
      <c r="U176" s="4">
        <v>337151150.87579155</v>
      </c>
      <c r="V176" s="1">
        <v>87851.527509215666</v>
      </c>
      <c r="W176" s="1"/>
      <c r="X176" s="1">
        <v>125830775.64880525</v>
      </c>
      <c r="Y176" s="4">
        <v>122224</v>
      </c>
      <c r="Z176" s="4">
        <v>332002034.94518262</v>
      </c>
      <c r="AA176" s="4">
        <v>149192914.76073527</v>
      </c>
      <c r="AB176" s="1">
        <v>0</v>
      </c>
      <c r="AC176" s="1">
        <v>0</v>
      </c>
      <c r="AD176" s="1">
        <v>26376</v>
      </c>
      <c r="AE176" s="4">
        <v>8249140.6073977584</v>
      </c>
    </row>
    <row r="177" spans="1:31" x14ac:dyDescent="0.35">
      <c r="A177" s="3">
        <v>2024</v>
      </c>
      <c r="B177" s="3">
        <v>6</v>
      </c>
      <c r="C177" s="3">
        <v>202406</v>
      </c>
      <c r="D177" s="3" t="s">
        <v>72</v>
      </c>
      <c r="E177" s="3" t="s">
        <v>55</v>
      </c>
      <c r="F177" s="1">
        <v>463115.27560767601</v>
      </c>
      <c r="G177" s="1">
        <v>8299190.2365458403</v>
      </c>
      <c r="H177" s="1">
        <v>400</v>
      </c>
      <c r="I177" s="4">
        <v>52791579.717377111</v>
      </c>
      <c r="J177" s="4">
        <v>55430183.022239521</v>
      </c>
      <c r="K177" s="4">
        <v>85152175.903100997</v>
      </c>
      <c r="L177" s="4">
        <v>102688</v>
      </c>
      <c r="M177" s="4"/>
      <c r="N177" s="4">
        <v>0</v>
      </c>
      <c r="O177" s="4">
        <v>20659843.459952034</v>
      </c>
      <c r="P177" s="4">
        <v>0</v>
      </c>
      <c r="Q177" s="4">
        <v>16524534</v>
      </c>
      <c r="R177" s="4">
        <v>0</v>
      </c>
      <c r="S177" s="4">
        <v>12853891.592051545</v>
      </c>
      <c r="T177" s="4">
        <v>155502348.47325143</v>
      </c>
      <c r="U177" s="4">
        <v>410930354.94324374</v>
      </c>
      <c r="V177" s="1">
        <v>107880.75790661681</v>
      </c>
      <c r="W177" s="1"/>
      <c r="X177" s="1">
        <v>121884265.47518642</v>
      </c>
      <c r="Y177" s="4">
        <v>129917</v>
      </c>
      <c r="Z177" s="4">
        <v>359056321.27004302</v>
      </c>
      <c r="AA177" s="4">
        <v>163639062.12911457</v>
      </c>
      <c r="AB177" s="1">
        <v>0</v>
      </c>
      <c r="AC177" s="1">
        <v>0</v>
      </c>
      <c r="AD177" s="1">
        <v>25123</v>
      </c>
      <c r="AE177" s="4">
        <v>8027175.4767982401</v>
      </c>
    </row>
    <row r="178" spans="1:31" x14ac:dyDescent="0.35">
      <c r="A178" s="3">
        <v>2024</v>
      </c>
      <c r="B178" s="3">
        <v>7</v>
      </c>
      <c r="C178" s="3">
        <v>202407</v>
      </c>
      <c r="D178" s="3" t="s">
        <v>72</v>
      </c>
      <c r="E178" s="3" t="s">
        <v>55</v>
      </c>
      <c r="F178" s="1">
        <v>409138.42063967697</v>
      </c>
      <c r="G178" s="1">
        <v>7273629.9921538699</v>
      </c>
      <c r="H178" s="1">
        <v>400</v>
      </c>
      <c r="I178" s="4">
        <v>53542548.83115723</v>
      </c>
      <c r="J178" s="4">
        <v>62899033.158904552</v>
      </c>
      <c r="K178" s="4">
        <v>94428314.767538562</v>
      </c>
      <c r="L178" s="4">
        <v>102145</v>
      </c>
      <c r="M178" s="4"/>
      <c r="N178" s="4">
        <v>0</v>
      </c>
      <c r="O178" s="4">
        <v>21195309.744230587</v>
      </c>
      <c r="P178" s="4">
        <v>0</v>
      </c>
      <c r="Q178" s="4">
        <v>21198206</v>
      </c>
      <c r="R178" s="4">
        <v>0</v>
      </c>
      <c r="S178" s="4">
        <v>12432726.006477209</v>
      </c>
      <c r="T178" s="4">
        <v>159805419.59016296</v>
      </c>
      <c r="U178" s="4">
        <v>506318007.71937776</v>
      </c>
      <c r="V178" s="1">
        <v>133959.07712741138</v>
      </c>
      <c r="W178" s="1"/>
      <c r="X178" s="1">
        <v>119473001.2575033</v>
      </c>
      <c r="Y178" s="4">
        <v>120845</v>
      </c>
      <c r="Z178" s="4">
        <v>347283917.9108023</v>
      </c>
      <c r="AA178" s="4">
        <v>168255185.21289155</v>
      </c>
      <c r="AB178" s="1">
        <v>0</v>
      </c>
      <c r="AC178" s="1">
        <v>0</v>
      </c>
      <c r="AD178" s="1">
        <v>20436</v>
      </c>
      <c r="AE178" s="4">
        <v>7436745.3147201305</v>
      </c>
    </row>
    <row r="179" spans="1:31" x14ac:dyDescent="0.35">
      <c r="A179" s="3">
        <v>2024</v>
      </c>
      <c r="B179" s="3">
        <v>8</v>
      </c>
      <c r="C179" s="3">
        <v>202408</v>
      </c>
      <c r="D179" s="3" t="s">
        <v>72</v>
      </c>
      <c r="E179" s="3" t="s">
        <v>55</v>
      </c>
      <c r="F179" s="1">
        <v>459972.65591143002</v>
      </c>
      <c r="G179" s="1">
        <v>8239480.4623171594</v>
      </c>
      <c r="H179" s="1">
        <v>400</v>
      </c>
      <c r="I179" s="4">
        <v>56394969.330557354</v>
      </c>
      <c r="J179" s="4">
        <v>64496093.896295592</v>
      </c>
      <c r="K179" s="4">
        <v>96567476.226583421</v>
      </c>
      <c r="L179" s="4">
        <v>102465</v>
      </c>
      <c r="M179" s="4"/>
      <c r="N179" s="4">
        <v>0</v>
      </c>
      <c r="O179" s="4">
        <v>21508304.692135237</v>
      </c>
      <c r="P179" s="4">
        <v>0</v>
      </c>
      <c r="Q179" s="4">
        <v>20631360</v>
      </c>
      <c r="R179" s="4">
        <v>0</v>
      </c>
      <c r="S179" s="4">
        <v>13024423.20935853</v>
      </c>
      <c r="T179" s="4">
        <v>162070936.06007534</v>
      </c>
      <c r="U179" s="4">
        <v>522439624.68513042</v>
      </c>
      <c r="V179" s="1">
        <v>139209.26637605942</v>
      </c>
      <c r="W179" s="1"/>
      <c r="X179" s="1">
        <v>128348114.51910722</v>
      </c>
      <c r="Y179" s="4">
        <v>114714</v>
      </c>
      <c r="Z179" s="4">
        <v>363824693.3567071</v>
      </c>
      <c r="AA179" s="4">
        <v>170729238.86671057</v>
      </c>
      <c r="AB179" s="1">
        <v>0</v>
      </c>
      <c r="AC179" s="1">
        <v>0</v>
      </c>
      <c r="AD179" s="1">
        <v>22366</v>
      </c>
      <c r="AE179" s="4">
        <v>7603475.3135314835</v>
      </c>
    </row>
    <row r="180" spans="1:31" x14ac:dyDescent="0.35">
      <c r="A180" s="3">
        <v>2024</v>
      </c>
      <c r="B180" s="3">
        <v>9</v>
      </c>
      <c r="C180" s="3">
        <v>202409</v>
      </c>
      <c r="D180" s="3" t="s">
        <v>72</v>
      </c>
      <c r="E180" s="3" t="s">
        <v>55</v>
      </c>
      <c r="F180" s="1">
        <v>603313.83112721099</v>
      </c>
      <c r="G180" s="1">
        <v>10962962.791417001</v>
      </c>
      <c r="H180" s="1">
        <v>400</v>
      </c>
      <c r="I180" s="4">
        <v>46781532.019928269</v>
      </c>
      <c r="J180" s="4">
        <v>61609435.918375805</v>
      </c>
      <c r="K180" s="4">
        <v>93742792.152453572</v>
      </c>
      <c r="L180" s="4">
        <v>108464</v>
      </c>
      <c r="M180" s="4"/>
      <c r="N180" s="4">
        <v>0</v>
      </c>
      <c r="O180" s="4">
        <v>18367545.033804167</v>
      </c>
      <c r="P180" s="4">
        <v>0</v>
      </c>
      <c r="Q180" s="4">
        <v>17251860</v>
      </c>
      <c r="R180" s="4">
        <v>0</v>
      </c>
      <c r="S180" s="4">
        <v>13043419.708911678</v>
      </c>
      <c r="T180" s="4">
        <v>164276352.9857792</v>
      </c>
      <c r="U180" s="4">
        <v>471906147.11749101</v>
      </c>
      <c r="V180" s="1">
        <v>127058.1233477877</v>
      </c>
      <c r="W180" s="1"/>
      <c r="X180" s="1">
        <v>116303736.66595562</v>
      </c>
      <c r="Y180" s="4">
        <v>123428</v>
      </c>
      <c r="Z180" s="4">
        <v>364372759.11035264</v>
      </c>
      <c r="AA180" s="4">
        <v>173141635.14654791</v>
      </c>
      <c r="AB180" s="1">
        <v>0</v>
      </c>
      <c r="AC180" s="1">
        <v>0</v>
      </c>
      <c r="AD180" s="1">
        <v>27360</v>
      </c>
      <c r="AE180" s="4">
        <v>8809996.2519514393</v>
      </c>
    </row>
    <row r="181" spans="1:31" x14ac:dyDescent="0.35">
      <c r="A181" s="3">
        <v>2024</v>
      </c>
      <c r="B181" s="3">
        <v>10</v>
      </c>
      <c r="C181" s="3">
        <v>202410</v>
      </c>
      <c r="D181" s="3" t="s">
        <v>72</v>
      </c>
      <c r="E181" s="3" t="s">
        <v>55</v>
      </c>
      <c r="F181" s="1">
        <v>514808.86493965401</v>
      </c>
      <c r="G181" s="1">
        <v>9281368.4338534195</v>
      </c>
      <c r="H181" s="1">
        <v>400</v>
      </c>
      <c r="I181" s="4">
        <v>56480450.154051036</v>
      </c>
      <c r="J181" s="4">
        <v>51141065.565234326</v>
      </c>
      <c r="K181" s="4">
        <v>81266226.579912037</v>
      </c>
      <c r="L181" s="4">
        <v>114848</v>
      </c>
      <c r="M181" s="4"/>
      <c r="N181" s="4">
        <v>0</v>
      </c>
      <c r="O181" s="4">
        <v>16641231.766570577</v>
      </c>
      <c r="P181" s="4">
        <v>0</v>
      </c>
      <c r="Q181" s="4">
        <v>16804272</v>
      </c>
      <c r="R181" s="4">
        <v>0</v>
      </c>
      <c r="S181" s="4">
        <v>12029525.958340246</v>
      </c>
      <c r="T181" s="4">
        <v>145728421.1321978</v>
      </c>
      <c r="U181" s="4">
        <v>353684488.20290422</v>
      </c>
      <c r="V181" s="1">
        <v>95987.138453415741</v>
      </c>
      <c r="W181" s="1"/>
      <c r="X181" s="1">
        <v>126103488.21810238</v>
      </c>
      <c r="Y181" s="4">
        <v>127937</v>
      </c>
      <c r="Z181" s="4">
        <v>336065962.72173679</v>
      </c>
      <c r="AA181" s="4">
        <v>153672111.79559425</v>
      </c>
      <c r="AB181" s="1">
        <v>0</v>
      </c>
      <c r="AC181" s="1">
        <v>0</v>
      </c>
      <c r="AD181" s="1">
        <v>32920</v>
      </c>
      <c r="AE181" s="4">
        <v>9479003.4003166649</v>
      </c>
    </row>
    <row r="182" spans="1:31" x14ac:dyDescent="0.35">
      <c r="A182" s="3">
        <v>2024</v>
      </c>
      <c r="B182" s="3">
        <v>11</v>
      </c>
      <c r="C182" s="3">
        <v>202411</v>
      </c>
      <c r="D182" s="3" t="s">
        <v>72</v>
      </c>
      <c r="E182" s="3" t="s">
        <v>55</v>
      </c>
      <c r="F182" s="1">
        <v>475363.41536420601</v>
      </c>
      <c r="G182" s="1">
        <v>8531904.8919199109</v>
      </c>
      <c r="H182" s="1">
        <v>400</v>
      </c>
      <c r="I182" s="4">
        <v>49205974.705057979</v>
      </c>
      <c r="J182" s="4">
        <v>47857355.187352926</v>
      </c>
      <c r="K182" s="4">
        <v>72610631.081139848</v>
      </c>
      <c r="L182" s="4">
        <v>116586</v>
      </c>
      <c r="M182" s="4"/>
      <c r="N182" s="4">
        <v>0</v>
      </c>
      <c r="O182" s="4">
        <v>15977805.846108457</v>
      </c>
      <c r="P182" s="4">
        <v>0</v>
      </c>
      <c r="Q182" s="4">
        <v>15906285</v>
      </c>
      <c r="R182" s="4">
        <v>0</v>
      </c>
      <c r="S182" s="4">
        <v>11514587.768099539</v>
      </c>
      <c r="T182" s="4">
        <v>134309009.00698042</v>
      </c>
      <c r="U182" s="4">
        <v>376897952.82119107</v>
      </c>
      <c r="V182" s="1">
        <v>103200.61870790357</v>
      </c>
      <c r="W182" s="1"/>
      <c r="X182" s="1">
        <v>119375326.00886171</v>
      </c>
      <c r="Y182" s="4">
        <v>141972</v>
      </c>
      <c r="Z182" s="4">
        <v>321702534.00868613</v>
      </c>
      <c r="AA182" s="4">
        <v>141702780.38618356</v>
      </c>
      <c r="AB182" s="1">
        <v>0</v>
      </c>
      <c r="AC182" s="1">
        <v>0</v>
      </c>
      <c r="AD182" s="1">
        <v>32240</v>
      </c>
      <c r="AE182" s="4">
        <v>9877731.9029931128</v>
      </c>
    </row>
    <row r="183" spans="1:31" x14ac:dyDescent="0.35">
      <c r="A183" s="3">
        <v>2024</v>
      </c>
      <c r="B183" s="3">
        <v>12</v>
      </c>
      <c r="C183" s="3">
        <v>202412</v>
      </c>
      <c r="D183" s="3" t="s">
        <v>72</v>
      </c>
      <c r="E183" s="3" t="s">
        <v>55</v>
      </c>
      <c r="F183" s="1">
        <v>636360.87854445702</v>
      </c>
      <c r="G183" s="1">
        <v>11590856.692344701</v>
      </c>
      <c r="H183" s="1">
        <v>400</v>
      </c>
      <c r="I183" s="4">
        <v>46781532.019928269</v>
      </c>
      <c r="J183" s="4">
        <v>59250056.002527557</v>
      </c>
      <c r="K183" s="4">
        <v>79158358.522023037</v>
      </c>
      <c r="L183" s="4">
        <v>122595</v>
      </c>
      <c r="M183" s="4"/>
      <c r="N183" s="4">
        <v>0</v>
      </c>
      <c r="O183" s="4">
        <v>17475804.518647999</v>
      </c>
      <c r="P183" s="4">
        <v>0</v>
      </c>
      <c r="Q183" s="4">
        <v>19831627</v>
      </c>
      <c r="R183" s="4">
        <v>0</v>
      </c>
      <c r="S183" s="4">
        <v>11396725.599223899</v>
      </c>
      <c r="T183" s="4">
        <v>142881209.6463013</v>
      </c>
      <c r="U183" s="4">
        <v>544934090.13416731</v>
      </c>
      <c r="V183" s="1">
        <v>150105.58047020988</v>
      </c>
      <c r="W183" s="1"/>
      <c r="X183" s="1">
        <v>117902024.45960188</v>
      </c>
      <c r="Y183" s="4">
        <v>139523</v>
      </c>
      <c r="Z183" s="4">
        <v>318429285.25310755</v>
      </c>
      <c r="AA183" s="4">
        <v>150823635.26749226</v>
      </c>
      <c r="AB183" s="1">
        <v>0</v>
      </c>
      <c r="AC183" s="1">
        <v>0</v>
      </c>
      <c r="AD183" s="1">
        <v>38960</v>
      </c>
      <c r="AE183" s="4">
        <v>11213963.667912275</v>
      </c>
    </row>
    <row r="184" spans="1:31" x14ac:dyDescent="0.35">
      <c r="A184" s="3">
        <v>2025</v>
      </c>
      <c r="B184" s="3">
        <v>1</v>
      </c>
      <c r="C184" s="3">
        <v>202501</v>
      </c>
      <c r="D184" s="3" t="s">
        <v>72</v>
      </c>
      <c r="E184" s="3" t="s">
        <v>55</v>
      </c>
      <c r="F184" s="1">
        <v>670471.23226856801</v>
      </c>
      <c r="G184" s="1">
        <v>12238953.4131028</v>
      </c>
      <c r="H184" s="1">
        <v>400</v>
      </c>
      <c r="I184" s="4">
        <v>54173615.313325405</v>
      </c>
      <c r="J184" s="4">
        <v>70896115.118850142</v>
      </c>
      <c r="K184" s="4">
        <v>87570517.642083973</v>
      </c>
      <c r="L184" s="4">
        <v>125387</v>
      </c>
      <c r="M184" s="4"/>
      <c r="N184" s="4">
        <v>0</v>
      </c>
      <c r="O184" s="4">
        <v>19275413.143235024</v>
      </c>
      <c r="P184" s="4">
        <v>0</v>
      </c>
      <c r="Q184" s="4">
        <v>20566165</v>
      </c>
      <c r="R184" s="4">
        <v>0</v>
      </c>
      <c r="S184" s="4">
        <v>11466891.974340973</v>
      </c>
      <c r="T184" s="4">
        <v>148194060.59247985</v>
      </c>
      <c r="U184" s="4">
        <v>713229320.39389217</v>
      </c>
      <c r="V184" s="1">
        <v>197680.76728919364</v>
      </c>
      <c r="W184" s="1"/>
      <c r="X184" s="1">
        <v>128864590.2021265</v>
      </c>
      <c r="Y184" s="4">
        <v>155336</v>
      </c>
      <c r="Z184" s="4">
        <v>320394647.15756428</v>
      </c>
      <c r="AA184" s="4">
        <v>156509794.6014241</v>
      </c>
      <c r="AB184" s="1">
        <v>0</v>
      </c>
      <c r="AC184" s="1">
        <v>0</v>
      </c>
      <c r="AD184" s="1">
        <v>42600</v>
      </c>
      <c r="AE184" s="4">
        <v>12021848.303577056</v>
      </c>
    </row>
    <row r="185" spans="1:31" x14ac:dyDescent="0.35">
      <c r="A185" s="3">
        <v>2025</v>
      </c>
      <c r="B185" s="3">
        <v>2</v>
      </c>
      <c r="C185" s="3">
        <v>202502</v>
      </c>
      <c r="D185" s="3" t="s">
        <v>72</v>
      </c>
      <c r="E185" s="3" t="s">
        <v>55</v>
      </c>
      <c r="F185" s="1">
        <v>634660.56570350903</v>
      </c>
      <c r="G185" s="1">
        <v>11558550.7483667</v>
      </c>
      <c r="H185" s="1">
        <v>400</v>
      </c>
      <c r="I185" s="4">
        <v>48950105.931378886</v>
      </c>
      <c r="J185" s="4">
        <v>68130307.125270039</v>
      </c>
      <c r="K185" s="4">
        <v>83750938.266324431</v>
      </c>
      <c r="L185" s="4">
        <v>112971</v>
      </c>
      <c r="M185" s="4"/>
      <c r="N185" s="4">
        <v>0</v>
      </c>
      <c r="O185" s="4">
        <v>17337344.047956798</v>
      </c>
      <c r="P185" s="4">
        <v>0</v>
      </c>
      <c r="Q185" s="4">
        <v>17253836</v>
      </c>
      <c r="R185" s="4">
        <v>0</v>
      </c>
      <c r="S185" s="4">
        <v>11350211.987223409</v>
      </c>
      <c r="T185" s="4">
        <v>140961683.65562063</v>
      </c>
      <c r="U185" s="4">
        <v>669526134.93945503</v>
      </c>
      <c r="V185" s="1">
        <v>187130.6055505905</v>
      </c>
      <c r="W185" s="1"/>
      <c r="X185" s="1">
        <v>122142317.61335525</v>
      </c>
      <c r="Y185" s="4">
        <v>140381</v>
      </c>
      <c r="Z185" s="4">
        <v>317125740.77106839</v>
      </c>
      <c r="AA185" s="4">
        <v>148947165.4024033</v>
      </c>
      <c r="AB185" s="1">
        <v>0</v>
      </c>
      <c r="AC185" s="1">
        <v>0</v>
      </c>
      <c r="AD185" s="1">
        <v>39480</v>
      </c>
      <c r="AE185" s="4">
        <v>10348478.487313006</v>
      </c>
    </row>
    <row r="186" spans="1:31" x14ac:dyDescent="0.35">
      <c r="A186" s="3">
        <v>2025</v>
      </c>
      <c r="B186" s="3">
        <v>3</v>
      </c>
      <c r="C186" s="3">
        <v>202503</v>
      </c>
      <c r="D186" s="3" t="s">
        <v>72</v>
      </c>
      <c r="E186" s="3" t="s">
        <v>55</v>
      </c>
      <c r="F186" s="1">
        <v>589134.76517821697</v>
      </c>
      <c r="G186" s="1">
        <v>10693560.538386101</v>
      </c>
      <c r="H186" s="1">
        <v>400</v>
      </c>
      <c r="I186" s="4">
        <v>53799564.998440273</v>
      </c>
      <c r="J186" s="4">
        <v>63036055.183414176</v>
      </c>
      <c r="K186" s="4">
        <v>80985833.978729188</v>
      </c>
      <c r="L186" s="4">
        <v>109424</v>
      </c>
      <c r="M186" s="4"/>
      <c r="N186" s="4">
        <v>0</v>
      </c>
      <c r="O186" s="4">
        <v>17540200.39822102</v>
      </c>
      <c r="P186" s="4">
        <v>0</v>
      </c>
      <c r="Q186" s="4">
        <v>19071024</v>
      </c>
      <c r="R186" s="4">
        <v>0</v>
      </c>
      <c r="S186" s="4">
        <v>11362893.592850212</v>
      </c>
      <c r="T186" s="4">
        <v>139089171.91572076</v>
      </c>
      <c r="U186" s="4">
        <v>583403898.07696199</v>
      </c>
      <c r="V186" s="1">
        <v>164171.34942612844</v>
      </c>
      <c r="W186" s="1"/>
      <c r="X186" s="1">
        <v>126466452.48700763</v>
      </c>
      <c r="Y186" s="4">
        <v>131372</v>
      </c>
      <c r="Z186" s="4">
        <v>317458502.60286295</v>
      </c>
      <c r="AA186" s="4">
        <v>147044374.59183127</v>
      </c>
      <c r="AB186" s="1">
        <v>0</v>
      </c>
      <c r="AC186" s="1">
        <v>0</v>
      </c>
      <c r="AD186" s="1">
        <v>37360</v>
      </c>
      <c r="AE186" s="4">
        <v>9477977.450212298</v>
      </c>
    </row>
    <row r="187" spans="1:31" x14ac:dyDescent="0.35">
      <c r="A187" s="3">
        <v>2025</v>
      </c>
      <c r="B187" s="3">
        <v>4</v>
      </c>
      <c r="C187" s="3">
        <v>202504</v>
      </c>
      <c r="D187" s="3" t="s">
        <v>72</v>
      </c>
      <c r="E187" s="3" t="s">
        <v>55</v>
      </c>
      <c r="F187" s="1">
        <v>519814.84967491298</v>
      </c>
      <c r="G187" s="1">
        <v>9376482.1438233405</v>
      </c>
      <c r="H187" s="1">
        <v>400</v>
      </c>
      <c r="I187" s="4">
        <v>49035586.754872575</v>
      </c>
      <c r="J187" s="4">
        <v>53108187.854972161</v>
      </c>
      <c r="K187" s="4">
        <v>74140461.837024212</v>
      </c>
      <c r="L187" s="4">
        <v>106171</v>
      </c>
      <c r="M187" s="4"/>
      <c r="N187" s="4">
        <v>0</v>
      </c>
      <c r="O187" s="4">
        <v>15605353.209736127</v>
      </c>
      <c r="P187" s="4">
        <v>0</v>
      </c>
      <c r="Q187" s="4">
        <v>15821607</v>
      </c>
      <c r="R187" s="4">
        <v>0</v>
      </c>
      <c r="S187" s="4">
        <v>11582284.798806248</v>
      </c>
      <c r="T187" s="4">
        <v>136870776.50669163</v>
      </c>
      <c r="U187" s="4">
        <v>424262604.43076837</v>
      </c>
      <c r="V187" s="1">
        <v>120482.80669327216</v>
      </c>
      <c r="W187" s="1"/>
      <c r="X187" s="1">
        <v>118767816.38662253</v>
      </c>
      <c r="Y187" s="4">
        <v>122033</v>
      </c>
      <c r="Z187" s="4">
        <v>323560627.90876961</v>
      </c>
      <c r="AA187" s="4">
        <v>144774675.59946933</v>
      </c>
      <c r="AB187" s="1">
        <v>0</v>
      </c>
      <c r="AC187" s="1">
        <v>0</v>
      </c>
      <c r="AD187" s="1">
        <v>29463</v>
      </c>
      <c r="AE187" s="4">
        <v>8963596.8011892717</v>
      </c>
    </row>
    <row r="188" spans="1:31" x14ac:dyDescent="0.35">
      <c r="A188" s="3">
        <v>2025</v>
      </c>
      <c r="B188" s="3">
        <v>5</v>
      </c>
      <c r="C188" s="3">
        <v>202505</v>
      </c>
      <c r="D188" s="3" t="s">
        <v>72</v>
      </c>
      <c r="E188" s="3" t="s">
        <v>55</v>
      </c>
      <c r="F188" s="1">
        <v>479650.95368505002</v>
      </c>
      <c r="G188" s="1">
        <v>8613368.1200159397</v>
      </c>
      <c r="H188" s="1">
        <v>400</v>
      </c>
      <c r="I188" s="4">
        <v>54550534.112220392</v>
      </c>
      <c r="J188" s="4">
        <v>48279195.497988291</v>
      </c>
      <c r="K188" s="4">
        <v>73110140.231072634</v>
      </c>
      <c r="L188" s="4">
        <v>105256</v>
      </c>
      <c r="M188" s="4"/>
      <c r="N188" s="4">
        <v>0</v>
      </c>
      <c r="O188" s="4">
        <v>17779534.343836438</v>
      </c>
      <c r="P188" s="4">
        <v>0</v>
      </c>
      <c r="Q188" s="4">
        <v>16036457</v>
      </c>
      <c r="R188" s="4">
        <v>0</v>
      </c>
      <c r="S188" s="4">
        <v>11897866.632927816</v>
      </c>
      <c r="T188" s="4">
        <v>141307216.25742653</v>
      </c>
      <c r="U188" s="4">
        <v>337113422.58951646</v>
      </c>
      <c r="V188" s="1">
        <v>96441.894640988816</v>
      </c>
      <c r="W188" s="1"/>
      <c r="X188" s="1">
        <v>125585545.64880525</v>
      </c>
      <c r="Y188" s="4">
        <v>122224</v>
      </c>
      <c r="Z188" s="4">
        <v>332356087.40945756</v>
      </c>
      <c r="AA188" s="4">
        <v>149544573.91411954</v>
      </c>
      <c r="AB188" s="1">
        <v>0</v>
      </c>
      <c r="AC188" s="1">
        <v>0</v>
      </c>
      <c r="AD188" s="1">
        <v>26376</v>
      </c>
      <c r="AE188" s="4">
        <v>8084157.795249803</v>
      </c>
    </row>
    <row r="189" spans="1:31" x14ac:dyDescent="0.35">
      <c r="A189" s="3">
        <v>2025</v>
      </c>
      <c r="B189" s="3">
        <v>6</v>
      </c>
      <c r="C189" s="3">
        <v>202506</v>
      </c>
      <c r="D189" s="3" t="s">
        <v>72</v>
      </c>
      <c r="E189" s="3" t="s">
        <v>55</v>
      </c>
      <c r="F189" s="1">
        <v>459246.47223069798</v>
      </c>
      <c r="G189" s="1">
        <v>8225682.9723832496</v>
      </c>
      <c r="H189" s="1">
        <v>400</v>
      </c>
      <c r="I189" s="4">
        <v>52791579.717377111</v>
      </c>
      <c r="J189" s="4">
        <v>55266242.120507866</v>
      </c>
      <c r="K189" s="4">
        <v>84891771.281038627</v>
      </c>
      <c r="L189" s="4">
        <v>102688</v>
      </c>
      <c r="M189" s="4"/>
      <c r="N189" s="4">
        <v>0</v>
      </c>
      <c r="O189" s="4">
        <v>20799931.923133582</v>
      </c>
      <c r="P189" s="4">
        <v>0</v>
      </c>
      <c r="Q189" s="4">
        <v>16607240.000000002</v>
      </c>
      <c r="R189" s="4">
        <v>0</v>
      </c>
      <c r="S189" s="4">
        <v>12866561.359610341</v>
      </c>
      <c r="T189" s="4">
        <v>154918147.22083411</v>
      </c>
      <c r="U189" s="4">
        <v>411019241.70253772</v>
      </c>
      <c r="V189" s="1">
        <v>118374.45338162631</v>
      </c>
      <c r="W189" s="1"/>
      <c r="X189" s="1">
        <v>121637505.47518642</v>
      </c>
      <c r="Y189" s="4">
        <v>129917</v>
      </c>
      <c r="Z189" s="4">
        <v>359410349.61526281</v>
      </c>
      <c r="AA189" s="4">
        <v>164031970.63646758</v>
      </c>
      <c r="AB189" s="1">
        <v>0</v>
      </c>
      <c r="AC189" s="1">
        <v>0</v>
      </c>
      <c r="AD189" s="1">
        <v>25123</v>
      </c>
      <c r="AE189" s="4">
        <v>7866631.9672622755</v>
      </c>
    </row>
    <row r="190" spans="1:31" x14ac:dyDescent="0.35">
      <c r="A190" s="3">
        <v>2025</v>
      </c>
      <c r="B190" s="3">
        <v>7</v>
      </c>
      <c r="C190" s="3">
        <v>202507</v>
      </c>
      <c r="D190" s="3" t="s">
        <v>72</v>
      </c>
      <c r="E190" s="3" t="s">
        <v>55</v>
      </c>
      <c r="F190" s="1">
        <v>405720.53272538801</v>
      </c>
      <c r="G190" s="1">
        <v>7208690.1217823699</v>
      </c>
      <c r="H190" s="1">
        <v>400</v>
      </c>
      <c r="I190" s="4">
        <v>53542548.83115723</v>
      </c>
      <c r="J190" s="4">
        <v>62699380.978479855</v>
      </c>
      <c r="K190" s="4">
        <v>94118444.4073309</v>
      </c>
      <c r="L190" s="4">
        <v>102145</v>
      </c>
      <c r="M190" s="4"/>
      <c r="N190" s="4">
        <v>0</v>
      </c>
      <c r="O190" s="4">
        <v>21339029.050452914</v>
      </c>
      <c r="P190" s="4">
        <v>0</v>
      </c>
      <c r="Q190" s="4">
        <v>21304244</v>
      </c>
      <c r="R190" s="4">
        <v>0</v>
      </c>
      <c r="S190" s="4">
        <v>12446706.213290764</v>
      </c>
      <c r="T190" s="4">
        <v>159208998.81999576</v>
      </c>
      <c r="U190" s="4">
        <v>506557372.58086163</v>
      </c>
      <c r="V190" s="1">
        <v>146912.49343340585</v>
      </c>
      <c r="W190" s="1"/>
      <c r="X190" s="1">
        <v>119225051.2575033</v>
      </c>
      <c r="Y190" s="4">
        <v>120845</v>
      </c>
      <c r="Z190" s="4">
        <v>347674552.5876537</v>
      </c>
      <c r="AA190" s="4">
        <v>168660206.07409412</v>
      </c>
      <c r="AB190" s="1">
        <v>0</v>
      </c>
      <c r="AC190" s="1">
        <v>0</v>
      </c>
      <c r="AD190" s="1">
        <v>20436</v>
      </c>
      <c r="AE190" s="4">
        <v>7288010.4084257279</v>
      </c>
    </row>
    <row r="191" spans="1:31" x14ac:dyDescent="0.35">
      <c r="A191" s="3">
        <v>2025</v>
      </c>
      <c r="B191" s="3">
        <v>8</v>
      </c>
      <c r="C191" s="3">
        <v>202508</v>
      </c>
      <c r="D191" s="3" t="s">
        <v>72</v>
      </c>
      <c r="E191" s="3" t="s">
        <v>55</v>
      </c>
      <c r="F191" s="1">
        <v>456130.10556114599</v>
      </c>
      <c r="G191" s="1">
        <v>8166472.00566178</v>
      </c>
      <c r="H191" s="1">
        <v>400</v>
      </c>
      <c r="I191" s="4">
        <v>56394969.330557354</v>
      </c>
      <c r="J191" s="4">
        <v>64291537.406815305</v>
      </c>
      <c r="K191" s="4">
        <v>96251056.342849836</v>
      </c>
      <c r="L191" s="4">
        <v>102465</v>
      </c>
      <c r="M191" s="4"/>
      <c r="N191" s="4">
        <v>0</v>
      </c>
      <c r="O191" s="4">
        <v>21654146.327179685</v>
      </c>
      <c r="P191" s="4">
        <v>0</v>
      </c>
      <c r="Q191" s="4">
        <v>20734286</v>
      </c>
      <c r="R191" s="4">
        <v>0</v>
      </c>
      <c r="S191" s="4">
        <v>13038403.070683224</v>
      </c>
      <c r="T191" s="4">
        <v>161469514.0475283</v>
      </c>
      <c r="U191" s="4">
        <v>522753736.44502157</v>
      </c>
      <c r="V191" s="1">
        <v>152573.20528199375</v>
      </c>
      <c r="W191" s="1"/>
      <c r="X191" s="1">
        <v>128098234.51910722</v>
      </c>
      <c r="Y191" s="4">
        <v>114714</v>
      </c>
      <c r="Z191" s="4">
        <v>364215313.46594137</v>
      </c>
      <c r="AA191" s="4">
        <v>171140292.73842674</v>
      </c>
      <c r="AB191" s="1">
        <v>0</v>
      </c>
      <c r="AC191" s="1">
        <v>0</v>
      </c>
      <c r="AD191" s="1">
        <v>22366</v>
      </c>
      <c r="AE191" s="4">
        <v>7451405.8072608542</v>
      </c>
    </row>
    <row r="192" spans="1:31" x14ac:dyDescent="0.35">
      <c r="A192" s="3">
        <v>2025</v>
      </c>
      <c r="B192" s="3">
        <v>9</v>
      </c>
      <c r="C192" s="3">
        <v>202509</v>
      </c>
      <c r="D192" s="3" t="s">
        <v>72</v>
      </c>
      <c r="E192" s="3" t="s">
        <v>55</v>
      </c>
      <c r="F192" s="1">
        <v>598273.82767627796</v>
      </c>
      <c r="G192" s="1">
        <v>10867202.725849301</v>
      </c>
      <c r="H192" s="1">
        <v>400</v>
      </c>
      <c r="I192" s="4">
        <v>46781532.019928269</v>
      </c>
      <c r="J192" s="4">
        <v>61429103.960800566</v>
      </c>
      <c r="K192" s="4">
        <v>93459765.909198269</v>
      </c>
      <c r="L192" s="4">
        <v>108464</v>
      </c>
      <c r="M192" s="4"/>
      <c r="N192" s="4">
        <v>0</v>
      </c>
      <c r="O192" s="4">
        <v>18492090.079907317</v>
      </c>
      <c r="P192" s="4">
        <v>0</v>
      </c>
      <c r="Q192" s="4">
        <v>17338043</v>
      </c>
      <c r="R192" s="4">
        <v>0</v>
      </c>
      <c r="S192" s="4">
        <v>13057399.915725235</v>
      </c>
      <c r="T192" s="4">
        <v>163670951.57879296</v>
      </c>
      <c r="U192" s="4">
        <v>472013074.15976882</v>
      </c>
      <c r="V192" s="1">
        <v>139096.28017382033</v>
      </c>
      <c r="W192" s="1"/>
      <c r="X192" s="1">
        <v>116052136.66595562</v>
      </c>
      <c r="Y192" s="4">
        <v>123428</v>
      </c>
      <c r="Z192" s="4">
        <v>364763379.01372153</v>
      </c>
      <c r="AA192" s="4">
        <v>173558852.1663003</v>
      </c>
      <c r="AB192" s="1">
        <v>0</v>
      </c>
      <c r="AC192" s="1">
        <v>0</v>
      </c>
      <c r="AD192" s="1">
        <v>27360</v>
      </c>
      <c r="AE192" s="4">
        <v>8633796.3269124106</v>
      </c>
    </row>
    <row r="193" spans="1:31" x14ac:dyDescent="0.35">
      <c r="A193" s="3">
        <v>2025</v>
      </c>
      <c r="B193" s="3">
        <v>10</v>
      </c>
      <c r="C193" s="3">
        <v>202510</v>
      </c>
      <c r="D193" s="3" t="s">
        <v>72</v>
      </c>
      <c r="E193" s="3" t="s">
        <v>55</v>
      </c>
      <c r="F193" s="1">
        <v>510508.22019723302</v>
      </c>
      <c r="G193" s="1">
        <v>9199656.1837474294</v>
      </c>
      <c r="H193" s="1">
        <v>400</v>
      </c>
      <c r="I193" s="4">
        <v>56480450.154051036</v>
      </c>
      <c r="J193" s="4">
        <v>51008707.765260026</v>
      </c>
      <c r="K193" s="4">
        <v>81050335.218164995</v>
      </c>
      <c r="L193" s="4">
        <v>114848</v>
      </c>
      <c r="M193" s="4"/>
      <c r="N193" s="4">
        <v>0</v>
      </c>
      <c r="O193" s="4">
        <v>16754071.178357307</v>
      </c>
      <c r="P193" s="4">
        <v>0</v>
      </c>
      <c r="Q193" s="4">
        <v>16888686</v>
      </c>
      <c r="R193" s="4">
        <v>0</v>
      </c>
      <c r="S193" s="4">
        <v>12044635.568244709</v>
      </c>
      <c r="T193" s="4">
        <v>145184400.77270022</v>
      </c>
      <c r="U193" s="4">
        <v>353562667.43213111</v>
      </c>
      <c r="V193" s="1">
        <v>104943.4717997796</v>
      </c>
      <c r="W193" s="1"/>
      <c r="X193" s="1">
        <v>125850448.21810238</v>
      </c>
      <c r="Y193" s="4">
        <v>127937</v>
      </c>
      <c r="Z193" s="4">
        <v>336488145.26983005</v>
      </c>
      <c r="AA193" s="4">
        <v>154031508.35046214</v>
      </c>
      <c r="AB193" s="1">
        <v>0</v>
      </c>
      <c r="AC193" s="1">
        <v>0</v>
      </c>
      <c r="AD193" s="1">
        <v>32920</v>
      </c>
      <c r="AE193" s="4">
        <v>9289423.332310332</v>
      </c>
    </row>
    <row r="194" spans="1:31" x14ac:dyDescent="0.35">
      <c r="A194" s="3">
        <v>2025</v>
      </c>
      <c r="B194" s="3">
        <v>11</v>
      </c>
      <c r="C194" s="3">
        <v>202511</v>
      </c>
      <c r="D194" s="3" t="s">
        <v>72</v>
      </c>
      <c r="E194" s="3" t="s">
        <v>55</v>
      </c>
      <c r="F194" s="1">
        <v>471392.292657791</v>
      </c>
      <c r="G194" s="1">
        <v>8456453.5604980309</v>
      </c>
      <c r="H194" s="1">
        <v>400</v>
      </c>
      <c r="I194" s="4">
        <v>49205974.705057979</v>
      </c>
      <c r="J194" s="4">
        <v>47701404.721710518</v>
      </c>
      <c r="K194" s="4">
        <v>72368699.449168041</v>
      </c>
      <c r="L194" s="4">
        <v>116586</v>
      </c>
      <c r="M194" s="4"/>
      <c r="N194" s="4">
        <v>0</v>
      </c>
      <c r="O194" s="4">
        <v>16086146.757322688</v>
      </c>
      <c r="P194" s="4">
        <v>0</v>
      </c>
      <c r="Q194" s="4">
        <v>15985978</v>
      </c>
      <c r="R194" s="4">
        <v>0</v>
      </c>
      <c r="S194" s="4">
        <v>11529697.723492863</v>
      </c>
      <c r="T194" s="4">
        <v>133887559.86798865</v>
      </c>
      <c r="U194" s="4">
        <v>376751216.58692884</v>
      </c>
      <c r="V194" s="1">
        <v>112741.82015017803</v>
      </c>
      <c r="W194" s="1"/>
      <c r="X194" s="1">
        <v>119121596.00886172</v>
      </c>
      <c r="Y194" s="4">
        <v>141972</v>
      </c>
      <c r="Z194" s="4">
        <v>322124735.26681006</v>
      </c>
      <c r="AA194" s="4">
        <v>142115340.80659404</v>
      </c>
      <c r="AB194" s="1">
        <v>0</v>
      </c>
      <c r="AC194" s="1">
        <v>0</v>
      </c>
      <c r="AD194" s="1">
        <v>32240</v>
      </c>
      <c r="AE194" s="4">
        <v>9680177.2649332508</v>
      </c>
    </row>
    <row r="195" spans="1:31" x14ac:dyDescent="0.35">
      <c r="A195" s="3">
        <v>2025</v>
      </c>
      <c r="B195" s="3">
        <v>12</v>
      </c>
      <c r="C195" s="3">
        <v>202512</v>
      </c>
      <c r="D195" s="3" t="s">
        <v>72</v>
      </c>
      <c r="E195" s="3" t="s">
        <v>55</v>
      </c>
      <c r="F195" s="1">
        <v>631044.80445759103</v>
      </c>
      <c r="G195" s="1">
        <v>11489851.2846942</v>
      </c>
      <c r="H195" s="1">
        <v>400</v>
      </c>
      <c r="I195" s="4">
        <v>46781532.019928269</v>
      </c>
      <c r="J195" s="4">
        <v>59024251.086573079</v>
      </c>
      <c r="K195" s="4">
        <v>78850684.339528531</v>
      </c>
      <c r="L195" s="4">
        <v>122595</v>
      </c>
      <c r="M195" s="4"/>
      <c r="N195" s="4">
        <v>0</v>
      </c>
      <c r="O195" s="4">
        <v>17594302.928504016</v>
      </c>
      <c r="P195" s="4">
        <v>0</v>
      </c>
      <c r="Q195" s="4">
        <v>19931523</v>
      </c>
      <c r="R195" s="4">
        <v>0</v>
      </c>
      <c r="S195" s="4">
        <v>11411835.554617224</v>
      </c>
      <c r="T195" s="4">
        <v>142436259.1773583</v>
      </c>
      <c r="U195" s="4">
        <v>545201376.61631584</v>
      </c>
      <c r="V195" s="1">
        <v>164010.77153792212</v>
      </c>
      <c r="W195" s="1"/>
      <c r="X195" s="1">
        <v>117645974.45960188</v>
      </c>
      <c r="Y195" s="4">
        <v>139523</v>
      </c>
      <c r="Z195" s="4">
        <v>318851493.80832988</v>
      </c>
      <c r="AA195" s="4">
        <v>151262126.36600026</v>
      </c>
      <c r="AB195" s="1">
        <v>0</v>
      </c>
      <c r="AC195" s="1">
        <v>0</v>
      </c>
      <c r="AD195" s="1">
        <v>38960</v>
      </c>
      <c r="AE195" s="4">
        <v>10989684.394554028</v>
      </c>
    </row>
    <row r="196" spans="1:31" x14ac:dyDescent="0.35">
      <c r="A196" s="3">
        <v>2026</v>
      </c>
      <c r="B196" s="3">
        <v>1</v>
      </c>
      <c r="C196" s="3">
        <v>202601</v>
      </c>
      <c r="D196" s="3" t="s">
        <v>72</v>
      </c>
      <c r="E196" s="3" t="s">
        <v>55</v>
      </c>
      <c r="F196" s="1">
        <v>665979.36007563397</v>
      </c>
      <c r="G196" s="1">
        <v>12153607.841437001</v>
      </c>
      <c r="H196" s="1">
        <v>400</v>
      </c>
      <c r="I196" s="4">
        <v>54173615.313325405</v>
      </c>
      <c r="J196" s="4">
        <v>70525580.239538029</v>
      </c>
      <c r="K196" s="4">
        <v>87106131.034906432</v>
      </c>
      <c r="L196" s="4">
        <v>125387</v>
      </c>
      <c r="M196" s="4"/>
      <c r="N196" s="4">
        <v>0</v>
      </c>
      <c r="O196" s="4">
        <v>19438562.54517037</v>
      </c>
      <c r="P196" s="4">
        <v>0</v>
      </c>
      <c r="Q196" s="4">
        <v>20669419</v>
      </c>
      <c r="R196" s="4">
        <v>0</v>
      </c>
      <c r="S196" s="4">
        <v>11483692.06124874</v>
      </c>
      <c r="T196" s="4">
        <v>147734450.92843848</v>
      </c>
      <c r="U196" s="4">
        <v>714106274.43997812</v>
      </c>
      <c r="V196" s="1">
        <v>216001.67248535567</v>
      </c>
      <c r="W196" s="1"/>
      <c r="X196" s="1">
        <v>128606180.2021265</v>
      </c>
      <c r="Y196" s="4">
        <v>155336</v>
      </c>
      <c r="Z196" s="4">
        <v>320864088.80759418</v>
      </c>
      <c r="AA196" s="4">
        <v>156963407.49363875</v>
      </c>
      <c r="AB196" s="1">
        <v>0</v>
      </c>
      <c r="AC196" s="1">
        <v>0</v>
      </c>
      <c r="AD196" s="1">
        <v>42600</v>
      </c>
      <c r="AE196" s="4">
        <v>11781411.337505516</v>
      </c>
    </row>
    <row r="197" spans="1:31" x14ac:dyDescent="0.35">
      <c r="A197" s="3">
        <v>2026</v>
      </c>
      <c r="B197" s="3">
        <v>2</v>
      </c>
      <c r="C197" s="3">
        <v>202602</v>
      </c>
      <c r="D197" s="3" t="s">
        <v>72</v>
      </c>
      <c r="E197" s="3" t="s">
        <v>55</v>
      </c>
      <c r="F197" s="1">
        <v>630408.60975099204</v>
      </c>
      <c r="G197" s="1">
        <v>11477763.585268799</v>
      </c>
      <c r="H197" s="1">
        <v>400</v>
      </c>
      <c r="I197" s="4">
        <v>48950105.931378886</v>
      </c>
      <c r="J197" s="4">
        <v>67785618.40158838</v>
      </c>
      <c r="K197" s="4">
        <v>83318763.809808463</v>
      </c>
      <c r="L197" s="4">
        <v>112971</v>
      </c>
      <c r="M197" s="4"/>
      <c r="N197" s="4">
        <v>0</v>
      </c>
      <c r="O197" s="4">
        <v>17484089.401301622</v>
      </c>
      <c r="P197" s="4">
        <v>0</v>
      </c>
      <c r="Q197" s="4">
        <v>17339971</v>
      </c>
      <c r="R197" s="4">
        <v>0</v>
      </c>
      <c r="S197" s="4">
        <v>11367012.074131174</v>
      </c>
      <c r="T197" s="4">
        <v>140524625.09702054</v>
      </c>
      <c r="U197" s="4">
        <v>670529611.67523646</v>
      </c>
      <c r="V197" s="1">
        <v>204385.53593945003</v>
      </c>
      <c r="W197" s="1"/>
      <c r="X197" s="1">
        <v>121882847.61335525</v>
      </c>
      <c r="Y197" s="4">
        <v>140381</v>
      </c>
      <c r="Z197" s="4">
        <v>317595173.12345564</v>
      </c>
      <c r="AA197" s="4">
        <v>149376729.55819005</v>
      </c>
      <c r="AB197" s="1">
        <v>0</v>
      </c>
      <c r="AC197" s="1">
        <v>0</v>
      </c>
      <c r="AD197" s="1">
        <v>39480</v>
      </c>
      <c r="AE197" s="4">
        <v>10141508.917566746</v>
      </c>
    </row>
    <row r="198" spans="1:31" x14ac:dyDescent="0.35">
      <c r="A198" s="3">
        <v>2026</v>
      </c>
      <c r="B198" s="3">
        <v>3</v>
      </c>
      <c r="C198" s="3">
        <v>202603</v>
      </c>
      <c r="D198" s="3" t="s">
        <v>72</v>
      </c>
      <c r="E198" s="3" t="s">
        <v>55</v>
      </c>
      <c r="F198" s="1">
        <v>585187.81273308198</v>
      </c>
      <c r="G198" s="1">
        <v>10618568.441928601</v>
      </c>
      <c r="H198" s="1">
        <v>400</v>
      </c>
      <c r="I198" s="4">
        <v>53799564.998440273</v>
      </c>
      <c r="J198" s="4">
        <v>62741320.730602317</v>
      </c>
      <c r="K198" s="4">
        <v>80595745.778002501</v>
      </c>
      <c r="L198" s="4">
        <v>109424</v>
      </c>
      <c r="M198" s="4"/>
      <c r="N198" s="4">
        <v>0</v>
      </c>
      <c r="O198" s="4">
        <v>17688662.751973487</v>
      </c>
      <c r="P198" s="4">
        <v>0</v>
      </c>
      <c r="Q198" s="4">
        <v>19166385</v>
      </c>
      <c r="R198" s="4">
        <v>0</v>
      </c>
      <c r="S198" s="4">
        <v>11379693.679757981</v>
      </c>
      <c r="T198" s="4">
        <v>138656694.27334893</v>
      </c>
      <c r="U198" s="4">
        <v>584100546.01230478</v>
      </c>
      <c r="V198" s="1">
        <v>179132.32924142058</v>
      </c>
      <c r="W198" s="1"/>
      <c r="X198" s="1">
        <v>126206552.48700763</v>
      </c>
      <c r="Y198" s="4">
        <v>131372</v>
      </c>
      <c r="Z198" s="4">
        <v>317927914.00213623</v>
      </c>
      <c r="AA198" s="4">
        <v>147465714.97112903</v>
      </c>
      <c r="AB198" s="1">
        <v>0</v>
      </c>
      <c r="AC198" s="1">
        <v>0</v>
      </c>
      <c r="AD198" s="1">
        <v>37360</v>
      </c>
      <c r="AE198" s="4">
        <v>9288417.9012080524</v>
      </c>
    </row>
    <row r="199" spans="1:31" x14ac:dyDescent="0.35">
      <c r="A199" s="3">
        <v>2026</v>
      </c>
      <c r="B199" s="3">
        <v>4</v>
      </c>
      <c r="C199" s="3">
        <v>202604</v>
      </c>
      <c r="D199" s="3" t="s">
        <v>72</v>
      </c>
      <c r="E199" s="3" t="s">
        <v>55</v>
      </c>
      <c r="F199" s="1">
        <v>516332.311191004</v>
      </c>
      <c r="G199" s="1">
        <v>9310313.9126290791</v>
      </c>
      <c r="H199" s="1">
        <v>400</v>
      </c>
      <c r="I199" s="4">
        <v>49035586.754872575</v>
      </c>
      <c r="J199" s="4">
        <v>52899293.611685976</v>
      </c>
      <c r="K199" s="4">
        <v>73835819.194905654</v>
      </c>
      <c r="L199" s="4">
        <v>106171</v>
      </c>
      <c r="M199" s="4"/>
      <c r="N199" s="4">
        <v>0</v>
      </c>
      <c r="O199" s="4">
        <v>15737438.785502469</v>
      </c>
      <c r="P199" s="4">
        <v>0</v>
      </c>
      <c r="Q199" s="4">
        <v>15901179</v>
      </c>
      <c r="R199" s="4">
        <v>0</v>
      </c>
      <c r="S199" s="4">
        <v>11600511.063737651</v>
      </c>
      <c r="T199" s="4">
        <v>136443156.21499464</v>
      </c>
      <c r="U199" s="4">
        <v>424415534.19146281</v>
      </c>
      <c r="V199" s="1">
        <v>131263.632082047</v>
      </c>
      <c r="W199" s="1"/>
      <c r="X199" s="1">
        <v>118506366.38662253</v>
      </c>
      <c r="Y199" s="4">
        <v>122033</v>
      </c>
      <c r="Z199" s="4">
        <v>324069873.32813549</v>
      </c>
      <c r="AA199" s="4">
        <v>145186428.70217124</v>
      </c>
      <c r="AB199" s="1">
        <v>0</v>
      </c>
      <c r="AC199" s="1">
        <v>0</v>
      </c>
      <c r="AD199" s="1">
        <v>29463</v>
      </c>
      <c r="AE199" s="4">
        <v>8784324.8651654869</v>
      </c>
    </row>
    <row r="200" spans="1:31" x14ac:dyDescent="0.35">
      <c r="A200" s="3">
        <v>2026</v>
      </c>
      <c r="B200" s="3">
        <v>5</v>
      </c>
      <c r="C200" s="3">
        <v>202605</v>
      </c>
      <c r="D200" s="3" t="s">
        <v>72</v>
      </c>
      <c r="E200" s="3" t="s">
        <v>55</v>
      </c>
      <c r="F200" s="1">
        <v>476437.49622784898</v>
      </c>
      <c r="G200" s="1">
        <v>8552312.4283291195</v>
      </c>
      <c r="H200" s="1">
        <v>400</v>
      </c>
      <c r="I200" s="4">
        <v>54550534.112220392</v>
      </c>
      <c r="J200" s="4">
        <v>48121025.074019209</v>
      </c>
      <c r="K200" s="4">
        <v>72858455.008445263</v>
      </c>
      <c r="L200" s="4">
        <v>105256</v>
      </c>
      <c r="M200" s="4"/>
      <c r="N200" s="4">
        <v>0</v>
      </c>
      <c r="O200" s="4">
        <v>17930022.448725849</v>
      </c>
      <c r="P200" s="4">
        <v>0</v>
      </c>
      <c r="Q200" s="4">
        <v>16116166</v>
      </c>
      <c r="R200" s="4">
        <v>0</v>
      </c>
      <c r="S200" s="4">
        <v>11916093.243348083</v>
      </c>
      <c r="T200" s="4">
        <v>140783584.22075659</v>
      </c>
      <c r="U200" s="4">
        <v>337195954.15089434</v>
      </c>
      <c r="V200" s="1">
        <v>104989.74983672248</v>
      </c>
      <c r="W200" s="1"/>
      <c r="X200" s="1">
        <v>125322555.64880526</v>
      </c>
      <c r="Y200" s="4">
        <v>122224</v>
      </c>
      <c r="Z200" s="4">
        <v>332865321.52645093</v>
      </c>
      <c r="AA200" s="4">
        <v>149880980.41063529</v>
      </c>
      <c r="AB200" s="1">
        <v>0</v>
      </c>
      <c r="AC200" s="1">
        <v>0</v>
      </c>
      <c r="AD200" s="1">
        <v>26376</v>
      </c>
      <c r="AE200" s="4">
        <v>7922474.6393448068</v>
      </c>
    </row>
    <row r="201" spans="1:31" x14ac:dyDescent="0.35">
      <c r="A201" s="3">
        <v>2026</v>
      </c>
      <c r="B201" s="3">
        <v>6</v>
      </c>
      <c r="C201" s="3">
        <v>202606</v>
      </c>
      <c r="D201" s="3" t="s">
        <v>72</v>
      </c>
      <c r="E201" s="3" t="s">
        <v>55</v>
      </c>
      <c r="F201" s="1">
        <v>456169.716123897</v>
      </c>
      <c r="G201" s="1">
        <v>8167224.6063540503</v>
      </c>
      <c r="H201" s="1">
        <v>400</v>
      </c>
      <c r="I201" s="4">
        <v>52791579.717377111</v>
      </c>
      <c r="J201" s="4">
        <v>55089915.952880375</v>
      </c>
      <c r="K201" s="4">
        <v>84607782.779247478</v>
      </c>
      <c r="L201" s="4">
        <v>102688</v>
      </c>
      <c r="M201" s="4"/>
      <c r="N201" s="4">
        <v>0</v>
      </c>
      <c r="O201" s="4">
        <v>20975985.034334794</v>
      </c>
      <c r="P201" s="4">
        <v>0</v>
      </c>
      <c r="Q201" s="4">
        <v>16689946</v>
      </c>
      <c r="R201" s="4">
        <v>0</v>
      </c>
      <c r="S201" s="4">
        <v>12884787.970030606</v>
      </c>
      <c r="T201" s="4">
        <v>154352923.85811174</v>
      </c>
      <c r="U201" s="4">
        <v>411410031.41946054</v>
      </c>
      <c r="V201" s="1">
        <v>128873.24675595768</v>
      </c>
      <c r="W201" s="1"/>
      <c r="X201" s="1">
        <v>121373095.47518642</v>
      </c>
      <c r="Y201" s="4">
        <v>129917</v>
      </c>
      <c r="Z201" s="4">
        <v>359919570.59318435</v>
      </c>
      <c r="AA201" s="4">
        <v>164407597.27296171</v>
      </c>
      <c r="AB201" s="1">
        <v>0</v>
      </c>
      <c r="AC201" s="1">
        <v>0</v>
      </c>
      <c r="AD201" s="1">
        <v>25123</v>
      </c>
      <c r="AE201" s="4">
        <v>7709299.3279170301</v>
      </c>
    </row>
    <row r="202" spans="1:31" x14ac:dyDescent="0.35">
      <c r="A202" s="3">
        <v>2026</v>
      </c>
      <c r="B202" s="3">
        <v>7</v>
      </c>
      <c r="C202" s="3">
        <v>202607</v>
      </c>
      <c r="D202" s="3" t="s">
        <v>72</v>
      </c>
      <c r="E202" s="3" t="s">
        <v>55</v>
      </c>
      <c r="F202" s="1">
        <v>403002.37765572802</v>
      </c>
      <c r="G202" s="1">
        <v>7157045.1754588401</v>
      </c>
      <c r="H202" s="1">
        <v>400</v>
      </c>
      <c r="I202" s="4">
        <v>53542548.83115723</v>
      </c>
      <c r="J202" s="4">
        <v>62480600.403955922</v>
      </c>
      <c r="K202" s="4">
        <v>93774606.302493662</v>
      </c>
      <c r="L202" s="4">
        <v>102145</v>
      </c>
      <c r="M202" s="4"/>
      <c r="N202" s="4">
        <v>0</v>
      </c>
      <c r="O202" s="4">
        <v>21519645.144208826</v>
      </c>
      <c r="P202" s="4">
        <v>0</v>
      </c>
      <c r="Q202" s="4">
        <v>21410282</v>
      </c>
      <c r="R202" s="4">
        <v>0</v>
      </c>
      <c r="S202" s="4">
        <v>12465929.213589946</v>
      </c>
      <c r="T202" s="4">
        <v>158631861.8593837</v>
      </c>
      <c r="U202" s="4">
        <v>507113529.92104161</v>
      </c>
      <c r="V202" s="1">
        <v>159863.85025697248</v>
      </c>
      <c r="W202" s="1"/>
      <c r="X202" s="1">
        <v>118959711.25750332</v>
      </c>
      <c r="Y202" s="4">
        <v>120845</v>
      </c>
      <c r="Z202" s="4">
        <v>348211613.20179033</v>
      </c>
      <c r="AA202" s="4">
        <v>169047285.59604111</v>
      </c>
      <c r="AB202" s="1">
        <v>0</v>
      </c>
      <c r="AC202" s="1">
        <v>0</v>
      </c>
      <c r="AD202" s="1">
        <v>20436</v>
      </c>
      <c r="AE202" s="4">
        <v>7142250.2002572129</v>
      </c>
    </row>
    <row r="203" spans="1:31" x14ac:dyDescent="0.35">
      <c r="A203" s="3">
        <v>2026</v>
      </c>
      <c r="B203" s="3">
        <v>8</v>
      </c>
      <c r="C203" s="3">
        <v>202608</v>
      </c>
      <c r="D203" s="3" t="s">
        <v>72</v>
      </c>
      <c r="E203" s="3" t="s">
        <v>55</v>
      </c>
      <c r="F203" s="1">
        <v>453074.22778605099</v>
      </c>
      <c r="G203" s="1">
        <v>8108410.3279349692</v>
      </c>
      <c r="H203" s="1">
        <v>400</v>
      </c>
      <c r="I203" s="4">
        <v>56394969.330557354</v>
      </c>
      <c r="J203" s="4">
        <v>64067143.89571514</v>
      </c>
      <c r="K203" s="4">
        <v>95899732.346663281</v>
      </c>
      <c r="L203" s="4">
        <v>102465</v>
      </c>
      <c r="M203" s="4"/>
      <c r="N203" s="4">
        <v>0</v>
      </c>
      <c r="O203" s="4">
        <v>21837429.611249771</v>
      </c>
      <c r="P203" s="4">
        <v>0</v>
      </c>
      <c r="Q203" s="4">
        <v>20837939</v>
      </c>
      <c r="R203" s="4">
        <v>0</v>
      </c>
      <c r="S203" s="4">
        <v>13057626.070982404</v>
      </c>
      <c r="T203" s="4">
        <v>160887734.60022169</v>
      </c>
      <c r="U203" s="4">
        <v>523416371.36195111</v>
      </c>
      <c r="V203" s="1">
        <v>165947.62491803252</v>
      </c>
      <c r="W203" s="1"/>
      <c r="X203" s="1">
        <v>127831864.51910722</v>
      </c>
      <c r="Y203" s="4">
        <v>114714</v>
      </c>
      <c r="Z203" s="4">
        <v>364752377.79875952</v>
      </c>
      <c r="AA203" s="4">
        <v>171533146.04155713</v>
      </c>
      <c r="AB203" s="1">
        <v>0</v>
      </c>
      <c r="AC203" s="1">
        <v>0</v>
      </c>
      <c r="AD203" s="1">
        <v>22366</v>
      </c>
      <c r="AE203" s="4">
        <v>7302377.6911156373</v>
      </c>
    </row>
    <row r="204" spans="1:31" x14ac:dyDescent="0.35">
      <c r="A204" s="3">
        <v>2026</v>
      </c>
      <c r="B204" s="3">
        <v>9</v>
      </c>
      <c r="C204" s="3">
        <v>202609</v>
      </c>
      <c r="D204" s="3" t="s">
        <v>72</v>
      </c>
      <c r="E204" s="3" t="s">
        <v>55</v>
      </c>
      <c r="F204" s="1">
        <v>594265.64739804796</v>
      </c>
      <c r="G204" s="1">
        <v>10791047.3005629</v>
      </c>
      <c r="H204" s="1">
        <v>400</v>
      </c>
      <c r="I204" s="4">
        <v>46781532.019928269</v>
      </c>
      <c r="J204" s="4">
        <v>61233875.067245424</v>
      </c>
      <c r="K204" s="4">
        <v>93149975.082522571</v>
      </c>
      <c r="L204" s="4">
        <v>108464</v>
      </c>
      <c r="M204" s="4"/>
      <c r="N204" s="4">
        <v>0</v>
      </c>
      <c r="O204" s="4">
        <v>18648609.341759313</v>
      </c>
      <c r="P204" s="4">
        <v>0</v>
      </c>
      <c r="Q204" s="4">
        <v>17424226</v>
      </c>
      <c r="R204" s="4">
        <v>0</v>
      </c>
      <c r="S204" s="4">
        <v>13076622.916024411</v>
      </c>
      <c r="T204" s="4">
        <v>163086276.56629166</v>
      </c>
      <c r="U204" s="4">
        <v>472506439.83847612</v>
      </c>
      <c r="V204" s="1">
        <v>151159.63375417149</v>
      </c>
      <c r="W204" s="1"/>
      <c r="X204" s="1">
        <v>115784546.66595562</v>
      </c>
      <c r="Y204" s="4">
        <v>123428</v>
      </c>
      <c r="Z204" s="4">
        <v>365300462.32358098</v>
      </c>
      <c r="AA204" s="4">
        <v>173957980.94417432</v>
      </c>
      <c r="AB204" s="1">
        <v>0</v>
      </c>
      <c r="AC204" s="1">
        <v>0</v>
      </c>
      <c r="AD204" s="1">
        <v>27360</v>
      </c>
      <c r="AE204" s="4">
        <v>8461120.4003741629</v>
      </c>
    </row>
    <row r="205" spans="1:31" x14ac:dyDescent="0.35">
      <c r="A205" s="3">
        <v>2026</v>
      </c>
      <c r="B205" s="3">
        <v>10</v>
      </c>
      <c r="C205" s="3">
        <v>202610</v>
      </c>
      <c r="D205" s="3" t="s">
        <v>72</v>
      </c>
      <c r="E205" s="3" t="s">
        <v>55</v>
      </c>
      <c r="F205" s="1">
        <v>507088.03217393899</v>
      </c>
      <c r="G205" s="1">
        <v>9134672.6113048401</v>
      </c>
      <c r="H205" s="1">
        <v>400</v>
      </c>
      <c r="I205" s="4">
        <v>56480450.154051036</v>
      </c>
      <c r="J205" s="4">
        <v>50874662.433397405</v>
      </c>
      <c r="K205" s="4">
        <v>80829157.791180909</v>
      </c>
      <c r="L205" s="4">
        <v>114848</v>
      </c>
      <c r="M205" s="4"/>
      <c r="N205" s="4">
        <v>0</v>
      </c>
      <c r="O205" s="4">
        <v>16895879.640381921</v>
      </c>
      <c r="P205" s="4">
        <v>0</v>
      </c>
      <c r="Q205" s="4">
        <v>16973100</v>
      </c>
      <c r="R205" s="4">
        <v>0</v>
      </c>
      <c r="S205" s="4">
        <v>12064488.049251024</v>
      </c>
      <c r="T205" s="4">
        <v>144659699.12244049</v>
      </c>
      <c r="U205" s="4">
        <v>353744482.23076195</v>
      </c>
      <c r="V205" s="1">
        <v>113914.9401790001</v>
      </c>
      <c r="W205" s="1"/>
      <c r="X205" s="1">
        <v>125581658.21810238</v>
      </c>
      <c r="Y205" s="4">
        <v>127937</v>
      </c>
      <c r="Z205" s="4">
        <v>337042835.5539335</v>
      </c>
      <c r="AA205" s="4">
        <v>154375517.45842865</v>
      </c>
      <c r="AB205" s="1">
        <v>0</v>
      </c>
      <c r="AC205" s="1">
        <v>0</v>
      </c>
      <c r="AD205" s="1">
        <v>32920</v>
      </c>
      <c r="AE205" s="4">
        <v>9103634.8656641245</v>
      </c>
    </row>
    <row r="206" spans="1:31" x14ac:dyDescent="0.35">
      <c r="A206" s="3">
        <v>2026</v>
      </c>
      <c r="B206" s="3">
        <v>11</v>
      </c>
      <c r="C206" s="3">
        <v>202611</v>
      </c>
      <c r="D206" s="3" t="s">
        <v>72</v>
      </c>
      <c r="E206" s="3" t="s">
        <v>55</v>
      </c>
      <c r="F206" s="1">
        <v>468234.16471814999</v>
      </c>
      <c r="G206" s="1">
        <v>8396449.1296448503</v>
      </c>
      <c r="H206" s="1">
        <v>400</v>
      </c>
      <c r="I206" s="4">
        <v>49205974.705057979</v>
      </c>
      <c r="J206" s="4">
        <v>47529777.442254514</v>
      </c>
      <c r="K206" s="4">
        <v>72100530.788558617</v>
      </c>
      <c r="L206" s="4">
        <v>116586</v>
      </c>
      <c r="M206" s="4"/>
      <c r="N206" s="4">
        <v>0</v>
      </c>
      <c r="O206" s="4">
        <v>16222301.827172514</v>
      </c>
      <c r="P206" s="4">
        <v>0</v>
      </c>
      <c r="Q206" s="4">
        <v>16066552</v>
      </c>
      <c r="R206" s="4">
        <v>0</v>
      </c>
      <c r="S206" s="4">
        <v>11549549.859010316</v>
      </c>
      <c r="T206" s="4">
        <v>133479913.04653412</v>
      </c>
      <c r="U206" s="4">
        <v>376782844.75412595</v>
      </c>
      <c r="V206" s="1">
        <v>122253.07811860947</v>
      </c>
      <c r="W206" s="1"/>
      <c r="X206" s="1">
        <v>118852246.00886172</v>
      </c>
      <c r="Y206" s="4">
        <v>141972</v>
      </c>
      <c r="Z206" s="4">
        <v>322679436.49976671</v>
      </c>
      <c r="AA206" s="4">
        <v>142509984.41197348</v>
      </c>
      <c r="AB206" s="1">
        <v>0</v>
      </c>
      <c r="AC206" s="1">
        <v>0</v>
      </c>
      <c r="AD206" s="1">
        <v>32240</v>
      </c>
      <c r="AE206" s="4">
        <v>9486573.7196345851</v>
      </c>
    </row>
    <row r="207" spans="1:31" x14ac:dyDescent="0.35">
      <c r="A207" s="3">
        <v>2026</v>
      </c>
      <c r="B207" s="3">
        <v>12</v>
      </c>
      <c r="C207" s="3">
        <v>202612</v>
      </c>
      <c r="D207" s="3" t="s">
        <v>72</v>
      </c>
      <c r="E207" s="3" t="s">
        <v>55</v>
      </c>
      <c r="F207" s="1">
        <v>626817.07256811403</v>
      </c>
      <c r="G207" s="1">
        <v>11409524.378794201</v>
      </c>
      <c r="H207" s="1">
        <v>400</v>
      </c>
      <c r="I207" s="4">
        <v>46781532.019928269</v>
      </c>
      <c r="J207" s="4">
        <v>58760646.381789356</v>
      </c>
      <c r="K207" s="4">
        <v>78489871.531657025</v>
      </c>
      <c r="L207" s="4">
        <v>122595</v>
      </c>
      <c r="M207" s="4"/>
      <c r="N207" s="4">
        <v>0</v>
      </c>
      <c r="O207" s="4">
        <v>17743223.212542765</v>
      </c>
      <c r="P207" s="4">
        <v>0</v>
      </c>
      <c r="Q207" s="4">
        <v>20031419</v>
      </c>
      <c r="R207" s="4">
        <v>0</v>
      </c>
      <c r="S207" s="4">
        <v>11431688.035623539</v>
      </c>
      <c r="T207" s="4">
        <v>142007028.87355474</v>
      </c>
      <c r="U207" s="4">
        <v>545632647.38218904</v>
      </c>
      <c r="V207" s="1">
        <v>177868.66317983915</v>
      </c>
      <c r="W207" s="1"/>
      <c r="X207" s="1">
        <v>117375674.45960186</v>
      </c>
      <c r="Y207" s="4">
        <v>139523</v>
      </c>
      <c r="Z207" s="4">
        <v>319406222.59058338</v>
      </c>
      <c r="AA207" s="4">
        <v>151682062.30141371</v>
      </c>
      <c r="AB207" s="1">
        <v>0</v>
      </c>
      <c r="AC207" s="1">
        <v>0</v>
      </c>
      <c r="AD207" s="1">
        <v>38960</v>
      </c>
      <c r="AE207" s="4">
        <v>10769890.706662947</v>
      </c>
    </row>
    <row r="208" spans="1:31" x14ac:dyDescent="0.35">
      <c r="A208" s="3">
        <v>2027</v>
      </c>
      <c r="B208" s="3">
        <v>1</v>
      </c>
      <c r="C208" s="3">
        <v>202701</v>
      </c>
      <c r="D208" s="3" t="s">
        <v>72</v>
      </c>
      <c r="E208" s="3" t="s">
        <v>55</v>
      </c>
      <c r="F208" s="1">
        <v>662531.29193198401</v>
      </c>
      <c r="G208" s="1">
        <v>12088094.546707699</v>
      </c>
      <c r="H208" s="1">
        <v>400</v>
      </c>
      <c r="I208" s="4">
        <v>54173615.313325405</v>
      </c>
      <c r="J208" s="4">
        <v>70220392.217480794</v>
      </c>
      <c r="K208" s="4">
        <v>86719510.803945795</v>
      </c>
      <c r="L208" s="4">
        <v>125387</v>
      </c>
      <c r="M208" s="4"/>
      <c r="N208" s="4">
        <v>0</v>
      </c>
      <c r="O208" s="4">
        <v>19564333.098700762</v>
      </c>
      <c r="P208" s="4">
        <v>0</v>
      </c>
      <c r="Q208" s="4">
        <v>20773107</v>
      </c>
      <c r="R208" s="4">
        <v>0</v>
      </c>
      <c r="S208" s="4">
        <v>11503520.703523556</v>
      </c>
      <c r="T208" s="4">
        <v>147291322.90243405</v>
      </c>
      <c r="U208" s="4">
        <v>715094509.7518574</v>
      </c>
      <c r="V208" s="1">
        <v>234256.78568838313</v>
      </c>
      <c r="W208" s="1"/>
      <c r="X208" s="1">
        <v>128334530.2021265</v>
      </c>
      <c r="Y208" s="4">
        <v>155336</v>
      </c>
      <c r="Z208" s="4">
        <v>321418154.50315404</v>
      </c>
      <c r="AA208" s="4">
        <v>157397854.95485198</v>
      </c>
      <c r="AB208" s="1">
        <v>0</v>
      </c>
      <c r="AC208" s="1">
        <v>0</v>
      </c>
      <c r="AD208" s="1">
        <v>42600</v>
      </c>
      <c r="AE208" s="4">
        <v>11545783.110755404</v>
      </c>
    </row>
    <row r="209" spans="1:31" x14ac:dyDescent="0.35">
      <c r="A209" s="3">
        <v>2027</v>
      </c>
      <c r="B209" s="3">
        <v>2</v>
      </c>
      <c r="C209" s="3">
        <v>202702</v>
      </c>
      <c r="D209" s="3" t="s">
        <v>72</v>
      </c>
      <c r="E209" s="3" t="s">
        <v>55</v>
      </c>
      <c r="F209" s="1">
        <v>627144.70703106595</v>
      </c>
      <c r="G209" s="1">
        <v>11415749.4335903</v>
      </c>
      <c r="H209" s="1">
        <v>400</v>
      </c>
      <c r="I209" s="4">
        <v>48950105.931378886</v>
      </c>
      <c r="J209" s="4">
        <v>67499523.31466046</v>
      </c>
      <c r="K209" s="4">
        <v>82955037.028535575</v>
      </c>
      <c r="L209" s="4">
        <v>112971</v>
      </c>
      <c r="M209" s="4"/>
      <c r="N209" s="4">
        <v>0</v>
      </c>
      <c r="O209" s="4">
        <v>17597214.206536923</v>
      </c>
      <c r="P209" s="4">
        <v>0</v>
      </c>
      <c r="Q209" s="4">
        <v>17426106</v>
      </c>
      <c r="R209" s="4">
        <v>0</v>
      </c>
      <c r="S209" s="4">
        <v>11386840.37091713</v>
      </c>
      <c r="T209" s="4">
        <v>140102795.60679096</v>
      </c>
      <c r="U209" s="4">
        <v>671614640.20069134</v>
      </c>
      <c r="V209" s="1">
        <v>221582.59182413615</v>
      </c>
      <c r="W209" s="1"/>
      <c r="X209" s="1">
        <v>121610077.61335525</v>
      </c>
      <c r="Y209" s="4">
        <v>140381</v>
      </c>
      <c r="Z209" s="4">
        <v>318149222.83374894</v>
      </c>
      <c r="AA209" s="4">
        <v>149787836.59325519</v>
      </c>
      <c r="AB209" s="1">
        <v>0</v>
      </c>
      <c r="AC209" s="1">
        <v>0</v>
      </c>
      <c r="AD209" s="1">
        <v>39480</v>
      </c>
      <c r="AE209" s="4">
        <v>9938678.7392154112</v>
      </c>
    </row>
    <row r="210" spans="1:31" x14ac:dyDescent="0.35">
      <c r="A210" s="3">
        <v>2027</v>
      </c>
      <c r="B210" s="3">
        <v>3</v>
      </c>
      <c r="C210" s="3">
        <v>202703</v>
      </c>
      <c r="D210" s="3" t="s">
        <v>72</v>
      </c>
      <c r="E210" s="3" t="s">
        <v>55</v>
      </c>
      <c r="F210" s="1">
        <v>582158.03797413397</v>
      </c>
      <c r="G210" s="1">
        <v>10561002.7215086</v>
      </c>
      <c r="H210" s="1">
        <v>400</v>
      </c>
      <c r="I210" s="4">
        <v>53799564.998440273</v>
      </c>
      <c r="J210" s="4">
        <v>62498512.220728308</v>
      </c>
      <c r="K210" s="4">
        <v>80267569.952857673</v>
      </c>
      <c r="L210" s="4">
        <v>109424</v>
      </c>
      <c r="M210" s="4"/>
      <c r="N210" s="4">
        <v>0</v>
      </c>
      <c r="O210" s="4">
        <v>17803111.178926788</v>
      </c>
      <c r="P210" s="4">
        <v>0</v>
      </c>
      <c r="Q210" s="4">
        <v>19261746</v>
      </c>
      <c r="R210" s="4">
        <v>0</v>
      </c>
      <c r="S210" s="4">
        <v>11399522.322032794</v>
      </c>
      <c r="T210" s="4">
        <v>138238189.28752673</v>
      </c>
      <c r="U210" s="4">
        <v>584900292.9424969</v>
      </c>
      <c r="V210" s="1">
        <v>194046.68553892183</v>
      </c>
      <c r="W210" s="1"/>
      <c r="X210" s="1">
        <v>125933172.48700763</v>
      </c>
      <c r="Y210" s="4">
        <v>131372</v>
      </c>
      <c r="Z210" s="4">
        <v>318481953.403862</v>
      </c>
      <c r="AA210" s="4">
        <v>147868317.78548801</v>
      </c>
      <c r="AB210" s="1">
        <v>0</v>
      </c>
      <c r="AC210" s="1">
        <v>0</v>
      </c>
      <c r="AD210" s="1">
        <v>37360</v>
      </c>
      <c r="AE210" s="4">
        <v>9102649.5431838911</v>
      </c>
    </row>
    <row r="211" spans="1:31" x14ac:dyDescent="0.35">
      <c r="A211" s="3">
        <v>2027</v>
      </c>
      <c r="B211" s="3">
        <v>4</v>
      </c>
      <c r="C211" s="3">
        <v>202704</v>
      </c>
      <c r="D211" s="3" t="s">
        <v>72</v>
      </c>
      <c r="E211" s="3" t="s">
        <v>55</v>
      </c>
      <c r="F211" s="1">
        <v>513659.031656406</v>
      </c>
      <c r="G211" s="1">
        <v>9259521.6014717091</v>
      </c>
      <c r="H211" s="1">
        <v>400</v>
      </c>
      <c r="I211" s="4">
        <v>49035586.754872575</v>
      </c>
      <c r="J211" s="4">
        <v>52730743.896734692</v>
      </c>
      <c r="K211" s="4">
        <v>73581616.664859399</v>
      </c>
      <c r="L211" s="4">
        <v>106171</v>
      </c>
      <c r="M211" s="4"/>
      <c r="N211" s="4">
        <v>0</v>
      </c>
      <c r="O211" s="4">
        <v>15839262.486848898</v>
      </c>
      <c r="P211" s="4">
        <v>0</v>
      </c>
      <c r="Q211" s="4">
        <v>15980751</v>
      </c>
      <c r="R211" s="4">
        <v>0</v>
      </c>
      <c r="S211" s="4">
        <v>11620118.593140583</v>
      </c>
      <c r="T211" s="4">
        <v>136027540.39660123</v>
      </c>
      <c r="U211" s="4">
        <v>424674014.68262511</v>
      </c>
      <c r="V211" s="1">
        <v>142004.62110972402</v>
      </c>
      <c r="W211" s="1"/>
      <c r="X211" s="1">
        <v>118232216.38662253</v>
      </c>
      <c r="Y211" s="4">
        <v>122033</v>
      </c>
      <c r="Z211" s="4">
        <v>324617701.93118095</v>
      </c>
      <c r="AA211" s="4">
        <v>145578875.20221463</v>
      </c>
      <c r="AB211" s="1">
        <v>0</v>
      </c>
      <c r="AC211" s="1">
        <v>0</v>
      </c>
      <c r="AD211" s="1">
        <v>29463</v>
      </c>
      <c r="AE211" s="4">
        <v>8608638.3678621762</v>
      </c>
    </row>
    <row r="212" spans="1:31" x14ac:dyDescent="0.35">
      <c r="A212" s="3">
        <v>2027</v>
      </c>
      <c r="B212" s="3">
        <v>5</v>
      </c>
      <c r="C212" s="3">
        <v>202705</v>
      </c>
      <c r="D212" s="3" t="s">
        <v>72</v>
      </c>
      <c r="E212" s="3" t="s">
        <v>55</v>
      </c>
      <c r="F212" s="1">
        <v>473970.769701974</v>
      </c>
      <c r="G212" s="1">
        <v>8505444.6243375</v>
      </c>
      <c r="H212" s="1">
        <v>400</v>
      </c>
      <c r="I212" s="4">
        <v>54550534.112220392</v>
      </c>
      <c r="J212" s="4">
        <v>47992167.328850657</v>
      </c>
      <c r="K212" s="4">
        <v>72645466.0730903</v>
      </c>
      <c r="L212" s="4">
        <v>105256</v>
      </c>
      <c r="M212" s="4"/>
      <c r="N212" s="4">
        <v>0</v>
      </c>
      <c r="O212" s="4">
        <v>18046032.510835554</v>
      </c>
      <c r="P212" s="4">
        <v>0</v>
      </c>
      <c r="Q212" s="4">
        <v>16196809</v>
      </c>
      <c r="R212" s="4">
        <v>0</v>
      </c>
      <c r="S212" s="4">
        <v>11935700.427262155</v>
      </c>
      <c r="T212" s="4">
        <v>140275846.93640205</v>
      </c>
      <c r="U212" s="4">
        <v>337246049.22792393</v>
      </c>
      <c r="V212" s="1">
        <v>113466.22529065216</v>
      </c>
      <c r="W212" s="1"/>
      <c r="X212" s="1">
        <v>125047535.64880525</v>
      </c>
      <c r="Y212" s="4">
        <v>122224</v>
      </c>
      <c r="Z212" s="4">
        <v>333413111.3576318</v>
      </c>
      <c r="AA212" s="4">
        <v>150201012.25537944</v>
      </c>
      <c r="AB212" s="1">
        <v>0</v>
      </c>
      <c r="AC212" s="1">
        <v>0</v>
      </c>
      <c r="AD212" s="1">
        <v>26376</v>
      </c>
      <c r="AE212" s="4">
        <v>7764025.1465579104</v>
      </c>
    </row>
    <row r="213" spans="1:31" x14ac:dyDescent="0.35">
      <c r="A213" s="3">
        <v>2027</v>
      </c>
      <c r="B213" s="3">
        <v>6</v>
      </c>
      <c r="C213" s="3">
        <v>202706</v>
      </c>
      <c r="D213" s="3" t="s">
        <v>72</v>
      </c>
      <c r="E213" s="3" t="s">
        <v>55</v>
      </c>
      <c r="F213" s="1">
        <v>453807.92481239798</v>
      </c>
      <c r="G213" s="1">
        <v>8122350.5714355502</v>
      </c>
      <c r="H213" s="1">
        <v>400</v>
      </c>
      <c r="I213" s="4">
        <v>52791579.717377111</v>
      </c>
      <c r="J213" s="4">
        <v>54943488.939488336</v>
      </c>
      <c r="K213" s="4">
        <v>84363463.023524687</v>
      </c>
      <c r="L213" s="4">
        <v>102688</v>
      </c>
      <c r="M213" s="4"/>
      <c r="N213" s="4">
        <v>0</v>
      </c>
      <c r="O213" s="4">
        <v>21111702.952904288</v>
      </c>
      <c r="P213" s="4">
        <v>0</v>
      </c>
      <c r="Q213" s="4">
        <v>16773737.000000002</v>
      </c>
      <c r="R213" s="4">
        <v>0</v>
      </c>
      <c r="S213" s="4">
        <v>12904395.49943354</v>
      </c>
      <c r="T213" s="4">
        <v>153804114.49847397</v>
      </c>
      <c r="U213" s="4">
        <v>411706385.91209674</v>
      </c>
      <c r="V213" s="1">
        <v>139282.31467350316</v>
      </c>
      <c r="W213" s="1"/>
      <c r="X213" s="1">
        <v>121097075.47518642</v>
      </c>
      <c r="Y213" s="4">
        <v>129917</v>
      </c>
      <c r="Z213" s="4">
        <v>360467352.08830953</v>
      </c>
      <c r="AA213" s="4">
        <v>164764580.0931989</v>
      </c>
      <c r="AB213" s="1">
        <v>0</v>
      </c>
      <c r="AC213" s="1">
        <v>0</v>
      </c>
      <c r="AD213" s="1">
        <v>25123</v>
      </c>
      <c r="AE213" s="4">
        <v>7555113.3413586896</v>
      </c>
    </row>
    <row r="214" spans="1:31" x14ac:dyDescent="0.35">
      <c r="A214" s="3">
        <v>2027</v>
      </c>
      <c r="B214" s="3">
        <v>7</v>
      </c>
      <c r="C214" s="3">
        <v>202707</v>
      </c>
      <c r="D214" s="3" t="s">
        <v>72</v>
      </c>
      <c r="E214" s="3" t="s">
        <v>55</v>
      </c>
      <c r="F214" s="1">
        <v>400915.857046363</v>
      </c>
      <c r="G214" s="1">
        <v>7117401.2838808903</v>
      </c>
      <c r="H214" s="1">
        <v>400</v>
      </c>
      <c r="I214" s="4">
        <v>53542548.83115723</v>
      </c>
      <c r="J214" s="4">
        <v>62296044.218464687</v>
      </c>
      <c r="K214" s="4">
        <v>93474702.074892014</v>
      </c>
      <c r="L214" s="4">
        <v>102145</v>
      </c>
      <c r="M214" s="4"/>
      <c r="N214" s="4">
        <v>0</v>
      </c>
      <c r="O214" s="4">
        <v>21658880.629100025</v>
      </c>
      <c r="P214" s="4">
        <v>0</v>
      </c>
      <c r="Q214" s="4">
        <v>21517529</v>
      </c>
      <c r="R214" s="4">
        <v>0</v>
      </c>
      <c r="S214" s="4">
        <v>12485252.405659193</v>
      </c>
      <c r="T214" s="4">
        <v>158071130.25931367</v>
      </c>
      <c r="U214" s="4">
        <v>507750919.84031254</v>
      </c>
      <c r="V214" s="1">
        <v>172777.06038645672</v>
      </c>
      <c r="W214" s="1"/>
      <c r="X214" s="1">
        <v>118682901.25750332</v>
      </c>
      <c r="Y214" s="4">
        <v>120845</v>
      </c>
      <c r="Z214" s="4">
        <v>348751443.22354215</v>
      </c>
      <c r="AA214" s="4">
        <v>169414909.93832543</v>
      </c>
      <c r="AB214" s="1">
        <v>0</v>
      </c>
      <c r="AC214" s="1">
        <v>0</v>
      </c>
      <c r="AD214" s="1">
        <v>20436</v>
      </c>
      <c r="AE214" s="4">
        <v>6999405.1962520685</v>
      </c>
    </row>
    <row r="215" spans="1:31" x14ac:dyDescent="0.35">
      <c r="A215" s="3">
        <v>2027</v>
      </c>
      <c r="B215" s="3">
        <v>8</v>
      </c>
      <c r="C215" s="3">
        <v>202708</v>
      </c>
      <c r="D215" s="3" t="s">
        <v>72</v>
      </c>
      <c r="E215" s="3" t="s">
        <v>55</v>
      </c>
      <c r="F215" s="1">
        <v>450728.46317953197</v>
      </c>
      <c r="G215" s="1">
        <v>8063840.8004110996</v>
      </c>
      <c r="H215" s="1">
        <v>400</v>
      </c>
      <c r="I215" s="4">
        <v>56394969.330557354</v>
      </c>
      <c r="J215" s="4">
        <v>63877114.668977581</v>
      </c>
      <c r="K215" s="4">
        <v>95592324.374875516</v>
      </c>
      <c r="L215" s="4">
        <v>102465</v>
      </c>
      <c r="M215" s="4"/>
      <c r="N215" s="4">
        <v>0</v>
      </c>
      <c r="O215" s="4">
        <v>21978721.211567733</v>
      </c>
      <c r="P215" s="4">
        <v>0</v>
      </c>
      <c r="Q215" s="4">
        <v>20942039</v>
      </c>
      <c r="R215" s="4">
        <v>0</v>
      </c>
      <c r="S215" s="4">
        <v>13076949.608540514</v>
      </c>
      <c r="T215" s="4">
        <v>160322611.41963142</v>
      </c>
      <c r="U215" s="4">
        <v>524088156.58042568</v>
      </c>
      <c r="V215" s="1">
        <v>179263.38877601255</v>
      </c>
      <c r="W215" s="1"/>
      <c r="X215" s="1">
        <v>127554374.51910722</v>
      </c>
      <c r="Y215" s="4">
        <v>114714</v>
      </c>
      <c r="Z215" s="4">
        <v>365292221.34159172</v>
      </c>
      <c r="AA215" s="4">
        <v>171906234.89118338</v>
      </c>
      <c r="AB215" s="1">
        <v>0</v>
      </c>
      <c r="AC215" s="1">
        <v>0</v>
      </c>
      <c r="AD215" s="1">
        <v>22366</v>
      </c>
      <c r="AE215" s="4">
        <v>7156330.1372933248</v>
      </c>
    </row>
    <row r="216" spans="1:31" x14ac:dyDescent="0.35">
      <c r="A216" s="3">
        <v>2027</v>
      </c>
      <c r="B216" s="3">
        <v>9</v>
      </c>
      <c r="C216" s="3">
        <v>202709</v>
      </c>
      <c r="D216" s="3" t="s">
        <v>72</v>
      </c>
      <c r="E216" s="3" t="s">
        <v>55</v>
      </c>
      <c r="F216" s="1">
        <v>591188.87269526103</v>
      </c>
      <c r="G216" s="1">
        <v>10732588.58121</v>
      </c>
      <c r="H216" s="1">
        <v>400</v>
      </c>
      <c r="I216" s="4">
        <v>46781532.019928269</v>
      </c>
      <c r="J216" s="4">
        <v>61071979.480823874</v>
      </c>
      <c r="K216" s="4">
        <v>92884425.782754898</v>
      </c>
      <c r="L216" s="4">
        <v>108464</v>
      </c>
      <c r="M216" s="4"/>
      <c r="N216" s="4">
        <v>0</v>
      </c>
      <c r="O216" s="4">
        <v>18769268.77395935</v>
      </c>
      <c r="P216" s="4">
        <v>0</v>
      </c>
      <c r="Q216" s="4">
        <v>17511754</v>
      </c>
      <c r="R216" s="4">
        <v>0</v>
      </c>
      <c r="S216" s="4">
        <v>13095946.108093662</v>
      </c>
      <c r="T216" s="4">
        <v>162519116.62300414</v>
      </c>
      <c r="U216" s="4">
        <v>473063052.21443748</v>
      </c>
      <c r="V216" s="1">
        <v>163184.68585913445</v>
      </c>
      <c r="W216" s="1"/>
      <c r="X216" s="1">
        <v>115506316.66595562</v>
      </c>
      <c r="Y216" s="4">
        <v>123428</v>
      </c>
      <c r="Z216" s="4">
        <v>365840312.30648887</v>
      </c>
      <c r="AA216" s="4">
        <v>174337345.1520361</v>
      </c>
      <c r="AB216" s="1">
        <v>0</v>
      </c>
      <c r="AC216" s="1">
        <v>0</v>
      </c>
      <c r="AD216" s="1">
        <v>27360</v>
      </c>
      <c r="AE216" s="4">
        <v>8291897.9923666799</v>
      </c>
    </row>
    <row r="217" spans="1:31" x14ac:dyDescent="0.35">
      <c r="A217" s="3">
        <v>2027</v>
      </c>
      <c r="B217" s="3">
        <v>10</v>
      </c>
      <c r="C217" s="3">
        <v>202710</v>
      </c>
      <c r="D217" s="3" t="s">
        <v>72</v>
      </c>
      <c r="E217" s="3" t="s">
        <v>55</v>
      </c>
      <c r="F217" s="1">
        <v>504462.61433881801</v>
      </c>
      <c r="G217" s="1">
        <v>9084789.6724375393</v>
      </c>
      <c r="H217" s="1">
        <v>400</v>
      </c>
      <c r="I217" s="4">
        <v>56480450.154051036</v>
      </c>
      <c r="J217" s="4">
        <v>50758071.758419335</v>
      </c>
      <c r="K217" s="4">
        <v>80631652.912132174</v>
      </c>
      <c r="L217" s="4">
        <v>114848</v>
      </c>
      <c r="M217" s="4"/>
      <c r="N217" s="4">
        <v>0</v>
      </c>
      <c r="O217" s="4">
        <v>17005198.636054352</v>
      </c>
      <c r="P217" s="4">
        <v>0</v>
      </c>
      <c r="Q217" s="4">
        <v>17058232</v>
      </c>
      <c r="R217" s="4">
        <v>0</v>
      </c>
      <c r="S217" s="4">
        <v>12084281.451661883</v>
      </c>
      <c r="T217" s="4">
        <v>144151753.1188848</v>
      </c>
      <c r="U217" s="4">
        <v>353872719.77357531</v>
      </c>
      <c r="V217" s="1">
        <v>122814.28186439662</v>
      </c>
      <c r="W217" s="1"/>
      <c r="X217" s="1">
        <v>125302548.21810238</v>
      </c>
      <c r="Y217" s="4">
        <v>127937</v>
      </c>
      <c r="Z217" s="4">
        <v>337595854.98195678</v>
      </c>
      <c r="AA217" s="4">
        <v>154702784.86193013</v>
      </c>
      <c r="AB217" s="1">
        <v>0</v>
      </c>
      <c r="AC217" s="1">
        <v>0</v>
      </c>
      <c r="AD217" s="1">
        <v>32920</v>
      </c>
      <c r="AE217" s="4">
        <v>8921562.1683508419</v>
      </c>
    </row>
    <row r="218" spans="1:31" x14ac:dyDescent="0.35">
      <c r="A218" s="3">
        <v>2027</v>
      </c>
      <c r="B218" s="3">
        <v>11</v>
      </c>
      <c r="C218" s="3">
        <v>202711</v>
      </c>
      <c r="D218" s="3" t="s">
        <v>72</v>
      </c>
      <c r="E218" s="3" t="s">
        <v>55</v>
      </c>
      <c r="F218" s="1">
        <v>465809.91044854303</v>
      </c>
      <c r="G218" s="1">
        <v>8350388.2985223308</v>
      </c>
      <c r="H218" s="1">
        <v>400</v>
      </c>
      <c r="I218" s="4">
        <v>49205974.705057979</v>
      </c>
      <c r="J218" s="4">
        <v>47382269.780552916</v>
      </c>
      <c r="K218" s="4">
        <v>71865098.265470743</v>
      </c>
      <c r="L218" s="4">
        <v>116586</v>
      </c>
      <c r="M218" s="4"/>
      <c r="N218" s="4">
        <v>0</v>
      </c>
      <c r="O218" s="4">
        <v>16327262.668572152</v>
      </c>
      <c r="P218" s="4">
        <v>0</v>
      </c>
      <c r="Q218" s="4">
        <v>16147126</v>
      </c>
      <c r="R218" s="4">
        <v>0</v>
      </c>
      <c r="S218" s="4">
        <v>11569343.606910037</v>
      </c>
      <c r="T218" s="4">
        <v>133084441.46858132</v>
      </c>
      <c r="U218" s="4">
        <v>376880821.11668849</v>
      </c>
      <c r="V218" s="1">
        <v>131723.12308408096</v>
      </c>
      <c r="W218" s="1"/>
      <c r="X218" s="1">
        <v>118572556.00886172</v>
      </c>
      <c r="Y218" s="4">
        <v>141972</v>
      </c>
      <c r="Z218" s="4">
        <v>323232492.91848302</v>
      </c>
      <c r="AA218" s="4">
        <v>142885911.05807176</v>
      </c>
      <c r="AB218" s="1">
        <v>0</v>
      </c>
      <c r="AC218" s="1">
        <v>0</v>
      </c>
      <c r="AD218" s="1">
        <v>32240</v>
      </c>
      <c r="AE218" s="4">
        <v>9296842.2452418935</v>
      </c>
    </row>
    <row r="219" spans="1:31" x14ac:dyDescent="0.35">
      <c r="A219" s="3">
        <v>2027</v>
      </c>
      <c r="B219" s="3">
        <v>12</v>
      </c>
      <c r="C219" s="3">
        <v>202712</v>
      </c>
      <c r="D219" s="3" t="s">
        <v>72</v>
      </c>
      <c r="E219" s="3" t="s">
        <v>55</v>
      </c>
      <c r="F219" s="1">
        <v>623571.76481627603</v>
      </c>
      <c r="G219" s="1">
        <v>11347863.5315092</v>
      </c>
      <c r="H219" s="1">
        <v>400</v>
      </c>
      <c r="I219" s="4">
        <v>46781532.019928269</v>
      </c>
      <c r="J219" s="4">
        <v>58532746.417499423</v>
      </c>
      <c r="K219" s="4">
        <v>78172340.014865354</v>
      </c>
      <c r="L219" s="4">
        <v>122595</v>
      </c>
      <c r="M219" s="4"/>
      <c r="N219" s="4">
        <v>0</v>
      </c>
      <c r="O219" s="4">
        <v>17858024.654247582</v>
      </c>
      <c r="P219" s="4">
        <v>0</v>
      </c>
      <c r="Q219" s="4">
        <v>20131315</v>
      </c>
      <c r="R219" s="4">
        <v>0</v>
      </c>
      <c r="S219" s="4">
        <v>11451481.4380344</v>
      </c>
      <c r="T219" s="4">
        <v>141592189.36953345</v>
      </c>
      <c r="U219" s="4">
        <v>545979636.71105242</v>
      </c>
      <c r="V219" s="1">
        <v>191624.53868414418</v>
      </c>
      <c r="W219" s="1"/>
      <c r="X219" s="1">
        <v>117095444.45960188</v>
      </c>
      <c r="Y219" s="4">
        <v>139523</v>
      </c>
      <c r="Z219" s="4">
        <v>319959289.1646964</v>
      </c>
      <c r="AA219" s="4">
        <v>152082787.31050548</v>
      </c>
      <c r="AB219" s="1">
        <v>0</v>
      </c>
      <c r="AC219" s="1">
        <v>0</v>
      </c>
      <c r="AD219" s="1">
        <v>38960</v>
      </c>
      <c r="AE219" s="4">
        <v>10554492.892529689</v>
      </c>
    </row>
    <row r="220" spans="1:31" x14ac:dyDescent="0.35">
      <c r="A220" s="3">
        <v>2028</v>
      </c>
      <c r="B220" s="3">
        <v>1</v>
      </c>
      <c r="C220" s="3">
        <v>202801</v>
      </c>
      <c r="D220" s="3" t="s">
        <v>72</v>
      </c>
      <c r="E220" s="3" t="s">
        <v>55</v>
      </c>
      <c r="F220" s="1">
        <v>660014.49222756503</v>
      </c>
      <c r="G220" s="1">
        <v>12040275.3523237</v>
      </c>
      <c r="H220" s="1">
        <v>400</v>
      </c>
      <c r="I220" s="4">
        <v>54173615.313325405</v>
      </c>
      <c r="J220" s="4">
        <v>69936323.744290635</v>
      </c>
      <c r="K220" s="4">
        <v>86354014.863135591</v>
      </c>
      <c r="L220" s="4">
        <v>125387</v>
      </c>
      <c r="M220" s="4"/>
      <c r="N220" s="4">
        <v>0</v>
      </c>
      <c r="O220" s="4">
        <v>19683220.609887842</v>
      </c>
      <c r="P220" s="4">
        <v>0</v>
      </c>
      <c r="Q220" s="4">
        <v>20876795</v>
      </c>
      <c r="R220" s="4">
        <v>0</v>
      </c>
      <c r="S220" s="4">
        <v>11524008.538547669</v>
      </c>
      <c r="T220" s="4">
        <v>146863455.32657057</v>
      </c>
      <c r="U220" s="4">
        <v>716195274.18868315</v>
      </c>
      <c r="V220" s="1">
        <v>252479.53553912207</v>
      </c>
      <c r="W220" s="1"/>
      <c r="X220" s="1">
        <v>128053610.2021265</v>
      </c>
      <c r="Y220" s="4">
        <v>155336</v>
      </c>
      <c r="Z220" s="4">
        <v>321990631.63358104</v>
      </c>
      <c r="AA220" s="4">
        <v>157812534.95951977</v>
      </c>
      <c r="AB220" s="1">
        <v>0</v>
      </c>
      <c r="AC220" s="1">
        <v>0</v>
      </c>
      <c r="AD220" s="1">
        <v>42600</v>
      </c>
      <c r="AE220" s="4">
        <v>11314867.448540296</v>
      </c>
    </row>
    <row r="221" spans="1:31" x14ac:dyDescent="0.35">
      <c r="A221" s="3">
        <v>2028</v>
      </c>
      <c r="B221" s="3">
        <v>2</v>
      </c>
      <c r="C221" s="3">
        <v>202802</v>
      </c>
      <c r="D221" s="3" t="s">
        <v>72</v>
      </c>
      <c r="E221" s="3" t="s">
        <v>55</v>
      </c>
      <c r="F221" s="1">
        <v>624762.33259456104</v>
      </c>
      <c r="G221" s="1">
        <v>11370484.319296701</v>
      </c>
      <c r="H221" s="1">
        <v>400</v>
      </c>
      <c r="I221" s="4">
        <v>48950105.931378886</v>
      </c>
      <c r="J221" s="4">
        <v>67228932.975536153</v>
      </c>
      <c r="K221" s="4">
        <v>82603304.542587444</v>
      </c>
      <c r="L221" s="4">
        <v>112971</v>
      </c>
      <c r="M221" s="4"/>
      <c r="N221" s="4">
        <v>0</v>
      </c>
      <c r="O221" s="4">
        <v>17704148.033020385</v>
      </c>
      <c r="P221" s="4">
        <v>0</v>
      </c>
      <c r="Q221" s="4">
        <v>17512635</v>
      </c>
      <c r="R221" s="4">
        <v>0</v>
      </c>
      <c r="S221" s="4">
        <v>11407328.551430104</v>
      </c>
      <c r="T221" s="4">
        <v>139694010.81613815</v>
      </c>
      <c r="U221" s="4">
        <v>672766036.78766108</v>
      </c>
      <c r="V221" s="1">
        <v>238744.47876427288</v>
      </c>
      <c r="W221" s="1"/>
      <c r="X221" s="1">
        <v>121328387.61335525</v>
      </c>
      <c r="Y221" s="4">
        <v>140381</v>
      </c>
      <c r="Z221" s="4">
        <v>318721092.73678404</v>
      </c>
      <c r="AA221" s="4">
        <v>150179282.27492216</v>
      </c>
      <c r="AB221" s="1">
        <v>0</v>
      </c>
      <c r="AC221" s="1">
        <v>0</v>
      </c>
      <c r="AD221" s="1">
        <v>39480</v>
      </c>
      <c r="AE221" s="4">
        <v>9739905.1644311026</v>
      </c>
    </row>
    <row r="222" spans="1:31" x14ac:dyDescent="0.35">
      <c r="A222" s="3">
        <v>2028</v>
      </c>
      <c r="B222" s="3">
        <v>3</v>
      </c>
      <c r="C222" s="3">
        <v>202803</v>
      </c>
      <c r="D222" s="3" t="s">
        <v>72</v>
      </c>
      <c r="E222" s="3" t="s">
        <v>55</v>
      </c>
      <c r="F222" s="1">
        <v>579946.557255049</v>
      </c>
      <c r="G222" s="1">
        <v>10518984.587845899</v>
      </c>
      <c r="H222" s="1">
        <v>400</v>
      </c>
      <c r="I222" s="4">
        <v>53799564.998440273</v>
      </c>
      <c r="J222" s="4">
        <v>63660052.360762715</v>
      </c>
      <c r="K222" s="4">
        <v>81735434.429669634</v>
      </c>
      <c r="L222" s="4">
        <v>109424</v>
      </c>
      <c r="M222" s="4"/>
      <c r="N222" s="4">
        <v>0</v>
      </c>
      <c r="O222" s="4">
        <v>17911296.189311329</v>
      </c>
      <c r="P222" s="4">
        <v>0</v>
      </c>
      <c r="Q222" s="4">
        <v>19358216</v>
      </c>
      <c r="R222" s="4">
        <v>0</v>
      </c>
      <c r="S222" s="4">
        <v>11420010.157056907</v>
      </c>
      <c r="T222" s="4">
        <v>137830695.2347641</v>
      </c>
      <c r="U222" s="4">
        <v>601201751.55441689</v>
      </c>
      <c r="V222" s="1">
        <v>214432.7707051551</v>
      </c>
      <c r="W222" s="1"/>
      <c r="X222" s="1">
        <v>125650892.48700763</v>
      </c>
      <c r="Y222" s="4">
        <v>131372</v>
      </c>
      <c r="Z222" s="4">
        <v>319053790.57056445</v>
      </c>
      <c r="AA222" s="4">
        <v>148250597.12803167</v>
      </c>
      <c r="AB222" s="1">
        <v>0</v>
      </c>
      <c r="AC222" s="1">
        <v>0</v>
      </c>
      <c r="AD222" s="1">
        <v>37360</v>
      </c>
      <c r="AE222" s="4">
        <v>8920596.552320214</v>
      </c>
    </row>
    <row r="223" spans="1:31" x14ac:dyDescent="0.35">
      <c r="A223" s="3">
        <v>2028</v>
      </c>
      <c r="B223" s="3">
        <v>4</v>
      </c>
      <c r="C223" s="3">
        <v>202804</v>
      </c>
      <c r="D223" s="3" t="s">
        <v>72</v>
      </c>
      <c r="E223" s="3" t="s">
        <v>55</v>
      </c>
      <c r="F223" s="1">
        <v>511707.76246385998</v>
      </c>
      <c r="G223" s="1">
        <v>9222447.4868133292</v>
      </c>
      <c r="H223" s="1">
        <v>400</v>
      </c>
      <c r="I223" s="4">
        <v>49035586.754872575</v>
      </c>
      <c r="J223" s="4">
        <v>52564975.556905307</v>
      </c>
      <c r="K223" s="4">
        <v>73321917.065190047</v>
      </c>
      <c r="L223" s="4">
        <v>106171</v>
      </c>
      <c r="M223" s="4"/>
      <c r="N223" s="4">
        <v>0</v>
      </c>
      <c r="O223" s="4">
        <v>15935513.684709836</v>
      </c>
      <c r="P223" s="4">
        <v>0</v>
      </c>
      <c r="Q223" s="4">
        <v>16060323</v>
      </c>
      <c r="R223" s="4">
        <v>0</v>
      </c>
      <c r="S223" s="4">
        <v>11640902.857608562</v>
      </c>
      <c r="T223" s="4">
        <v>135621058.72756159</v>
      </c>
      <c r="U223" s="4">
        <v>424932054.18279332</v>
      </c>
      <c r="V223" s="1">
        <v>152688.12122485376</v>
      </c>
      <c r="W223" s="1"/>
      <c r="X223" s="1">
        <v>117949406.38662253</v>
      </c>
      <c r="Y223" s="4">
        <v>122033</v>
      </c>
      <c r="Z223" s="4">
        <v>325198403.78137702</v>
      </c>
      <c r="AA223" s="4">
        <v>145950607.01648742</v>
      </c>
      <c r="AB223" s="1">
        <v>0</v>
      </c>
      <c r="AC223" s="1">
        <v>0</v>
      </c>
      <c r="AD223" s="1">
        <v>29463</v>
      </c>
      <c r="AE223" s="4">
        <v>8436465.6005049329</v>
      </c>
    </row>
    <row r="224" spans="1:31" x14ac:dyDescent="0.35">
      <c r="A224" s="3">
        <v>2028</v>
      </c>
      <c r="B224" s="3">
        <v>5</v>
      </c>
      <c r="C224" s="3">
        <v>202805</v>
      </c>
      <c r="D224" s="3" t="s">
        <v>72</v>
      </c>
      <c r="E224" s="3" t="s">
        <v>55</v>
      </c>
      <c r="F224" s="1">
        <v>472170.26683121797</v>
      </c>
      <c r="G224" s="1">
        <v>8471235.0697931405</v>
      </c>
      <c r="H224" s="1">
        <v>400</v>
      </c>
      <c r="I224" s="4">
        <v>54550534.112220392</v>
      </c>
      <c r="J224" s="4">
        <v>47860121.845164031</v>
      </c>
      <c r="K224" s="4">
        <v>72419466.123357818</v>
      </c>
      <c r="L224" s="4">
        <v>105256</v>
      </c>
      <c r="M224" s="4"/>
      <c r="N224" s="4">
        <v>0</v>
      </c>
      <c r="O224" s="4">
        <v>18155693.692803308</v>
      </c>
      <c r="P224" s="4">
        <v>0</v>
      </c>
      <c r="Q224" s="4">
        <v>16278553</v>
      </c>
      <c r="R224" s="4">
        <v>0</v>
      </c>
      <c r="S224" s="4">
        <v>11956485.037218995</v>
      </c>
      <c r="T224" s="4">
        <v>139780764.0958252</v>
      </c>
      <c r="U224" s="4">
        <v>337355745.07036138</v>
      </c>
      <c r="V224" s="1">
        <v>121911.39700823912</v>
      </c>
      <c r="W224" s="1"/>
      <c r="X224" s="1">
        <v>124764215.64880525</v>
      </c>
      <c r="Y224" s="4">
        <v>122224</v>
      </c>
      <c r="Z224" s="4">
        <v>333993810.77801418</v>
      </c>
      <c r="AA224" s="4">
        <v>150502947.5128423</v>
      </c>
      <c r="AB224" s="1">
        <v>0</v>
      </c>
      <c r="AC224" s="1">
        <v>0</v>
      </c>
      <c r="AD224" s="1">
        <v>26376</v>
      </c>
      <c r="AE224" s="4">
        <v>7608744.6436267523</v>
      </c>
    </row>
    <row r="225" spans="1:31" x14ac:dyDescent="0.35">
      <c r="A225" s="3">
        <v>2028</v>
      </c>
      <c r="B225" s="3">
        <v>6</v>
      </c>
      <c r="C225" s="3">
        <v>202806</v>
      </c>
      <c r="D225" s="3" t="s">
        <v>72</v>
      </c>
      <c r="E225" s="3" t="s">
        <v>55</v>
      </c>
      <c r="F225" s="1">
        <v>452084.01582132198</v>
      </c>
      <c r="G225" s="1">
        <v>8089596.3006051108</v>
      </c>
      <c r="H225" s="1">
        <v>400</v>
      </c>
      <c r="I225" s="4">
        <v>52791579.717377111</v>
      </c>
      <c r="J225" s="4">
        <v>54792191.733870052</v>
      </c>
      <c r="K225" s="4">
        <v>84102821.040484935</v>
      </c>
      <c r="L225" s="4">
        <v>102688</v>
      </c>
      <c r="M225" s="4"/>
      <c r="N225" s="4">
        <v>0</v>
      </c>
      <c r="O225" s="4">
        <v>21239993.43990067</v>
      </c>
      <c r="P225" s="4">
        <v>0</v>
      </c>
      <c r="Q225" s="4">
        <v>16857528</v>
      </c>
      <c r="R225" s="4">
        <v>0</v>
      </c>
      <c r="S225" s="4">
        <v>12925179.763901519</v>
      </c>
      <c r="T225" s="4">
        <v>153268159.0303537</v>
      </c>
      <c r="U225" s="4">
        <v>412063062.55669004</v>
      </c>
      <c r="V225" s="1">
        <v>149661.12401628323</v>
      </c>
      <c r="W225" s="1"/>
      <c r="X225" s="1">
        <v>120813155.47518642</v>
      </c>
      <c r="Y225" s="4">
        <v>129917</v>
      </c>
      <c r="Z225" s="4">
        <v>361048027.99106109</v>
      </c>
      <c r="AA225" s="4">
        <v>165101032.36839953</v>
      </c>
      <c r="AB225" s="1">
        <v>0</v>
      </c>
      <c r="AC225" s="1">
        <v>0</v>
      </c>
      <c r="AD225" s="1">
        <v>25123</v>
      </c>
      <c r="AE225" s="4">
        <v>7404011.0745315161</v>
      </c>
    </row>
    <row r="226" spans="1:31" x14ac:dyDescent="0.35">
      <c r="A226" s="3">
        <v>2028</v>
      </c>
      <c r="B226" s="3">
        <v>7</v>
      </c>
      <c r="C226" s="3">
        <v>202807</v>
      </c>
      <c r="D226" s="3" t="s">
        <v>72</v>
      </c>
      <c r="E226" s="3" t="s">
        <v>55</v>
      </c>
      <c r="F226" s="1">
        <v>399392.87251295499</v>
      </c>
      <c r="G226" s="1">
        <v>7088464.5777461501</v>
      </c>
      <c r="H226" s="1">
        <v>400</v>
      </c>
      <c r="I226" s="4">
        <v>53542548.83115723</v>
      </c>
      <c r="J226" s="4">
        <v>62111195.214979261</v>
      </c>
      <c r="K226" s="4">
        <v>93164068.256829694</v>
      </c>
      <c r="L226" s="4">
        <v>102145</v>
      </c>
      <c r="M226" s="4"/>
      <c r="N226" s="4">
        <v>0</v>
      </c>
      <c r="O226" s="4">
        <v>21790496.176642649</v>
      </c>
      <c r="P226" s="4">
        <v>0</v>
      </c>
      <c r="Q226" s="4">
        <v>21624776</v>
      </c>
      <c r="R226" s="4">
        <v>0</v>
      </c>
      <c r="S226" s="4">
        <v>12506002.812218664</v>
      </c>
      <c r="T226" s="4">
        <v>157523254.66814166</v>
      </c>
      <c r="U226" s="4">
        <v>508456715.83202535</v>
      </c>
      <c r="V226" s="1">
        <v>185665.10524962895</v>
      </c>
      <c r="W226" s="1"/>
      <c r="X226" s="1">
        <v>118398401.25750332</v>
      </c>
      <c r="Y226" s="4">
        <v>120845</v>
      </c>
      <c r="Z226" s="4">
        <v>349331171.56095767</v>
      </c>
      <c r="AA226" s="4">
        <v>169761189.00302777</v>
      </c>
      <c r="AB226" s="1">
        <v>0</v>
      </c>
      <c r="AC226" s="1">
        <v>0</v>
      </c>
      <c r="AD226" s="1">
        <v>20436</v>
      </c>
      <c r="AE226" s="4">
        <v>6859417.0923270267</v>
      </c>
    </row>
    <row r="227" spans="1:31" x14ac:dyDescent="0.35">
      <c r="A227" s="3">
        <v>2028</v>
      </c>
      <c r="B227" s="3">
        <v>8</v>
      </c>
      <c r="C227" s="3">
        <v>202808</v>
      </c>
      <c r="D227" s="3" t="s">
        <v>72</v>
      </c>
      <c r="E227" s="3" t="s">
        <v>55</v>
      </c>
      <c r="F227" s="1">
        <v>449016.25233497599</v>
      </c>
      <c r="G227" s="1">
        <v>8031308.7943645492</v>
      </c>
      <c r="H227" s="1">
        <v>400</v>
      </c>
      <c r="I227" s="4">
        <v>56394969.330557354</v>
      </c>
      <c r="J227" s="4">
        <v>63687422.538600735</v>
      </c>
      <c r="K227" s="4">
        <v>95275214.675154895</v>
      </c>
      <c r="L227" s="4">
        <v>102465</v>
      </c>
      <c r="M227" s="4"/>
      <c r="N227" s="4">
        <v>0</v>
      </c>
      <c r="O227" s="4">
        <v>22112280.349552944</v>
      </c>
      <c r="P227" s="4">
        <v>0</v>
      </c>
      <c r="Q227" s="4">
        <v>21046586</v>
      </c>
      <c r="R227" s="4">
        <v>0</v>
      </c>
      <c r="S227" s="4">
        <v>13097700.015099987</v>
      </c>
      <c r="T227" s="4">
        <v>159770800.07387</v>
      </c>
      <c r="U227" s="4">
        <v>524872304.78234708</v>
      </c>
      <c r="V227" s="1">
        <v>192569.98276725932</v>
      </c>
      <c r="W227" s="1"/>
      <c r="X227" s="1">
        <v>127269384.51910724</v>
      </c>
      <c r="Y227" s="4">
        <v>114714</v>
      </c>
      <c r="Z227" s="4">
        <v>365871956.87681127</v>
      </c>
      <c r="AA227" s="4">
        <v>172257760.32052776</v>
      </c>
      <c r="AB227" s="1">
        <v>0</v>
      </c>
      <c r="AC227" s="1">
        <v>0</v>
      </c>
      <c r="AD227" s="1">
        <v>22366</v>
      </c>
      <c r="AE227" s="4">
        <v>7013203.5345474584</v>
      </c>
    </row>
    <row r="228" spans="1:31" x14ac:dyDescent="0.35">
      <c r="A228" s="3">
        <v>2028</v>
      </c>
      <c r="B228" s="3">
        <v>9</v>
      </c>
      <c r="C228" s="3">
        <v>202809</v>
      </c>
      <c r="D228" s="3" t="s">
        <v>72</v>
      </c>
      <c r="E228" s="3" t="s">
        <v>55</v>
      </c>
      <c r="F228" s="1">
        <v>588943.08597065799</v>
      </c>
      <c r="G228" s="1">
        <v>10689918.633442501</v>
      </c>
      <c r="H228" s="1">
        <v>400</v>
      </c>
      <c r="I228" s="4">
        <v>46781532.019928269</v>
      </c>
      <c r="J228" s="4">
        <v>60912079.061521746</v>
      </c>
      <c r="K228" s="4">
        <v>92613395.315426856</v>
      </c>
      <c r="L228" s="4">
        <v>108464</v>
      </c>
      <c r="M228" s="4"/>
      <c r="N228" s="4">
        <v>0</v>
      </c>
      <c r="O228" s="4">
        <v>18883324.880041778</v>
      </c>
      <c r="P228" s="4">
        <v>0</v>
      </c>
      <c r="Q228" s="4">
        <v>17599655</v>
      </c>
      <c r="R228" s="4">
        <v>0</v>
      </c>
      <c r="S228" s="4">
        <v>13116696.860141994</v>
      </c>
      <c r="T228" s="4">
        <v>161966619.0069823</v>
      </c>
      <c r="U228" s="4">
        <v>473691497.04433811</v>
      </c>
      <c r="V228" s="1">
        <v>175188.5220019836</v>
      </c>
      <c r="W228" s="1"/>
      <c r="X228" s="1">
        <v>115220866.66595562</v>
      </c>
      <c r="Y228" s="4">
        <v>123428</v>
      </c>
      <c r="Z228" s="4">
        <v>366420073.54479557</v>
      </c>
      <c r="AA228" s="4">
        <v>174695377.42414653</v>
      </c>
      <c r="AB228" s="1">
        <v>0</v>
      </c>
      <c r="AC228" s="1">
        <v>0</v>
      </c>
      <c r="AD228" s="1">
        <v>27360</v>
      </c>
      <c r="AE228" s="4">
        <v>8126060.0325193461</v>
      </c>
    </row>
    <row r="229" spans="1:31" x14ac:dyDescent="0.35">
      <c r="A229" s="3">
        <v>2028</v>
      </c>
      <c r="B229" s="3">
        <v>10</v>
      </c>
      <c r="C229" s="3">
        <v>202810</v>
      </c>
      <c r="D229" s="3" t="s">
        <v>72</v>
      </c>
      <c r="E229" s="3" t="s">
        <v>55</v>
      </c>
      <c r="F229" s="1">
        <v>502546.28016091703</v>
      </c>
      <c r="G229" s="1">
        <v>9048379.3230574206</v>
      </c>
      <c r="H229" s="1">
        <v>400</v>
      </c>
      <c r="I229" s="4">
        <v>56480450.154051036</v>
      </c>
      <c r="J229" s="4">
        <v>50648538.931928545</v>
      </c>
      <c r="K229" s="4">
        <v>80439937.008595511</v>
      </c>
      <c r="L229" s="4">
        <v>114848</v>
      </c>
      <c r="M229" s="4"/>
      <c r="N229" s="4">
        <v>0</v>
      </c>
      <c r="O229" s="4">
        <v>17108534.933431987</v>
      </c>
      <c r="P229" s="4">
        <v>0</v>
      </c>
      <c r="Q229" s="4">
        <v>17143825</v>
      </c>
      <c r="R229" s="4">
        <v>0</v>
      </c>
      <c r="S229" s="4">
        <v>12099671.253033685</v>
      </c>
      <c r="T229" s="4">
        <v>143658040.24851164</v>
      </c>
      <c r="U229" s="4">
        <v>354126354.0347051</v>
      </c>
      <c r="V229" s="1">
        <v>131710.47679162439</v>
      </c>
      <c r="W229" s="1"/>
      <c r="X229" s="1">
        <v>125016548.21810238</v>
      </c>
      <c r="Y229" s="4">
        <v>127937</v>
      </c>
      <c r="Z229" s="4">
        <v>338025832.60292757</v>
      </c>
      <c r="AA229" s="4">
        <v>155011891.33181047</v>
      </c>
      <c r="AB229" s="1">
        <v>0</v>
      </c>
      <c r="AC229" s="1">
        <v>0</v>
      </c>
      <c r="AD229" s="1">
        <v>32920</v>
      </c>
      <c r="AE229" s="4">
        <v>8743130.9249838255</v>
      </c>
    </row>
    <row r="230" spans="1:31" x14ac:dyDescent="0.35">
      <c r="A230" s="3">
        <v>2028</v>
      </c>
      <c r="B230" s="3">
        <v>11</v>
      </c>
      <c r="C230" s="3">
        <v>202811</v>
      </c>
      <c r="D230" s="3" t="s">
        <v>72</v>
      </c>
      <c r="E230" s="3" t="s">
        <v>55</v>
      </c>
      <c r="F230" s="1">
        <v>464040.40875223302</v>
      </c>
      <c r="G230" s="1">
        <v>8316767.7662924305</v>
      </c>
      <c r="H230" s="1">
        <v>400</v>
      </c>
      <c r="I230" s="4">
        <v>49205974.705057979</v>
      </c>
      <c r="J230" s="4">
        <v>47247650.055964433</v>
      </c>
      <c r="K230" s="4">
        <v>71643909.548039988</v>
      </c>
      <c r="L230" s="4">
        <v>116586</v>
      </c>
      <c r="M230" s="4"/>
      <c r="N230" s="4">
        <v>0</v>
      </c>
      <c r="O230" s="4">
        <v>16426479.320290945</v>
      </c>
      <c r="P230" s="4">
        <v>0</v>
      </c>
      <c r="Q230" s="4">
        <v>16227700</v>
      </c>
      <c r="R230" s="4">
        <v>0</v>
      </c>
      <c r="S230" s="4">
        <v>11584733.408281837</v>
      </c>
      <c r="T230" s="4">
        <v>132699505.08711895</v>
      </c>
      <c r="U230" s="4">
        <v>377019432.45265484</v>
      </c>
      <c r="V230" s="1">
        <v>141153.67097093951</v>
      </c>
      <c r="W230" s="1"/>
      <c r="X230" s="1">
        <v>118286076.00886171</v>
      </c>
      <c r="Y230" s="4">
        <v>141972</v>
      </c>
      <c r="Z230" s="4">
        <v>323662491.03388077</v>
      </c>
      <c r="AA230" s="4">
        <v>143242320.03658357</v>
      </c>
      <c r="AB230" s="1">
        <v>0</v>
      </c>
      <c r="AC230" s="1">
        <v>0</v>
      </c>
      <c r="AD230" s="1">
        <v>32240</v>
      </c>
      <c r="AE230" s="4">
        <v>9110905.4003370553</v>
      </c>
    </row>
    <row r="231" spans="1:31" x14ac:dyDescent="0.35">
      <c r="A231" s="3">
        <v>2028</v>
      </c>
      <c r="B231" s="3">
        <v>12</v>
      </c>
      <c r="C231" s="3">
        <v>202812</v>
      </c>
      <c r="D231" s="3" t="s">
        <v>72</v>
      </c>
      <c r="E231" s="3" t="s">
        <v>55</v>
      </c>
      <c r="F231" s="1">
        <v>621202.96314232505</v>
      </c>
      <c r="G231" s="1">
        <v>11302856.2997042</v>
      </c>
      <c r="H231" s="1">
        <v>400</v>
      </c>
      <c r="I231" s="4">
        <v>46781532.019928269</v>
      </c>
      <c r="J231" s="4">
        <v>58327837.529194623</v>
      </c>
      <c r="K231" s="4">
        <v>77879654.163882062</v>
      </c>
      <c r="L231" s="4">
        <v>122595</v>
      </c>
      <c r="M231" s="4"/>
      <c r="N231" s="4">
        <v>0</v>
      </c>
      <c r="O231" s="4">
        <v>17966543.35995302</v>
      </c>
      <c r="P231" s="4">
        <v>0</v>
      </c>
      <c r="Q231" s="4">
        <v>20231666</v>
      </c>
      <c r="R231" s="4">
        <v>0</v>
      </c>
      <c r="S231" s="4">
        <v>11466871.239406198</v>
      </c>
      <c r="T231" s="4">
        <v>141190686.85276031</v>
      </c>
      <c r="U231" s="4">
        <v>546461843.75505936</v>
      </c>
      <c r="V231" s="1">
        <v>205362.95164965294</v>
      </c>
      <c r="W231" s="1"/>
      <c r="X231" s="1">
        <v>116808554.45960188</v>
      </c>
      <c r="Y231" s="4">
        <v>139523</v>
      </c>
      <c r="Z231" s="4">
        <v>320389306.64493251</v>
      </c>
      <c r="AA231" s="4">
        <v>152463787.64039853</v>
      </c>
      <c r="AB231" s="1">
        <v>0</v>
      </c>
      <c r="AC231" s="1">
        <v>0</v>
      </c>
      <c r="AD231" s="1">
        <v>38960</v>
      </c>
      <c r="AE231" s="4">
        <v>10343403.034679094</v>
      </c>
    </row>
    <row r="232" spans="1:31" x14ac:dyDescent="0.35">
      <c r="A232" s="3">
        <v>2029</v>
      </c>
      <c r="B232" s="3">
        <v>1</v>
      </c>
      <c r="C232" s="3">
        <v>202901</v>
      </c>
      <c r="D232" s="3" t="s">
        <v>72</v>
      </c>
      <c r="E232" s="3" t="s">
        <v>55</v>
      </c>
      <c r="F232" s="1">
        <v>658316.42535232496</v>
      </c>
      <c r="G232" s="1">
        <v>12008012.081694201</v>
      </c>
      <c r="H232" s="1">
        <v>400</v>
      </c>
      <c r="I232" s="4">
        <v>54173615.313325405</v>
      </c>
      <c r="J232" s="4">
        <v>69656939.635170966</v>
      </c>
      <c r="K232" s="4">
        <v>85987660.371719852</v>
      </c>
      <c r="L232" s="4">
        <v>125387</v>
      </c>
      <c r="M232" s="4"/>
      <c r="N232" s="4">
        <v>0</v>
      </c>
      <c r="O232" s="4">
        <v>19790976.8352338</v>
      </c>
      <c r="P232" s="4">
        <v>0</v>
      </c>
      <c r="Q232" s="4">
        <v>20980917</v>
      </c>
      <c r="R232" s="4">
        <v>0</v>
      </c>
      <c r="S232" s="4">
        <v>11537888.208102291</v>
      </c>
      <c r="T232" s="4">
        <v>146449828.14987507</v>
      </c>
      <c r="U232" s="4">
        <v>717096250.90278006</v>
      </c>
      <c r="V232" s="1">
        <v>270570.37506649439</v>
      </c>
      <c r="W232" s="1"/>
      <c r="X232" s="1">
        <v>127766310.2021265</v>
      </c>
      <c r="Y232" s="4">
        <v>155336</v>
      </c>
      <c r="Z232" s="4">
        <v>322378453.19245934</v>
      </c>
      <c r="AA232" s="4">
        <v>158206949.7723563</v>
      </c>
      <c r="AB232" s="1">
        <v>0</v>
      </c>
      <c r="AC232" s="1">
        <v>0</v>
      </c>
      <c r="AD232" s="1">
        <v>42600</v>
      </c>
      <c r="AE232" s="4">
        <v>11088570.09956949</v>
      </c>
    </row>
    <row r="233" spans="1:31" x14ac:dyDescent="0.35">
      <c r="A233" s="3">
        <v>2029</v>
      </c>
      <c r="B233" s="3">
        <v>2</v>
      </c>
      <c r="C233" s="3">
        <v>202902</v>
      </c>
      <c r="D233" s="3" t="s">
        <v>72</v>
      </c>
      <c r="E233" s="3" t="s">
        <v>55</v>
      </c>
      <c r="F233" s="1">
        <v>623154.96149230597</v>
      </c>
      <c r="G233" s="1">
        <v>11339944.268353799</v>
      </c>
      <c r="H233" s="1">
        <v>400</v>
      </c>
      <c r="I233" s="4">
        <v>48950105.931378886</v>
      </c>
      <c r="J233" s="4">
        <v>66960265.908520475</v>
      </c>
      <c r="K233" s="4">
        <v>82246551.14216195</v>
      </c>
      <c r="L233" s="4">
        <v>112971</v>
      </c>
      <c r="M233" s="4"/>
      <c r="N233" s="4">
        <v>0</v>
      </c>
      <c r="O233" s="4">
        <v>17801069.781895466</v>
      </c>
      <c r="P233" s="4">
        <v>0</v>
      </c>
      <c r="Q233" s="4">
        <v>17600687</v>
      </c>
      <c r="R233" s="4">
        <v>0</v>
      </c>
      <c r="S233" s="4">
        <v>11421207.875495866</v>
      </c>
      <c r="T233" s="4">
        <v>139298348.32774004</v>
      </c>
      <c r="U233" s="4">
        <v>673704046.97755492</v>
      </c>
      <c r="V233" s="1">
        <v>255778.53926720566</v>
      </c>
      <c r="W233" s="1"/>
      <c r="X233" s="1">
        <v>121040637.61335525</v>
      </c>
      <c r="Y233" s="4">
        <v>140381</v>
      </c>
      <c r="Z233" s="4">
        <v>319109499.63421375</v>
      </c>
      <c r="AA233" s="4">
        <v>150551494.16378769</v>
      </c>
      <c r="AB233" s="1">
        <v>0</v>
      </c>
      <c r="AC233" s="1">
        <v>0</v>
      </c>
      <c r="AD233" s="1">
        <v>39480</v>
      </c>
      <c r="AE233" s="4">
        <v>9545107.06114248</v>
      </c>
    </row>
    <row r="234" spans="1:31" x14ac:dyDescent="0.35">
      <c r="A234" s="3">
        <v>2029</v>
      </c>
      <c r="B234" s="3">
        <v>3</v>
      </c>
      <c r="C234" s="3">
        <v>202903</v>
      </c>
      <c r="D234" s="3" t="s">
        <v>72</v>
      </c>
      <c r="E234" s="3" t="s">
        <v>55</v>
      </c>
      <c r="F234" s="1">
        <v>578454.48692950106</v>
      </c>
      <c r="G234" s="1">
        <v>10490635.2516605</v>
      </c>
      <c r="H234" s="1">
        <v>400</v>
      </c>
      <c r="I234" s="4">
        <v>53799564.998440273</v>
      </c>
      <c r="J234" s="4">
        <v>62028924.274130031</v>
      </c>
      <c r="K234" s="4">
        <v>79602403.091949269</v>
      </c>
      <c r="L234" s="4">
        <v>109424</v>
      </c>
      <c r="M234" s="4"/>
      <c r="N234" s="4">
        <v>0</v>
      </c>
      <c r="O234" s="4">
        <v>18009351.975336716</v>
      </c>
      <c r="P234" s="4">
        <v>0</v>
      </c>
      <c r="Q234" s="4">
        <v>19455148</v>
      </c>
      <c r="R234" s="4">
        <v>0</v>
      </c>
      <c r="S234" s="4">
        <v>11433889.82661153</v>
      </c>
      <c r="T234" s="4">
        <v>137433190.31088102</v>
      </c>
      <c r="U234" s="4">
        <v>586236529.79318583</v>
      </c>
      <c r="V234" s="1">
        <v>223610.07891625614</v>
      </c>
      <c r="W234" s="1"/>
      <c r="X234" s="1">
        <v>125362692.48700763</v>
      </c>
      <c r="Y234" s="4">
        <v>131372</v>
      </c>
      <c r="Z234" s="4">
        <v>319442181.25447863</v>
      </c>
      <c r="AA234" s="4">
        <v>148612441.82231852</v>
      </c>
      <c r="AB234" s="1">
        <v>0</v>
      </c>
      <c r="AC234" s="1">
        <v>0</v>
      </c>
      <c r="AD234" s="1">
        <v>37360</v>
      </c>
      <c r="AE234" s="4">
        <v>8742184.62127381</v>
      </c>
    </row>
    <row r="235" spans="1:31" x14ac:dyDescent="0.35">
      <c r="A235" s="3">
        <v>2029</v>
      </c>
      <c r="B235" s="3">
        <v>4</v>
      </c>
      <c r="C235" s="3">
        <v>202904</v>
      </c>
      <c r="D235" s="3" t="s">
        <v>72</v>
      </c>
      <c r="E235" s="3" t="s">
        <v>55</v>
      </c>
      <c r="F235" s="1">
        <v>510391.25500610599</v>
      </c>
      <c r="G235" s="1">
        <v>9197433.8451160099</v>
      </c>
      <c r="H235" s="1">
        <v>400</v>
      </c>
      <c r="I235" s="4">
        <v>49035586.754872575</v>
      </c>
      <c r="J235" s="4">
        <v>52383821.632685982</v>
      </c>
      <c r="K235" s="4">
        <v>73025135.289057851</v>
      </c>
      <c r="L235" s="4">
        <v>106171</v>
      </c>
      <c r="M235" s="4"/>
      <c r="N235" s="4">
        <v>0</v>
      </c>
      <c r="O235" s="4">
        <v>16022753.005837526</v>
      </c>
      <c r="P235" s="4">
        <v>0</v>
      </c>
      <c r="Q235" s="4">
        <v>16140956</v>
      </c>
      <c r="R235" s="4">
        <v>0</v>
      </c>
      <c r="S235" s="4">
        <v>11654277.422446482</v>
      </c>
      <c r="T235" s="4">
        <v>135218569.06844378</v>
      </c>
      <c r="U235" s="4">
        <v>425109314.43280876</v>
      </c>
      <c r="V235" s="1">
        <v>163288.35004772223</v>
      </c>
      <c r="W235" s="1"/>
      <c r="X235" s="1">
        <v>117660816.38662253</v>
      </c>
      <c r="Y235" s="4">
        <v>122033</v>
      </c>
      <c r="Z235" s="4">
        <v>325572031.18566996</v>
      </c>
      <c r="AA235" s="4">
        <v>146299101.95647341</v>
      </c>
      <c r="AB235" s="1">
        <v>0</v>
      </c>
      <c r="AC235" s="1">
        <v>0</v>
      </c>
      <c r="AD235" s="1">
        <v>29463</v>
      </c>
      <c r="AE235" s="4">
        <v>8267736.2884948337</v>
      </c>
    </row>
    <row r="236" spans="1:31" x14ac:dyDescent="0.35">
      <c r="A236" s="3">
        <v>2029</v>
      </c>
      <c r="B236" s="3">
        <v>5</v>
      </c>
      <c r="C236" s="3">
        <v>202905</v>
      </c>
      <c r="D236" s="3" t="s">
        <v>72</v>
      </c>
      <c r="E236" s="3" t="s">
        <v>55</v>
      </c>
      <c r="F236" s="1">
        <v>470955.48033937399</v>
      </c>
      <c r="G236" s="1">
        <v>8448154.1264481097</v>
      </c>
      <c r="H236" s="1">
        <v>400</v>
      </c>
      <c r="I236" s="4">
        <v>54550534.112220392</v>
      </c>
      <c r="J236" s="4">
        <v>47699969.591009937</v>
      </c>
      <c r="K236" s="4">
        <v>72134680.61390993</v>
      </c>
      <c r="L236" s="4">
        <v>105256</v>
      </c>
      <c r="M236" s="4"/>
      <c r="N236" s="4">
        <v>0</v>
      </c>
      <c r="O236" s="4">
        <v>18255087.438351795</v>
      </c>
      <c r="P236" s="4">
        <v>0</v>
      </c>
      <c r="Q236" s="4">
        <v>16360297</v>
      </c>
      <c r="R236" s="4">
        <v>0</v>
      </c>
      <c r="S236" s="4">
        <v>11969859.602056915</v>
      </c>
      <c r="T236" s="4">
        <v>139288780.39890638</v>
      </c>
      <c r="U236" s="4">
        <v>337227121.4158141</v>
      </c>
      <c r="V236" s="1">
        <v>130218.64869901942</v>
      </c>
      <c r="W236" s="1"/>
      <c r="X236" s="1">
        <v>124475285.64880525</v>
      </c>
      <c r="Y236" s="4">
        <v>122224</v>
      </c>
      <c r="Z236" s="4">
        <v>334367393.43924433</v>
      </c>
      <c r="AA236" s="4">
        <v>150781903.93416828</v>
      </c>
      <c r="AB236" s="1">
        <v>0</v>
      </c>
      <c r="AC236" s="1">
        <v>0</v>
      </c>
      <c r="AD236" s="1">
        <v>26376</v>
      </c>
      <c r="AE236" s="4">
        <v>7456569.7507542167</v>
      </c>
    </row>
    <row r="237" spans="1:31" x14ac:dyDescent="0.35">
      <c r="A237" s="3">
        <v>2029</v>
      </c>
      <c r="B237" s="3">
        <v>6</v>
      </c>
      <c r="C237" s="3">
        <v>202906</v>
      </c>
      <c r="D237" s="3" t="s">
        <v>72</v>
      </c>
      <c r="E237" s="3" t="s">
        <v>55</v>
      </c>
      <c r="F237" s="1">
        <v>450920.906675793</v>
      </c>
      <c r="G237" s="1">
        <v>8067497.2268400602</v>
      </c>
      <c r="H237" s="1">
        <v>400</v>
      </c>
      <c r="I237" s="4">
        <v>52791579.717377111</v>
      </c>
      <c r="J237" s="4">
        <v>54607720.622365355</v>
      </c>
      <c r="K237" s="4">
        <v>83772961.390520006</v>
      </c>
      <c r="L237" s="4">
        <v>102688</v>
      </c>
      <c r="M237" s="4"/>
      <c r="N237" s="4">
        <v>0</v>
      </c>
      <c r="O237" s="4">
        <v>21356272.25243945</v>
      </c>
      <c r="P237" s="4">
        <v>0</v>
      </c>
      <c r="Q237" s="4">
        <v>16941689</v>
      </c>
      <c r="R237" s="4">
        <v>0</v>
      </c>
      <c r="S237" s="4">
        <v>12938554.328739438</v>
      </c>
      <c r="T237" s="4">
        <v>152733215.10362509</v>
      </c>
      <c r="U237" s="4">
        <v>412235883.60642904</v>
      </c>
      <c r="V237" s="1">
        <v>159924.03797104236</v>
      </c>
      <c r="W237" s="1"/>
      <c r="X237" s="1">
        <v>120523845.47518642</v>
      </c>
      <c r="Y237" s="4">
        <v>129917</v>
      </c>
      <c r="Z237" s="4">
        <v>361421583.23725599</v>
      </c>
      <c r="AA237" s="4">
        <v>165410951.69312096</v>
      </c>
      <c r="AB237" s="1">
        <v>0</v>
      </c>
      <c r="AC237" s="1">
        <v>0</v>
      </c>
      <c r="AD237" s="1">
        <v>25123</v>
      </c>
      <c r="AE237" s="4">
        <v>7255930.8530408852</v>
      </c>
    </row>
    <row r="238" spans="1:31" x14ac:dyDescent="0.35">
      <c r="A238" s="3">
        <v>2029</v>
      </c>
      <c r="B238" s="3">
        <v>7</v>
      </c>
      <c r="C238" s="3">
        <v>202907</v>
      </c>
      <c r="D238" s="3" t="s">
        <v>72</v>
      </c>
      <c r="E238" s="3" t="s">
        <v>55</v>
      </c>
      <c r="F238" s="1">
        <v>398365.32567116898</v>
      </c>
      <c r="G238" s="1">
        <v>7068941.1877522198</v>
      </c>
      <c r="H238" s="1">
        <v>400</v>
      </c>
      <c r="I238" s="4">
        <v>53542548.83115723</v>
      </c>
      <c r="J238" s="4">
        <v>61889154.389578417</v>
      </c>
      <c r="K238" s="4">
        <v>92775254.010763571</v>
      </c>
      <c r="L238" s="4">
        <v>102145</v>
      </c>
      <c r="M238" s="4"/>
      <c r="N238" s="4">
        <v>0</v>
      </c>
      <c r="O238" s="4">
        <v>21909788.728555165</v>
      </c>
      <c r="P238" s="4">
        <v>0</v>
      </c>
      <c r="Q238" s="4">
        <v>21732947</v>
      </c>
      <c r="R238" s="4">
        <v>0</v>
      </c>
      <c r="S238" s="4">
        <v>12518170.238971658</v>
      </c>
      <c r="T238" s="4">
        <v>156974704.84743872</v>
      </c>
      <c r="U238" s="4">
        <v>508896527.67762303</v>
      </c>
      <c r="V238" s="1">
        <v>198408.09571733841</v>
      </c>
      <c r="W238" s="1"/>
      <c r="X238" s="1">
        <v>118108711.25750332</v>
      </c>
      <c r="Y238" s="4">
        <v>120845</v>
      </c>
      <c r="Z238" s="4">
        <v>349670982.0572207</v>
      </c>
      <c r="AA238" s="4">
        <v>170079294.51813951</v>
      </c>
      <c r="AB238" s="1">
        <v>0</v>
      </c>
      <c r="AC238" s="1">
        <v>0</v>
      </c>
      <c r="AD238" s="1">
        <v>20436</v>
      </c>
      <c r="AE238" s="4">
        <v>6722228.7504804861</v>
      </c>
    </row>
    <row r="239" spans="1:31" x14ac:dyDescent="0.35">
      <c r="A239" s="3">
        <v>2029</v>
      </c>
      <c r="B239" s="3">
        <v>8</v>
      </c>
      <c r="C239" s="3">
        <v>202908</v>
      </c>
      <c r="D239" s="3" t="s">
        <v>72</v>
      </c>
      <c r="E239" s="3" t="s">
        <v>55</v>
      </c>
      <c r="F239" s="1">
        <v>447861.035845773</v>
      </c>
      <c r="G239" s="1">
        <v>8009359.6810696796</v>
      </c>
      <c r="H239" s="1">
        <v>400</v>
      </c>
      <c r="I239" s="4">
        <v>56394969.330557354</v>
      </c>
      <c r="J239" s="4">
        <v>63460309.685960039</v>
      </c>
      <c r="K239" s="4">
        <v>94879340.730796814</v>
      </c>
      <c r="L239" s="4">
        <v>102465</v>
      </c>
      <c r="M239" s="4"/>
      <c r="N239" s="4">
        <v>0</v>
      </c>
      <c r="O239" s="4">
        <v>22233334.516017064</v>
      </c>
      <c r="P239" s="4">
        <v>0</v>
      </c>
      <c r="Q239" s="4">
        <v>21151581</v>
      </c>
      <c r="R239" s="4">
        <v>0</v>
      </c>
      <c r="S239" s="4">
        <v>13109867.441852979</v>
      </c>
      <c r="T239" s="4">
        <v>159218424.56410751</v>
      </c>
      <c r="U239" s="4">
        <v>525455863.35849631</v>
      </c>
      <c r="V239" s="1">
        <v>205758.6101517106</v>
      </c>
      <c r="W239" s="1"/>
      <c r="X239" s="1">
        <v>126979344.51910722</v>
      </c>
      <c r="Y239" s="4">
        <v>114714</v>
      </c>
      <c r="Z239" s="4">
        <v>366211774.76391709</v>
      </c>
      <c r="AA239" s="4">
        <v>172580728.54991594</v>
      </c>
      <c r="AB239" s="1">
        <v>0</v>
      </c>
      <c r="AC239" s="1">
        <v>0</v>
      </c>
      <c r="AD239" s="1">
        <v>22366</v>
      </c>
      <c r="AE239" s="4">
        <v>6872939.463856509</v>
      </c>
    </row>
    <row r="240" spans="1:31" x14ac:dyDescent="0.35">
      <c r="A240" s="3">
        <v>2029</v>
      </c>
      <c r="B240" s="3">
        <v>9</v>
      </c>
      <c r="C240" s="3">
        <v>202909</v>
      </c>
      <c r="D240" s="3" t="s">
        <v>72</v>
      </c>
      <c r="E240" s="3" t="s">
        <v>55</v>
      </c>
      <c r="F240" s="1">
        <v>587427.86962697899</v>
      </c>
      <c r="G240" s="1">
        <v>10661129.522912599</v>
      </c>
      <c r="H240" s="1">
        <v>400</v>
      </c>
      <c r="I240" s="4">
        <v>46781532.019928269</v>
      </c>
      <c r="J240" s="4">
        <v>60718681.101846755</v>
      </c>
      <c r="K240" s="4">
        <v>92272074.10542132</v>
      </c>
      <c r="L240" s="4">
        <v>108464</v>
      </c>
      <c r="M240" s="4"/>
      <c r="N240" s="4">
        <v>0</v>
      </c>
      <c r="O240" s="4">
        <v>18986702.058572847</v>
      </c>
      <c r="P240" s="4">
        <v>0</v>
      </c>
      <c r="Q240" s="4">
        <v>17687556</v>
      </c>
      <c r="R240" s="4">
        <v>0</v>
      </c>
      <c r="S240" s="4">
        <v>13128863.941406125</v>
      </c>
      <c r="T240" s="4">
        <v>161415892.68627113</v>
      </c>
      <c r="U240" s="4">
        <v>474125977.93895572</v>
      </c>
      <c r="V240" s="1">
        <v>187076.42769504504</v>
      </c>
      <c r="W240" s="1"/>
      <c r="X240" s="1">
        <v>114930516.66595562</v>
      </c>
      <c r="Y240" s="4">
        <v>123428</v>
      </c>
      <c r="Z240" s="4">
        <v>366759906.30665773</v>
      </c>
      <c r="AA240" s="4">
        <v>175025573.23259461</v>
      </c>
      <c r="AB240" s="1">
        <v>0</v>
      </c>
      <c r="AC240" s="1">
        <v>0</v>
      </c>
      <c r="AD240" s="1">
        <v>27360</v>
      </c>
      <c r="AE240" s="4">
        <v>7963538.8318689587</v>
      </c>
    </row>
    <row r="241" spans="1:31" x14ac:dyDescent="0.35">
      <c r="A241" s="3">
        <v>2029</v>
      </c>
      <c r="B241" s="3">
        <v>10</v>
      </c>
      <c r="C241" s="3">
        <v>202910</v>
      </c>
      <c r="D241" s="3" t="s">
        <v>72</v>
      </c>
      <c r="E241" s="3" t="s">
        <v>55</v>
      </c>
      <c r="F241" s="1">
        <v>501253.34310928301</v>
      </c>
      <c r="G241" s="1">
        <v>9023813.5190763697</v>
      </c>
      <c r="H241" s="1">
        <v>400</v>
      </c>
      <c r="I241" s="4">
        <v>56480450.154051036</v>
      </c>
      <c r="J241" s="4">
        <v>50510667.176627383</v>
      </c>
      <c r="K241" s="4">
        <v>80190563.375807613</v>
      </c>
      <c r="L241" s="4">
        <v>114848</v>
      </c>
      <c r="M241" s="4"/>
      <c r="N241" s="4">
        <v>0</v>
      </c>
      <c r="O241" s="4">
        <v>17202195.985257011</v>
      </c>
      <c r="P241" s="4">
        <v>0</v>
      </c>
      <c r="Q241" s="4">
        <v>17229418</v>
      </c>
      <c r="R241" s="4">
        <v>0</v>
      </c>
      <c r="S241" s="4">
        <v>12116033.260064038</v>
      </c>
      <c r="T241" s="4">
        <v>143167645.69702232</v>
      </c>
      <c r="U241" s="4">
        <v>354138086.99174374</v>
      </c>
      <c r="V241" s="1">
        <v>140470.85802757449</v>
      </c>
      <c r="W241" s="1"/>
      <c r="X241" s="1">
        <v>124725858.21810238</v>
      </c>
      <c r="Y241" s="4">
        <v>127937</v>
      </c>
      <c r="Z241" s="4">
        <v>338482925.89375395</v>
      </c>
      <c r="AA241" s="4">
        <v>155297308.68598434</v>
      </c>
      <c r="AB241" s="1">
        <v>0</v>
      </c>
      <c r="AC241" s="1">
        <v>0</v>
      </c>
      <c r="AD241" s="1">
        <v>32920</v>
      </c>
      <c r="AE241" s="4">
        <v>8568268.3064841498</v>
      </c>
    </row>
    <row r="242" spans="1:31" x14ac:dyDescent="0.35">
      <c r="A242" s="3">
        <v>2029</v>
      </c>
      <c r="B242" s="3">
        <v>11</v>
      </c>
      <c r="C242" s="3">
        <v>202911</v>
      </c>
      <c r="D242" s="3" t="s">
        <v>72</v>
      </c>
      <c r="E242" s="3" t="s">
        <v>55</v>
      </c>
      <c r="F242" s="1">
        <v>462846.53853248199</v>
      </c>
      <c r="G242" s="1">
        <v>8294084.23211715</v>
      </c>
      <c r="H242" s="1">
        <v>400</v>
      </c>
      <c r="I242" s="4">
        <v>49205974.705057979</v>
      </c>
      <c r="J242" s="4">
        <v>47094566.105398946</v>
      </c>
      <c r="K242" s="4">
        <v>71383105.388200954</v>
      </c>
      <c r="L242" s="4">
        <v>116586</v>
      </c>
      <c r="M242" s="4"/>
      <c r="N242" s="4">
        <v>0</v>
      </c>
      <c r="O242" s="4">
        <v>16516406.443618966</v>
      </c>
      <c r="P242" s="4">
        <v>0</v>
      </c>
      <c r="Q242" s="4">
        <v>16308728</v>
      </c>
      <c r="R242" s="4">
        <v>0</v>
      </c>
      <c r="S242" s="4">
        <v>11601095.069823328</v>
      </c>
      <c r="T242" s="4">
        <v>132317984.87178521</v>
      </c>
      <c r="U242" s="4">
        <v>377010322.97529066</v>
      </c>
      <c r="V242" s="1">
        <v>150476.52573195854</v>
      </c>
      <c r="W242" s="1"/>
      <c r="X242" s="1">
        <v>117995046.00886171</v>
      </c>
      <c r="Y242" s="4">
        <v>141972</v>
      </c>
      <c r="Z242" s="4">
        <v>324119618.13214093</v>
      </c>
      <c r="AA242" s="4">
        <v>143575713.56826338</v>
      </c>
      <c r="AB242" s="1">
        <v>0</v>
      </c>
      <c r="AC242" s="1">
        <v>0</v>
      </c>
      <c r="AD242" s="1">
        <v>32240</v>
      </c>
      <c r="AE242" s="4">
        <v>8928687.2923303135</v>
      </c>
    </row>
    <row r="243" spans="1:31" x14ac:dyDescent="0.35">
      <c r="A243" s="3">
        <v>2029</v>
      </c>
      <c r="B243" s="3">
        <v>12</v>
      </c>
      <c r="C243" s="3">
        <v>202912</v>
      </c>
      <c r="D243" s="3" t="s">
        <v>72</v>
      </c>
      <c r="E243" s="3" t="s">
        <v>55</v>
      </c>
      <c r="F243" s="1">
        <v>619604.74948651099</v>
      </c>
      <c r="G243" s="1">
        <v>11272490.240243699</v>
      </c>
      <c r="H243" s="1">
        <v>400</v>
      </c>
      <c r="I243" s="4">
        <v>46781532.019928269</v>
      </c>
      <c r="J243" s="4">
        <v>58112876.810358427</v>
      </c>
      <c r="K243" s="4">
        <v>77560695.804183885</v>
      </c>
      <c r="L243" s="4">
        <v>122595</v>
      </c>
      <c r="M243" s="4"/>
      <c r="N243" s="4">
        <v>0</v>
      </c>
      <c r="O243" s="4">
        <v>18064901.597832568</v>
      </c>
      <c r="P243" s="4">
        <v>0</v>
      </c>
      <c r="Q243" s="4">
        <v>20333135</v>
      </c>
      <c r="R243" s="4">
        <v>0</v>
      </c>
      <c r="S243" s="4">
        <v>11483232.900947688</v>
      </c>
      <c r="T243" s="4">
        <v>140797440.23615897</v>
      </c>
      <c r="U243" s="4">
        <v>546926408.64864755</v>
      </c>
      <c r="V243" s="1">
        <v>219038.29721887744</v>
      </c>
      <c r="W243" s="1"/>
      <c r="X243" s="1">
        <v>116517234.45960186</v>
      </c>
      <c r="Y243" s="4">
        <v>139523</v>
      </c>
      <c r="Z243" s="4">
        <v>320846463.68618119</v>
      </c>
      <c r="AA243" s="4">
        <v>152822566.81699947</v>
      </c>
      <c r="AB243" s="1">
        <v>0</v>
      </c>
      <c r="AC243" s="1">
        <v>0</v>
      </c>
      <c r="AD243" s="1">
        <v>38960</v>
      </c>
      <c r="AE243" s="4">
        <v>10136534.973985512</v>
      </c>
    </row>
    <row r="244" spans="1:31" x14ac:dyDescent="0.35">
      <c r="A244" s="3">
        <v>2030</v>
      </c>
      <c r="B244" s="3">
        <v>1</v>
      </c>
      <c r="C244" s="3">
        <v>203001</v>
      </c>
      <c r="D244" s="3" t="s">
        <v>72</v>
      </c>
      <c r="E244" s="3" t="s">
        <v>55</v>
      </c>
      <c r="F244" s="1">
        <v>657324.55569621001</v>
      </c>
      <c r="G244" s="1">
        <v>11989166.558227999</v>
      </c>
      <c r="H244" s="1">
        <v>400</v>
      </c>
      <c r="I244" s="4">
        <v>54173615.313325405</v>
      </c>
      <c r="J244" s="4">
        <v>69286172.896462649</v>
      </c>
      <c r="K244" s="4">
        <v>85494620.395004675</v>
      </c>
      <c r="L244" s="4">
        <v>125387</v>
      </c>
      <c r="M244" s="4"/>
      <c r="N244" s="4">
        <v>0</v>
      </c>
      <c r="O244" s="4">
        <v>19896846.978715394</v>
      </c>
      <c r="P244" s="4">
        <v>0</v>
      </c>
      <c r="Q244" s="4">
        <v>21085821.584999997</v>
      </c>
      <c r="R244" s="4">
        <v>0</v>
      </c>
      <c r="S244" s="4">
        <v>11553754.093126358</v>
      </c>
      <c r="T244" s="4">
        <v>146046097.24271548</v>
      </c>
      <c r="U244" s="4">
        <v>717256559.83037162</v>
      </c>
      <c r="V244" s="1">
        <v>288304.19573570316</v>
      </c>
      <c r="W244" s="1"/>
      <c r="X244" s="1">
        <v>127474710.2021265</v>
      </c>
      <c r="Y244" s="4">
        <v>155336</v>
      </c>
      <c r="Z244" s="4">
        <v>322821766.4905991</v>
      </c>
      <c r="AA244" s="4">
        <v>158578965.79266468</v>
      </c>
      <c r="AB244" s="1">
        <v>0</v>
      </c>
      <c r="AC244" s="1">
        <v>0</v>
      </c>
      <c r="AD244" s="1">
        <v>42600</v>
      </c>
      <c r="AE244" s="4">
        <v>10866798.6975781</v>
      </c>
    </row>
    <row r="245" spans="1:31" x14ac:dyDescent="0.35">
      <c r="A245" s="3">
        <v>2030</v>
      </c>
      <c r="B245" s="3">
        <v>2</v>
      </c>
      <c r="C245" s="3">
        <v>203002</v>
      </c>
      <c r="D245" s="3" t="s">
        <v>72</v>
      </c>
      <c r="E245" s="3" t="s">
        <v>55</v>
      </c>
      <c r="F245" s="1">
        <v>622216.06877512799</v>
      </c>
      <c r="G245" s="1">
        <v>11322105.3067274</v>
      </c>
      <c r="H245" s="1">
        <v>400</v>
      </c>
      <c r="I245" s="4">
        <v>48950105.931378886</v>
      </c>
      <c r="J245" s="4">
        <v>66604015.672955789</v>
      </c>
      <c r="K245" s="4">
        <v>81766820.331080168</v>
      </c>
      <c r="L245" s="4">
        <v>112971</v>
      </c>
      <c r="M245" s="4"/>
      <c r="N245" s="4">
        <v>0</v>
      </c>
      <c r="O245" s="4">
        <v>17896295.087226529</v>
      </c>
      <c r="P245" s="4">
        <v>0</v>
      </c>
      <c r="Q245" s="4">
        <v>17688690.434999999</v>
      </c>
      <c r="R245" s="4">
        <v>0</v>
      </c>
      <c r="S245" s="4">
        <v>11437073.760519933</v>
      </c>
      <c r="T245" s="4">
        <v>138910807.42596698</v>
      </c>
      <c r="U245" s="4">
        <v>674003731.46371782</v>
      </c>
      <c r="V245" s="1">
        <v>272503.81499537313</v>
      </c>
      <c r="W245" s="1"/>
      <c r="X245" s="1">
        <v>120748747.61335525</v>
      </c>
      <c r="Y245" s="4">
        <v>140381</v>
      </c>
      <c r="Z245" s="4">
        <v>319552964.36133736</v>
      </c>
      <c r="AA245" s="4">
        <v>150901665.15526092</v>
      </c>
      <c r="AB245" s="1">
        <v>0</v>
      </c>
      <c r="AC245" s="1">
        <v>0</v>
      </c>
      <c r="AD245" s="1">
        <v>39480</v>
      </c>
      <c r="AE245" s="4">
        <v>9354204.9199196305</v>
      </c>
    </row>
    <row r="246" spans="1:31" x14ac:dyDescent="0.35">
      <c r="A246" s="3">
        <v>2030</v>
      </c>
      <c r="B246" s="3">
        <v>3</v>
      </c>
      <c r="C246" s="3">
        <v>203003</v>
      </c>
      <c r="D246" s="3" t="s">
        <v>72</v>
      </c>
      <c r="E246" s="3" t="s">
        <v>55</v>
      </c>
      <c r="F246" s="1">
        <v>577582.94335116504</v>
      </c>
      <c r="G246" s="1">
        <v>10474075.923672101</v>
      </c>
      <c r="H246" s="1">
        <v>400</v>
      </c>
      <c r="I246" s="4">
        <v>53799564.998440273</v>
      </c>
      <c r="J246" s="4">
        <v>61693041.641874954</v>
      </c>
      <c r="K246" s="4">
        <v>79116881.673918068</v>
      </c>
      <c r="L246" s="4">
        <v>109424</v>
      </c>
      <c r="M246" s="4"/>
      <c r="N246" s="4">
        <v>0</v>
      </c>
      <c r="O246" s="4">
        <v>18105691.468506403</v>
      </c>
      <c r="P246" s="4">
        <v>0</v>
      </c>
      <c r="Q246" s="4">
        <v>19552423.739999998</v>
      </c>
      <c r="R246" s="4">
        <v>0</v>
      </c>
      <c r="S246" s="4">
        <v>11449755.711635601</v>
      </c>
      <c r="T246" s="4">
        <v>137041226.85266379</v>
      </c>
      <c r="U246" s="4">
        <v>586158916.58698702</v>
      </c>
      <c r="V246" s="1">
        <v>238009.72502090651</v>
      </c>
      <c r="W246" s="1"/>
      <c r="X246" s="1">
        <v>125070522.48700763</v>
      </c>
      <c r="Y246" s="4">
        <v>131372</v>
      </c>
      <c r="Z246" s="4">
        <v>319885643.28834784</v>
      </c>
      <c r="AA246" s="4">
        <v>148951321.39408964</v>
      </c>
      <c r="AB246" s="1">
        <v>0</v>
      </c>
      <c r="AC246" s="1">
        <v>0</v>
      </c>
      <c r="AD246" s="1">
        <v>37360</v>
      </c>
      <c r="AE246" s="4">
        <v>8567340.9288483337</v>
      </c>
    </row>
    <row r="247" spans="1:31" x14ac:dyDescent="0.35">
      <c r="A247" s="3">
        <v>2030</v>
      </c>
      <c r="B247" s="3">
        <v>4</v>
      </c>
      <c r="C247" s="3">
        <v>203004</v>
      </c>
      <c r="D247" s="3" t="s">
        <v>72</v>
      </c>
      <c r="E247" s="3" t="s">
        <v>55</v>
      </c>
      <c r="F247" s="1">
        <v>509622.26067588502</v>
      </c>
      <c r="G247" s="1">
        <v>9182822.9528418202</v>
      </c>
      <c r="H247" s="1">
        <v>400</v>
      </c>
      <c r="I247" s="4">
        <v>49035586.754872575</v>
      </c>
      <c r="J247" s="4">
        <v>52104653.276158445</v>
      </c>
      <c r="K247" s="4">
        <v>72575946.95542933</v>
      </c>
      <c r="L247" s="4">
        <v>106171</v>
      </c>
      <c r="M247" s="4"/>
      <c r="N247" s="4">
        <v>0</v>
      </c>
      <c r="O247" s="4">
        <v>16108465.357169181</v>
      </c>
      <c r="P247" s="4">
        <v>0</v>
      </c>
      <c r="Q247" s="4">
        <v>16221660.779999999</v>
      </c>
      <c r="R247" s="4">
        <v>0</v>
      </c>
      <c r="S247" s="4">
        <v>11669947.415285619</v>
      </c>
      <c r="T247" s="4">
        <v>134820171.45157936</v>
      </c>
      <c r="U247" s="4">
        <v>424581412.46690518</v>
      </c>
      <c r="V247" s="1">
        <v>173548.54631047009</v>
      </c>
      <c r="W247" s="1"/>
      <c r="X247" s="1">
        <v>117368356.38662253</v>
      </c>
      <c r="Y247" s="4">
        <v>122033</v>
      </c>
      <c r="Z247" s="4">
        <v>326009879.10931122</v>
      </c>
      <c r="AA247" s="4">
        <v>146624427.90609643</v>
      </c>
      <c r="AB247" s="1">
        <v>0</v>
      </c>
      <c r="AC247" s="1">
        <v>0</v>
      </c>
      <c r="AD247" s="1">
        <v>29463</v>
      </c>
      <c r="AE247" s="4">
        <v>8102381.5627249368</v>
      </c>
    </row>
    <row r="248" spans="1:31" x14ac:dyDescent="0.35">
      <c r="A248" s="3">
        <v>2030</v>
      </c>
      <c r="B248" s="3">
        <v>5</v>
      </c>
      <c r="C248" s="3">
        <v>203005</v>
      </c>
      <c r="D248" s="3" t="s">
        <v>72</v>
      </c>
      <c r="E248" s="3" t="s">
        <v>55</v>
      </c>
      <c r="F248" s="1">
        <v>470245.90295023401</v>
      </c>
      <c r="G248" s="1">
        <v>8434672.1560544409</v>
      </c>
      <c r="H248" s="1">
        <v>400</v>
      </c>
      <c r="I248" s="4">
        <v>54550534.112220392</v>
      </c>
      <c r="J248" s="4">
        <v>47448986.380127728</v>
      </c>
      <c r="K248" s="4">
        <v>71702972.971993759</v>
      </c>
      <c r="L248" s="4">
        <v>105256</v>
      </c>
      <c r="M248" s="4"/>
      <c r="N248" s="4">
        <v>0</v>
      </c>
      <c r="O248" s="4">
        <v>18352741.472432956</v>
      </c>
      <c r="P248" s="4">
        <v>0</v>
      </c>
      <c r="Q248" s="4">
        <v>16442098.484999999</v>
      </c>
      <c r="R248" s="4">
        <v>0</v>
      </c>
      <c r="S248" s="4">
        <v>11985529.59489605</v>
      </c>
      <c r="T248" s="4">
        <v>138807019.27300736</v>
      </c>
      <c r="U248" s="4">
        <v>336572685.29876328</v>
      </c>
      <c r="V248" s="1">
        <v>138255.84289546756</v>
      </c>
      <c r="W248" s="1"/>
      <c r="X248" s="1">
        <v>124182575.64880525</v>
      </c>
      <c r="Y248" s="4">
        <v>122224</v>
      </c>
      <c r="Z248" s="4">
        <v>334805276.90291947</v>
      </c>
      <c r="AA248" s="4">
        <v>151041123.20363608</v>
      </c>
      <c r="AB248" s="1">
        <v>0</v>
      </c>
      <c r="AC248" s="1">
        <v>0</v>
      </c>
      <c r="AD248" s="1">
        <v>26376</v>
      </c>
      <c r="AE248" s="4">
        <v>7307438.3557391325</v>
      </c>
    </row>
    <row r="249" spans="1:31" x14ac:dyDescent="0.35">
      <c r="A249" s="3">
        <v>2030</v>
      </c>
      <c r="B249" s="3">
        <v>6</v>
      </c>
      <c r="C249" s="3">
        <v>203006</v>
      </c>
      <c r="D249" s="3" t="s">
        <v>72</v>
      </c>
      <c r="E249" s="3" t="s">
        <v>55</v>
      </c>
      <c r="F249" s="1">
        <v>450241.51490093302</v>
      </c>
      <c r="G249" s="1">
        <v>8054588.7831177209</v>
      </c>
      <c r="H249" s="1">
        <v>400</v>
      </c>
      <c r="I249" s="4">
        <v>52791579.717377111</v>
      </c>
      <c r="J249" s="4">
        <v>54343268.089271337</v>
      </c>
      <c r="K249" s="4">
        <v>83314598.098942623</v>
      </c>
      <c r="L249" s="4">
        <v>102688</v>
      </c>
      <c r="M249" s="4"/>
      <c r="N249" s="4">
        <v>0</v>
      </c>
      <c r="O249" s="4">
        <v>21470515.810320463</v>
      </c>
      <c r="P249" s="4">
        <v>0</v>
      </c>
      <c r="Q249" s="4">
        <v>17026397.445</v>
      </c>
      <c r="R249" s="4">
        <v>0</v>
      </c>
      <c r="S249" s="4">
        <v>12954224.321578575</v>
      </c>
      <c r="T249" s="4">
        <v>152213838.38253736</v>
      </c>
      <c r="U249" s="4">
        <v>411766854.1117661</v>
      </c>
      <c r="V249" s="1">
        <v>169872.80672067942</v>
      </c>
      <c r="W249" s="1"/>
      <c r="X249" s="1">
        <v>120230905.47518642</v>
      </c>
      <c r="Y249" s="4">
        <v>129917</v>
      </c>
      <c r="Z249" s="4">
        <v>361859509.02018929</v>
      </c>
      <c r="AA249" s="4">
        <v>165701212.68630946</v>
      </c>
      <c r="AB249" s="1">
        <v>0</v>
      </c>
      <c r="AC249" s="1">
        <v>0</v>
      </c>
      <c r="AD249" s="1">
        <v>25123</v>
      </c>
      <c r="AE249" s="4">
        <v>7110812.2359800674</v>
      </c>
    </row>
    <row r="250" spans="1:31" x14ac:dyDescent="0.35">
      <c r="A250" s="3">
        <v>2030</v>
      </c>
      <c r="B250" s="3">
        <v>7</v>
      </c>
      <c r="C250" s="3">
        <v>203007</v>
      </c>
      <c r="D250" s="3" t="s">
        <v>72</v>
      </c>
      <c r="E250" s="3" t="s">
        <v>55</v>
      </c>
      <c r="F250" s="1">
        <v>397765.11813666899</v>
      </c>
      <c r="G250" s="1">
        <v>7057537.2445967197</v>
      </c>
      <c r="H250" s="1">
        <v>400</v>
      </c>
      <c r="I250" s="4">
        <v>53542548.83115723</v>
      </c>
      <c r="J250" s="4">
        <v>61592109.36238911</v>
      </c>
      <c r="K250" s="4">
        <v>92272586.495939821</v>
      </c>
      <c r="L250" s="4">
        <v>102145</v>
      </c>
      <c r="M250" s="4"/>
      <c r="N250" s="4">
        <v>0</v>
      </c>
      <c r="O250" s="4">
        <v>22026993.275640182</v>
      </c>
      <c r="P250" s="4">
        <v>0</v>
      </c>
      <c r="Q250" s="4">
        <v>21841611.734999996</v>
      </c>
      <c r="R250" s="4">
        <v>0</v>
      </c>
      <c r="S250" s="4">
        <v>12534345.68201636</v>
      </c>
      <c r="T250" s="4">
        <v>156447607.42074245</v>
      </c>
      <c r="U250" s="4">
        <v>508828361.45190817</v>
      </c>
      <c r="V250" s="1">
        <v>210891.43764172905</v>
      </c>
      <c r="W250" s="1"/>
      <c r="X250" s="1">
        <v>117815511.25750332</v>
      </c>
      <c r="Y250" s="4">
        <v>120845</v>
      </c>
      <c r="Z250" s="4">
        <v>350123077.36258292</v>
      </c>
      <c r="AA250" s="4">
        <v>170379798.61856648</v>
      </c>
      <c r="AB250" s="1">
        <v>0</v>
      </c>
      <c r="AC250" s="1">
        <v>0</v>
      </c>
      <c r="AD250" s="1">
        <v>20436</v>
      </c>
      <c r="AE250" s="4">
        <v>6587784.1754708765</v>
      </c>
    </row>
    <row r="251" spans="1:31" x14ac:dyDescent="0.35">
      <c r="A251" s="3">
        <v>2030</v>
      </c>
      <c r="B251" s="3">
        <v>8</v>
      </c>
      <c r="C251" s="3">
        <v>203008</v>
      </c>
      <c r="D251" s="3" t="s">
        <v>72</v>
      </c>
      <c r="E251" s="3" t="s">
        <v>55</v>
      </c>
      <c r="F251" s="1">
        <v>447186.25430530898</v>
      </c>
      <c r="G251" s="1">
        <v>7996538.8318008706</v>
      </c>
      <c r="H251" s="1">
        <v>400</v>
      </c>
      <c r="I251" s="4">
        <v>56394969.330557354</v>
      </c>
      <c r="J251" s="4">
        <v>63174779.24053745</v>
      </c>
      <c r="K251" s="4">
        <v>94399802.997320861</v>
      </c>
      <c r="L251" s="4">
        <v>102465</v>
      </c>
      <c r="M251" s="4"/>
      <c r="N251" s="4">
        <v>0</v>
      </c>
      <c r="O251" s="4">
        <v>22352269.843711175</v>
      </c>
      <c r="P251" s="4">
        <v>0</v>
      </c>
      <c r="Q251" s="4">
        <v>21257338.904999997</v>
      </c>
      <c r="R251" s="4">
        <v>0</v>
      </c>
      <c r="S251" s="4">
        <v>13126042.884897681</v>
      </c>
      <c r="T251" s="4">
        <v>158693111.30867943</v>
      </c>
      <c r="U251" s="4">
        <v>525498103.50175667</v>
      </c>
      <c r="V251" s="1">
        <v>218678.32690331325</v>
      </c>
      <c r="W251" s="1"/>
      <c r="X251" s="1">
        <v>126685904.51910722</v>
      </c>
      <c r="Y251" s="4">
        <v>114714</v>
      </c>
      <c r="Z251" s="4">
        <v>366663909.22998637</v>
      </c>
      <c r="AA251" s="4">
        <v>172888386.39759564</v>
      </c>
      <c r="AB251" s="1">
        <v>0</v>
      </c>
      <c r="AC251" s="1">
        <v>0</v>
      </c>
      <c r="AD251" s="1">
        <v>22366</v>
      </c>
      <c r="AE251" s="4">
        <v>6735480.6745793782</v>
      </c>
    </row>
    <row r="252" spans="1:31" x14ac:dyDescent="0.35">
      <c r="A252" s="3">
        <v>2030</v>
      </c>
      <c r="B252" s="3">
        <v>9</v>
      </c>
      <c r="C252" s="3">
        <v>203009</v>
      </c>
      <c r="D252" s="3" t="s">
        <v>72</v>
      </c>
      <c r="E252" s="3" t="s">
        <v>55</v>
      </c>
      <c r="F252" s="1">
        <v>586542.80606696301</v>
      </c>
      <c r="G252" s="1">
        <v>10644313.3152723</v>
      </c>
      <c r="H252" s="1">
        <v>400</v>
      </c>
      <c r="I252" s="4">
        <v>46781532.019928269</v>
      </c>
      <c r="J252" s="4">
        <v>60476732.476053074</v>
      </c>
      <c r="K252" s="4">
        <v>91864566.031658307</v>
      </c>
      <c r="L252" s="4">
        <v>108464</v>
      </c>
      <c r="M252" s="4"/>
      <c r="N252" s="4">
        <v>0</v>
      </c>
      <c r="O252" s="4">
        <v>19088269.802697774</v>
      </c>
      <c r="P252" s="4">
        <v>0</v>
      </c>
      <c r="Q252" s="4">
        <v>17775993.780000001</v>
      </c>
      <c r="R252" s="4">
        <v>0</v>
      </c>
      <c r="S252" s="4">
        <v>13145039.729939688</v>
      </c>
      <c r="T252" s="4">
        <v>160897180.82489654</v>
      </c>
      <c r="U252" s="4">
        <v>474189855.35287273</v>
      </c>
      <c r="V252" s="1">
        <v>198765.30875548261</v>
      </c>
      <c r="W252" s="1"/>
      <c r="X252" s="1">
        <v>114636856.66595562</v>
      </c>
      <c r="Y252" s="4">
        <v>123428</v>
      </c>
      <c r="Z252" s="4">
        <v>367212075.88835686</v>
      </c>
      <c r="AA252" s="4">
        <v>175342432.57202783</v>
      </c>
      <c r="AB252" s="1">
        <v>0</v>
      </c>
      <c r="AC252" s="1">
        <v>0</v>
      </c>
      <c r="AD252" s="1">
        <v>27360</v>
      </c>
      <c r="AE252" s="4">
        <v>7804268.0552315796</v>
      </c>
    </row>
    <row r="253" spans="1:31" x14ac:dyDescent="0.35">
      <c r="A253" s="3">
        <v>2030</v>
      </c>
      <c r="B253" s="3">
        <v>10</v>
      </c>
      <c r="C253" s="3">
        <v>203010</v>
      </c>
      <c r="D253" s="3" t="s">
        <v>72</v>
      </c>
      <c r="E253" s="3" t="s">
        <v>55</v>
      </c>
      <c r="F253" s="1">
        <v>500498.11665296199</v>
      </c>
      <c r="G253" s="1">
        <v>9009464.2164062802</v>
      </c>
      <c r="H253" s="1">
        <v>400</v>
      </c>
      <c r="I253" s="4">
        <v>56480450.154051036</v>
      </c>
      <c r="J253" s="4">
        <v>50326007.696072847</v>
      </c>
      <c r="K253" s="4">
        <v>79874793.252800584</v>
      </c>
      <c r="L253" s="4">
        <v>114848</v>
      </c>
      <c r="M253" s="4"/>
      <c r="N253" s="4">
        <v>0</v>
      </c>
      <c r="O253" s="4">
        <v>17294217.666264459</v>
      </c>
      <c r="P253" s="4">
        <v>0</v>
      </c>
      <c r="Q253" s="4">
        <v>17315565.09</v>
      </c>
      <c r="R253" s="4">
        <v>0</v>
      </c>
      <c r="S253" s="4">
        <v>12132947.012807505</v>
      </c>
      <c r="T253" s="4">
        <v>142709608.59997398</v>
      </c>
      <c r="U253" s="4">
        <v>353997951.50924641</v>
      </c>
      <c r="V253" s="1">
        <v>149119.64581856586</v>
      </c>
      <c r="W253" s="1"/>
      <c r="X253" s="1">
        <v>124431978.21810238</v>
      </c>
      <c r="Y253" s="4">
        <v>127937</v>
      </c>
      <c r="Z253" s="4">
        <v>338955719.4583329</v>
      </c>
      <c r="AA253" s="4">
        <v>155572909.62178168</v>
      </c>
      <c r="AB253" s="1">
        <v>0</v>
      </c>
      <c r="AC253" s="1">
        <v>0</v>
      </c>
      <c r="AD253" s="1">
        <v>32920</v>
      </c>
      <c r="AE253" s="4">
        <v>8396902.9403544664</v>
      </c>
    </row>
    <row r="254" spans="1:31" x14ac:dyDescent="0.35">
      <c r="A254" s="3">
        <v>2030</v>
      </c>
      <c r="B254" s="3">
        <v>11</v>
      </c>
      <c r="C254" s="3">
        <v>203011</v>
      </c>
      <c r="D254" s="3" t="s">
        <v>72</v>
      </c>
      <c r="E254" s="3" t="s">
        <v>55</v>
      </c>
      <c r="F254" s="1">
        <v>462149.17869254999</v>
      </c>
      <c r="G254" s="1">
        <v>8280834.3951584399</v>
      </c>
      <c r="H254" s="1">
        <v>400</v>
      </c>
      <c r="I254" s="4">
        <v>49205974.705057979</v>
      </c>
      <c r="J254" s="4">
        <v>46892578.312998891</v>
      </c>
      <c r="K254" s="4">
        <v>71057375.600561455</v>
      </c>
      <c r="L254" s="4">
        <v>116586</v>
      </c>
      <c r="M254" s="4"/>
      <c r="N254" s="4">
        <v>0</v>
      </c>
      <c r="O254" s="4">
        <v>16604759.55193413</v>
      </c>
      <c r="P254" s="4">
        <v>0</v>
      </c>
      <c r="Q254" s="4">
        <v>16390271.639999999</v>
      </c>
      <c r="R254" s="4">
        <v>0</v>
      </c>
      <c r="S254" s="4">
        <v>11618009.168055657</v>
      </c>
      <c r="T254" s="4">
        <v>131963591.3315634</v>
      </c>
      <c r="U254" s="4">
        <v>376803728.2290197</v>
      </c>
      <c r="V254" s="1">
        <v>159664.27511630952</v>
      </c>
      <c r="W254" s="1"/>
      <c r="X254" s="1">
        <v>117700956.00886172</v>
      </c>
      <c r="Y254" s="4">
        <v>141972</v>
      </c>
      <c r="Z254" s="4">
        <v>324592396.48776209</v>
      </c>
      <c r="AA254" s="4">
        <v>143897765.12641713</v>
      </c>
      <c r="AB254" s="1">
        <v>0</v>
      </c>
      <c r="AC254" s="1">
        <v>0</v>
      </c>
      <c r="AD254" s="1">
        <v>32240</v>
      </c>
      <c r="AE254" s="4">
        <v>8750113.5464837067</v>
      </c>
    </row>
    <row r="255" spans="1:31" x14ac:dyDescent="0.35">
      <c r="A255" s="3">
        <v>2030</v>
      </c>
      <c r="B255" s="3">
        <v>12</v>
      </c>
      <c r="C255" s="3">
        <v>203012</v>
      </c>
      <c r="D255" s="3" t="s">
        <v>72</v>
      </c>
      <c r="E255" s="3" t="s">
        <v>55</v>
      </c>
      <c r="F255" s="1">
        <v>618671.20578908396</v>
      </c>
      <c r="G255" s="1">
        <v>11254752.9099926</v>
      </c>
      <c r="H255" s="1">
        <v>400</v>
      </c>
      <c r="I255" s="4">
        <v>46781532.019928269</v>
      </c>
      <c r="J255" s="4">
        <v>57842956.305240057</v>
      </c>
      <c r="K255" s="4">
        <v>77181073.652502611</v>
      </c>
      <c r="L255" s="4">
        <v>122595</v>
      </c>
      <c r="M255" s="4"/>
      <c r="N255" s="4">
        <v>0</v>
      </c>
      <c r="O255" s="4">
        <v>18161538.248972423</v>
      </c>
      <c r="P255" s="4">
        <v>0</v>
      </c>
      <c r="Q255" s="4">
        <v>20434800.674999997</v>
      </c>
      <c r="R255" s="4">
        <v>0</v>
      </c>
      <c r="S255" s="4">
        <v>11500146.999180021</v>
      </c>
      <c r="T255" s="4">
        <v>140431167.37120584</v>
      </c>
      <c r="U255" s="4">
        <v>547119616.94589043</v>
      </c>
      <c r="V255" s="1">
        <v>232548.06618996701</v>
      </c>
      <c r="W255" s="1"/>
      <c r="X255" s="1">
        <v>116222924.45960186</v>
      </c>
      <c r="Y255" s="4">
        <v>139523</v>
      </c>
      <c r="Z255" s="4">
        <v>321319218.70716435</v>
      </c>
      <c r="AA255" s="4">
        <v>153168337.53997374</v>
      </c>
      <c r="AB255" s="1">
        <v>0</v>
      </c>
      <c r="AC255" s="1">
        <v>0</v>
      </c>
      <c r="AD255" s="1">
        <v>38960</v>
      </c>
      <c r="AE255" s="4">
        <v>9933804.2745058015</v>
      </c>
    </row>
    <row r="256" spans="1:31" x14ac:dyDescent="0.35">
      <c r="A256" s="3">
        <v>2031</v>
      </c>
      <c r="B256" s="3">
        <v>1</v>
      </c>
      <c r="C256" s="3">
        <v>203101</v>
      </c>
      <c r="D256" s="3" t="s">
        <v>72</v>
      </c>
      <c r="E256" s="3" t="s">
        <v>55</v>
      </c>
      <c r="F256" s="1">
        <v>656926.34764916799</v>
      </c>
      <c r="G256" s="1">
        <v>11981600.6053342</v>
      </c>
      <c r="H256" s="1">
        <v>400</v>
      </c>
      <c r="I256" s="4">
        <v>54173615.313325405</v>
      </c>
      <c r="J256" s="4">
        <v>68974215.786983117</v>
      </c>
      <c r="K256" s="4">
        <v>85090596.57653074</v>
      </c>
      <c r="L256" s="4">
        <v>125387</v>
      </c>
      <c r="M256" s="4"/>
      <c r="N256" s="4">
        <v>0</v>
      </c>
      <c r="O256" s="4">
        <v>20003283.465504557</v>
      </c>
      <c r="P256" s="4">
        <v>0</v>
      </c>
      <c r="Q256" s="4">
        <v>21191250.692924995</v>
      </c>
      <c r="R256" s="4">
        <v>0</v>
      </c>
      <c r="S256" s="4">
        <v>11572004.542278122</v>
      </c>
      <c r="T256" s="4">
        <v>145670628.80554792</v>
      </c>
      <c r="U256" s="4">
        <v>717966508.65922153</v>
      </c>
      <c r="V256" s="1">
        <v>306185.63662904163</v>
      </c>
      <c r="W256" s="1"/>
      <c r="X256" s="1">
        <v>127180210.2021265</v>
      </c>
      <c r="Y256" s="4">
        <v>155336</v>
      </c>
      <c r="Z256" s="4">
        <v>323331866.46945208</v>
      </c>
      <c r="AA256" s="4">
        <v>158937620.02876088</v>
      </c>
      <c r="AB256" s="1">
        <v>0</v>
      </c>
      <c r="AC256" s="1">
        <v>0</v>
      </c>
      <c r="AD256" s="1">
        <v>42600</v>
      </c>
      <c r="AE256" s="4">
        <v>10649462.723626539</v>
      </c>
    </row>
    <row r="257" spans="1:31" x14ac:dyDescent="0.35">
      <c r="A257" s="3">
        <v>2031</v>
      </c>
      <c r="B257" s="3">
        <v>2</v>
      </c>
      <c r="C257" s="3">
        <v>203102</v>
      </c>
      <c r="D257" s="3" t="s">
        <v>72</v>
      </c>
      <c r="E257" s="3" t="s">
        <v>55</v>
      </c>
      <c r="F257" s="1">
        <v>621839.12949385797</v>
      </c>
      <c r="G257" s="1">
        <v>11314943.4603833</v>
      </c>
      <c r="H257" s="1">
        <v>400</v>
      </c>
      <c r="I257" s="4">
        <v>48950105.931378886</v>
      </c>
      <c r="J257" s="4">
        <v>66309202.951381885</v>
      </c>
      <c r="K257" s="4">
        <v>81382361.336187914</v>
      </c>
      <c r="L257" s="4">
        <v>112971</v>
      </c>
      <c r="M257" s="4"/>
      <c r="N257" s="4">
        <v>0</v>
      </c>
      <c r="O257" s="4">
        <v>17992029.792210899</v>
      </c>
      <c r="P257" s="4">
        <v>0</v>
      </c>
      <c r="Q257" s="4">
        <v>17777133.887174997</v>
      </c>
      <c r="R257" s="4">
        <v>0</v>
      </c>
      <c r="S257" s="4">
        <v>11455324.55516056</v>
      </c>
      <c r="T257" s="4">
        <v>138552537.61357418</v>
      </c>
      <c r="U257" s="4">
        <v>674837790.12110412</v>
      </c>
      <c r="V257" s="1">
        <v>289384.73009391996</v>
      </c>
      <c r="W257" s="1"/>
      <c r="X257" s="1">
        <v>120454057.61335525</v>
      </c>
      <c r="Y257" s="4">
        <v>140381</v>
      </c>
      <c r="Z257" s="4">
        <v>320062951.20334631</v>
      </c>
      <c r="AA257" s="4">
        <v>151240232.52015796</v>
      </c>
      <c r="AB257" s="1">
        <v>0</v>
      </c>
      <c r="AC257" s="1">
        <v>0</v>
      </c>
      <c r="AD257" s="1">
        <v>39480</v>
      </c>
      <c r="AE257" s="4">
        <v>9167120.8215212375</v>
      </c>
    </row>
    <row r="258" spans="1:31" x14ac:dyDescent="0.35">
      <c r="A258" s="3">
        <v>2031</v>
      </c>
      <c r="B258" s="3">
        <v>3</v>
      </c>
      <c r="C258" s="3">
        <v>203103</v>
      </c>
      <c r="D258" s="3" t="s">
        <v>72</v>
      </c>
      <c r="E258" s="3" t="s">
        <v>55</v>
      </c>
      <c r="F258" s="1">
        <v>577233.04287371598</v>
      </c>
      <c r="G258" s="1">
        <v>10467427.8146006</v>
      </c>
      <c r="H258" s="1">
        <v>400</v>
      </c>
      <c r="I258" s="4">
        <v>53799564.998440273</v>
      </c>
      <c r="J258" s="4">
        <v>61432659.21636083</v>
      </c>
      <c r="K258" s="4">
        <v>78754557.615238681</v>
      </c>
      <c r="L258" s="4">
        <v>109424</v>
      </c>
      <c r="M258" s="4"/>
      <c r="N258" s="4">
        <v>0</v>
      </c>
      <c r="O258" s="4">
        <v>18202546.321582265</v>
      </c>
      <c r="P258" s="4">
        <v>0</v>
      </c>
      <c r="Q258" s="4">
        <v>19650185.858699996</v>
      </c>
      <c r="R258" s="4">
        <v>0</v>
      </c>
      <c r="S258" s="4">
        <v>11468006.160787364</v>
      </c>
      <c r="T258" s="4">
        <v>136683764.59818012</v>
      </c>
      <c r="U258" s="4">
        <v>586760372.25114679</v>
      </c>
      <c r="V258" s="1">
        <v>252621.96335066267</v>
      </c>
      <c r="W258" s="1"/>
      <c r="X258" s="1">
        <v>124775652.48700763</v>
      </c>
      <c r="Y258" s="4">
        <v>131372</v>
      </c>
      <c r="Z258" s="4">
        <v>320395679.31125396</v>
      </c>
      <c r="AA258" s="4">
        <v>149281509.56841248</v>
      </c>
      <c r="AB258" s="1">
        <v>0</v>
      </c>
      <c r="AC258" s="1">
        <v>0</v>
      </c>
      <c r="AD258" s="1">
        <v>37360</v>
      </c>
      <c r="AE258" s="4">
        <v>8395994.1102713663</v>
      </c>
    </row>
    <row r="259" spans="1:31" x14ac:dyDescent="0.35">
      <c r="A259" s="3">
        <v>2031</v>
      </c>
      <c r="B259" s="3">
        <v>4</v>
      </c>
      <c r="C259" s="3">
        <v>203104</v>
      </c>
      <c r="D259" s="3" t="s">
        <v>72</v>
      </c>
      <c r="E259" s="3" t="s">
        <v>55</v>
      </c>
      <c r="F259" s="1">
        <v>509313.53086593898</v>
      </c>
      <c r="G259" s="1">
        <v>9176957.0864528399</v>
      </c>
      <c r="H259" s="1">
        <v>400</v>
      </c>
      <c r="I259" s="4">
        <v>49035586.754872575</v>
      </c>
      <c r="J259" s="4">
        <v>51886753.111983523</v>
      </c>
      <c r="K259" s="4">
        <v>72241323.309618846</v>
      </c>
      <c r="L259" s="4">
        <v>106171</v>
      </c>
      <c r="M259" s="4"/>
      <c r="N259" s="4">
        <v>0</v>
      </c>
      <c r="O259" s="4">
        <v>16194636.219417665</v>
      </c>
      <c r="P259" s="4">
        <v>0</v>
      </c>
      <c r="Q259" s="4">
        <v>16302769.083899999</v>
      </c>
      <c r="R259" s="4">
        <v>0</v>
      </c>
      <c r="S259" s="4">
        <v>11688591.721740419</v>
      </c>
      <c r="T259" s="4">
        <v>134462710.75283703</v>
      </c>
      <c r="U259" s="4">
        <v>424690087.52370507</v>
      </c>
      <c r="V259" s="1">
        <v>184004.00079219649</v>
      </c>
      <c r="W259" s="1"/>
      <c r="X259" s="1">
        <v>117073296.38662253</v>
      </c>
      <c r="Y259" s="4">
        <v>122033</v>
      </c>
      <c r="Z259" s="4">
        <v>326531145.54666239</v>
      </c>
      <c r="AA259" s="4">
        <v>146944692.9935438</v>
      </c>
      <c r="AB259" s="1">
        <v>0</v>
      </c>
      <c r="AC259" s="1">
        <v>0</v>
      </c>
      <c r="AD259" s="1">
        <v>29463</v>
      </c>
      <c r="AE259" s="4">
        <v>7940333.9314704379</v>
      </c>
    </row>
    <row r="260" spans="1:31" x14ac:dyDescent="0.35">
      <c r="A260" s="3">
        <v>2031</v>
      </c>
      <c r="B260" s="3">
        <v>5</v>
      </c>
      <c r="C260" s="3">
        <v>203105</v>
      </c>
      <c r="D260" s="3" t="s">
        <v>72</v>
      </c>
      <c r="E260" s="3" t="s">
        <v>55</v>
      </c>
      <c r="F260" s="1">
        <v>469961.02738758997</v>
      </c>
      <c r="G260" s="1">
        <v>8429259.52036421</v>
      </c>
      <c r="H260" s="1">
        <v>400</v>
      </c>
      <c r="I260" s="4">
        <v>54550534.112220392</v>
      </c>
      <c r="J260" s="4">
        <v>47267716.623795778</v>
      </c>
      <c r="K260" s="4">
        <v>71400557.875362113</v>
      </c>
      <c r="L260" s="4">
        <v>105256</v>
      </c>
      <c r="M260" s="4"/>
      <c r="N260" s="4">
        <v>0</v>
      </c>
      <c r="O260" s="4">
        <v>18450917.898444839</v>
      </c>
      <c r="P260" s="4">
        <v>0</v>
      </c>
      <c r="Q260" s="4">
        <v>16524308.977424996</v>
      </c>
      <c r="R260" s="4">
        <v>0</v>
      </c>
      <c r="S260" s="4">
        <v>12004173.901350852</v>
      </c>
      <c r="T260" s="4">
        <v>138372212.80355832</v>
      </c>
      <c r="U260" s="4">
        <v>336627855.74587828</v>
      </c>
      <c r="V260" s="1">
        <v>146526.91529790303</v>
      </c>
      <c r="W260" s="1"/>
      <c r="X260" s="1">
        <v>123887345.64880525</v>
      </c>
      <c r="Y260" s="4">
        <v>122224</v>
      </c>
      <c r="Z260" s="4">
        <v>335326599.70082211</v>
      </c>
      <c r="AA260" s="4">
        <v>151298530.47718763</v>
      </c>
      <c r="AB260" s="1">
        <v>0</v>
      </c>
      <c r="AC260" s="1">
        <v>0</v>
      </c>
      <c r="AD260" s="1">
        <v>26376</v>
      </c>
      <c r="AE260" s="4">
        <v>7161289.5886243498</v>
      </c>
    </row>
    <row r="261" spans="1:31" x14ac:dyDescent="0.35">
      <c r="A261" s="3">
        <v>2031</v>
      </c>
      <c r="B261" s="3">
        <v>6</v>
      </c>
      <c r="C261" s="3">
        <v>203106</v>
      </c>
      <c r="D261" s="3" t="s">
        <v>72</v>
      </c>
      <c r="E261" s="3" t="s">
        <v>55</v>
      </c>
      <c r="F261" s="1">
        <v>449968.75802186498</v>
      </c>
      <c r="G261" s="1">
        <v>8049406.4024154302</v>
      </c>
      <c r="H261" s="1">
        <v>400</v>
      </c>
      <c r="I261" s="4">
        <v>52791579.717377111</v>
      </c>
      <c r="J261" s="4">
        <v>54147085.956024274</v>
      </c>
      <c r="K261" s="4">
        <v>82983005.897070363</v>
      </c>
      <c r="L261" s="4">
        <v>102688</v>
      </c>
      <c r="M261" s="4"/>
      <c r="N261" s="4">
        <v>0</v>
      </c>
      <c r="O261" s="4">
        <v>21585370.50437557</v>
      </c>
      <c r="P261" s="4">
        <v>0</v>
      </c>
      <c r="Q261" s="4">
        <v>17111529.432225</v>
      </c>
      <c r="R261" s="4">
        <v>0</v>
      </c>
      <c r="S261" s="4">
        <v>12972868.628033375</v>
      </c>
      <c r="T261" s="4">
        <v>151742832.98514462</v>
      </c>
      <c r="U261" s="4">
        <v>412264968.08901012</v>
      </c>
      <c r="V261" s="1">
        <v>180169.36133929499</v>
      </c>
      <c r="W261" s="1"/>
      <c r="X261" s="1">
        <v>119935505.47518642</v>
      </c>
      <c r="Y261" s="4">
        <v>129917</v>
      </c>
      <c r="Z261" s="4">
        <v>362380860.53676254</v>
      </c>
      <c r="AA261" s="4">
        <v>165987872.2774263</v>
      </c>
      <c r="AB261" s="1">
        <v>0</v>
      </c>
      <c r="AC261" s="1">
        <v>0</v>
      </c>
      <c r="AD261" s="1">
        <v>25123</v>
      </c>
      <c r="AE261" s="4">
        <v>6968595.9912604662</v>
      </c>
    </row>
    <row r="262" spans="1:31" x14ac:dyDescent="0.35">
      <c r="A262" s="3">
        <v>2031</v>
      </c>
      <c r="B262" s="3">
        <v>7</v>
      </c>
      <c r="C262" s="3">
        <v>203107</v>
      </c>
      <c r="D262" s="3" t="s">
        <v>72</v>
      </c>
      <c r="E262" s="3" t="s">
        <v>55</v>
      </c>
      <c r="F262" s="1">
        <v>397524.15152511903</v>
      </c>
      <c r="G262" s="1">
        <v>7052958.8789772596</v>
      </c>
      <c r="H262" s="1">
        <v>400</v>
      </c>
      <c r="I262" s="4">
        <v>53542548.83115723</v>
      </c>
      <c r="J262" s="4">
        <v>61367220.78927923</v>
      </c>
      <c r="K262" s="4">
        <v>91899481.148972332</v>
      </c>
      <c r="L262" s="4">
        <v>102145</v>
      </c>
      <c r="M262" s="4"/>
      <c r="N262" s="4">
        <v>0</v>
      </c>
      <c r="O262" s="4">
        <v>22144824.798458632</v>
      </c>
      <c r="P262" s="4">
        <v>0</v>
      </c>
      <c r="Q262" s="4">
        <v>21950819.793674991</v>
      </c>
      <c r="R262" s="4">
        <v>0</v>
      </c>
      <c r="S262" s="4">
        <v>12553119.54679453</v>
      </c>
      <c r="T262" s="4">
        <v>155966064.8637777</v>
      </c>
      <c r="U262" s="4">
        <v>509612575.4244225</v>
      </c>
      <c r="V262" s="1">
        <v>223682.2281040441</v>
      </c>
      <c r="W262" s="1"/>
      <c r="X262" s="1">
        <v>117519951.2575033</v>
      </c>
      <c r="Y262" s="4">
        <v>120845</v>
      </c>
      <c r="Z262" s="4">
        <v>350648046.27748805</v>
      </c>
      <c r="AA262" s="4">
        <v>170674545.62838981</v>
      </c>
      <c r="AB262" s="1">
        <v>0</v>
      </c>
      <c r="AC262" s="1">
        <v>0</v>
      </c>
      <c r="AD262" s="1">
        <v>20436</v>
      </c>
      <c r="AE262" s="4">
        <v>6456028.4919614587</v>
      </c>
    </row>
    <row r="263" spans="1:31" x14ac:dyDescent="0.35">
      <c r="A263" s="3">
        <v>2031</v>
      </c>
      <c r="B263" s="3">
        <v>8</v>
      </c>
      <c r="C263" s="3">
        <v>203108</v>
      </c>
      <c r="D263" s="3" t="s">
        <v>72</v>
      </c>
      <c r="E263" s="3" t="s">
        <v>55</v>
      </c>
      <c r="F263" s="1">
        <v>446915.34830697399</v>
      </c>
      <c r="G263" s="1">
        <v>7991391.6178325005</v>
      </c>
      <c r="H263" s="1">
        <v>400</v>
      </c>
      <c r="I263" s="4">
        <v>56394969.330557354</v>
      </c>
      <c r="J263" s="4">
        <v>62947300.650430255</v>
      </c>
      <c r="K263" s="4">
        <v>94023820.008069262</v>
      </c>
      <c r="L263" s="4">
        <v>102465</v>
      </c>
      <c r="M263" s="4"/>
      <c r="N263" s="4">
        <v>0</v>
      </c>
      <c r="O263" s="4">
        <v>22471841.405802041</v>
      </c>
      <c r="P263" s="4">
        <v>0</v>
      </c>
      <c r="Q263" s="4">
        <v>21363625.599524997</v>
      </c>
      <c r="R263" s="4">
        <v>0</v>
      </c>
      <c r="S263" s="4">
        <v>13144816.749675851</v>
      </c>
      <c r="T263" s="4">
        <v>158208504.97737095</v>
      </c>
      <c r="U263" s="4">
        <v>526400147.72236538</v>
      </c>
      <c r="V263" s="1">
        <v>231914.28133030178</v>
      </c>
      <c r="W263" s="1"/>
      <c r="X263" s="1">
        <v>126390174.51910722</v>
      </c>
      <c r="Y263" s="4">
        <v>114714</v>
      </c>
      <c r="Z263" s="4">
        <v>367188853.51972705</v>
      </c>
      <c r="AA263" s="4">
        <v>173187506.83568278</v>
      </c>
      <c r="AB263" s="1">
        <v>0</v>
      </c>
      <c r="AC263" s="1">
        <v>0</v>
      </c>
      <c r="AD263" s="1">
        <v>22366</v>
      </c>
      <c r="AE263" s="4">
        <v>6600771.0610877909</v>
      </c>
    </row>
    <row r="264" spans="1:31" x14ac:dyDescent="0.35">
      <c r="A264" s="3">
        <v>2031</v>
      </c>
      <c r="B264" s="3">
        <v>9</v>
      </c>
      <c r="C264" s="3">
        <v>203109</v>
      </c>
      <c r="D264" s="3" t="s">
        <v>72</v>
      </c>
      <c r="E264" s="3" t="s">
        <v>55</v>
      </c>
      <c r="F264" s="1">
        <v>586187.47769335099</v>
      </c>
      <c r="G264" s="1">
        <v>10637562.0761737</v>
      </c>
      <c r="H264" s="1">
        <v>400</v>
      </c>
      <c r="I264" s="4">
        <v>46781532.019928269</v>
      </c>
      <c r="J264" s="4">
        <v>60272219.738790713</v>
      </c>
      <c r="K264" s="4">
        <v>91522786.518908814</v>
      </c>
      <c r="L264" s="4">
        <v>108464</v>
      </c>
      <c r="M264" s="4"/>
      <c r="N264" s="4">
        <v>0</v>
      </c>
      <c r="O264" s="4">
        <v>19190380.874811668</v>
      </c>
      <c r="P264" s="4">
        <v>0</v>
      </c>
      <c r="Q264" s="4">
        <v>17864873.7489</v>
      </c>
      <c r="R264" s="4">
        <v>0</v>
      </c>
      <c r="S264" s="4">
        <v>13163813.59471786</v>
      </c>
      <c r="T264" s="4">
        <v>160411795.77932492</v>
      </c>
      <c r="U264" s="4">
        <v>474851364.50141728</v>
      </c>
      <c r="V264" s="1">
        <v>210664.44033525666</v>
      </c>
      <c r="W264" s="1"/>
      <c r="X264" s="1">
        <v>114340976.66595562</v>
      </c>
      <c r="Y264" s="4">
        <v>123428</v>
      </c>
      <c r="Z264" s="4">
        <v>367736960.86926121</v>
      </c>
      <c r="AA264" s="4">
        <v>175646740.42312127</v>
      </c>
      <c r="AB264" s="1">
        <v>0</v>
      </c>
      <c r="AC264" s="1">
        <v>0</v>
      </c>
      <c r="AD264" s="1">
        <v>27360</v>
      </c>
      <c r="AE264" s="4">
        <v>7648182.6941269478</v>
      </c>
    </row>
    <row r="265" spans="1:31" x14ac:dyDescent="0.35">
      <c r="A265" s="3">
        <v>2031</v>
      </c>
      <c r="B265" s="3">
        <v>10</v>
      </c>
      <c r="C265" s="3">
        <v>203110</v>
      </c>
      <c r="D265" s="3" t="s">
        <v>72</v>
      </c>
      <c r="E265" s="3" t="s">
        <v>55</v>
      </c>
      <c r="F265" s="1">
        <v>500194.91426100302</v>
      </c>
      <c r="G265" s="1">
        <v>9003703.3709590491</v>
      </c>
      <c r="H265" s="1">
        <v>400</v>
      </c>
      <c r="I265" s="4">
        <v>56480450.154051036</v>
      </c>
      <c r="J265" s="4">
        <v>50150233.568665072</v>
      </c>
      <c r="K265" s="4">
        <v>79575225.347761676</v>
      </c>
      <c r="L265" s="4">
        <v>114848</v>
      </c>
      <c r="M265" s="4"/>
      <c r="N265" s="4">
        <v>0</v>
      </c>
      <c r="O265" s="4">
        <v>17386731.609409995</v>
      </c>
      <c r="P265" s="4">
        <v>0</v>
      </c>
      <c r="Q265" s="4">
        <v>17402142.915449996</v>
      </c>
      <c r="R265" s="4">
        <v>0</v>
      </c>
      <c r="S265" s="4">
        <v>12150852.664074678</v>
      </c>
      <c r="T265" s="4">
        <v>142275622.94755474</v>
      </c>
      <c r="U265" s="4">
        <v>354078038.79967594</v>
      </c>
      <c r="V265" s="1">
        <v>157816.87201018949</v>
      </c>
      <c r="W265" s="1"/>
      <c r="X265" s="1">
        <v>124135958.21810237</v>
      </c>
      <c r="Y265" s="4">
        <v>127937</v>
      </c>
      <c r="Z265" s="4">
        <v>339456269.39514565</v>
      </c>
      <c r="AA265" s="4">
        <v>155834830.83637697</v>
      </c>
      <c r="AB265" s="1">
        <v>0</v>
      </c>
      <c r="AC265" s="1">
        <v>0</v>
      </c>
      <c r="AD265" s="1">
        <v>32920</v>
      </c>
      <c r="AE265" s="4">
        <v>8228964.8815473765</v>
      </c>
    </row>
    <row r="266" spans="1:31" x14ac:dyDescent="0.35">
      <c r="A266" s="3">
        <v>2031</v>
      </c>
      <c r="B266" s="3">
        <v>11</v>
      </c>
      <c r="C266" s="3">
        <v>203111</v>
      </c>
      <c r="D266" s="3" t="s">
        <v>72</v>
      </c>
      <c r="E266" s="3" t="s">
        <v>55</v>
      </c>
      <c r="F266" s="1">
        <v>461869.20813570003</v>
      </c>
      <c r="G266" s="1">
        <v>8275514.9545782898</v>
      </c>
      <c r="H266" s="1">
        <v>400</v>
      </c>
      <c r="I266" s="4">
        <v>49205974.705057979</v>
      </c>
      <c r="J266" s="4">
        <v>46689988.70301155</v>
      </c>
      <c r="K266" s="4">
        <v>70730574.647022888</v>
      </c>
      <c r="L266" s="4">
        <v>116586</v>
      </c>
      <c r="M266" s="4"/>
      <c r="N266" s="4">
        <v>0</v>
      </c>
      <c r="O266" s="4">
        <v>16693585.297670491</v>
      </c>
      <c r="P266" s="4">
        <v>0</v>
      </c>
      <c r="Q266" s="4">
        <v>16472222.998199999</v>
      </c>
      <c r="R266" s="4">
        <v>0</v>
      </c>
      <c r="S266" s="4">
        <v>11635914.473833971</v>
      </c>
      <c r="T266" s="4">
        <v>131625583.76219268</v>
      </c>
      <c r="U266" s="4">
        <v>376848037.90921491</v>
      </c>
      <c r="V266" s="1">
        <v>168909.11920706768</v>
      </c>
      <c r="W266" s="1"/>
      <c r="X266" s="1">
        <v>117404786.00886172</v>
      </c>
      <c r="Y266" s="4">
        <v>141972</v>
      </c>
      <c r="Z266" s="4">
        <v>325092877.24583501</v>
      </c>
      <c r="AA266" s="4">
        <v>144203165.31733444</v>
      </c>
      <c r="AB266" s="1">
        <v>0</v>
      </c>
      <c r="AC266" s="1">
        <v>0</v>
      </c>
      <c r="AD266" s="1">
        <v>32240</v>
      </c>
      <c r="AE266" s="4">
        <v>8575111.275554033</v>
      </c>
    </row>
    <row r="267" spans="1:31" x14ac:dyDescent="0.35">
      <c r="A267" s="3">
        <v>2031</v>
      </c>
      <c r="B267" s="3">
        <v>12</v>
      </c>
      <c r="C267" s="3">
        <v>203112</v>
      </c>
      <c r="D267" s="3" t="s">
        <v>72</v>
      </c>
      <c r="E267" s="3" t="s">
        <v>55</v>
      </c>
      <c r="F267" s="1">
        <v>618296.41399029305</v>
      </c>
      <c r="G267" s="1">
        <v>11247631.8658156</v>
      </c>
      <c r="H267" s="1">
        <v>400</v>
      </c>
      <c r="I267" s="4">
        <v>46781532.019928269</v>
      </c>
      <c r="J267" s="4">
        <v>57564518.586395234</v>
      </c>
      <c r="K267" s="4">
        <v>76786773.435434058</v>
      </c>
      <c r="L267" s="4">
        <v>122595</v>
      </c>
      <c r="M267" s="4"/>
      <c r="N267" s="4">
        <v>0</v>
      </c>
      <c r="O267" s="4">
        <v>18258691.849639684</v>
      </c>
      <c r="P267" s="4">
        <v>0</v>
      </c>
      <c r="Q267" s="4">
        <v>20536974.678375002</v>
      </c>
      <c r="R267" s="4">
        <v>0</v>
      </c>
      <c r="S267" s="4">
        <v>11518052.304958332</v>
      </c>
      <c r="T267" s="4">
        <v>140080112.79768339</v>
      </c>
      <c r="U267" s="4">
        <v>547351903.0984329</v>
      </c>
      <c r="V267" s="1">
        <v>246020.04466050799</v>
      </c>
      <c r="W267" s="1"/>
      <c r="X267" s="1">
        <v>115926614.45960186</v>
      </c>
      <c r="Y267" s="4">
        <v>139523</v>
      </c>
      <c r="Z267" s="4">
        <v>321819653.1254943</v>
      </c>
      <c r="AA267" s="4">
        <v>153495299.45472768</v>
      </c>
      <c r="AB267" s="1">
        <v>0</v>
      </c>
      <c r="AC267" s="1">
        <v>0</v>
      </c>
      <c r="AD267" s="1">
        <v>38960</v>
      </c>
      <c r="AE267" s="4">
        <v>9735128.1890156846</v>
      </c>
    </row>
    <row r="268" spans="1:31" x14ac:dyDescent="0.35">
      <c r="A268" s="3">
        <v>2032</v>
      </c>
      <c r="B268" s="3">
        <v>1</v>
      </c>
      <c r="C268" s="3">
        <v>203201</v>
      </c>
      <c r="D268" s="3" t="s">
        <v>72</v>
      </c>
      <c r="E268" s="3" t="s">
        <v>55</v>
      </c>
      <c r="F268" s="1">
        <v>656926.34764916799</v>
      </c>
      <c r="G268" s="1">
        <v>11981600.6053342</v>
      </c>
      <c r="H268" s="1">
        <v>400</v>
      </c>
      <c r="I268" s="4">
        <v>54173615.313325405</v>
      </c>
      <c r="J268" s="4">
        <v>68645902.197872713</v>
      </c>
      <c r="K268" s="4">
        <v>84660034.390522435</v>
      </c>
      <c r="L268" s="4">
        <v>125387</v>
      </c>
      <c r="M268" s="4"/>
      <c r="N268" s="4">
        <v>0</v>
      </c>
      <c r="O268" s="4">
        <v>20110289.325206526</v>
      </c>
      <c r="P268" s="4">
        <v>0</v>
      </c>
      <c r="Q268" s="4">
        <v>21297206.946389616</v>
      </c>
      <c r="R268" s="4">
        <v>0</v>
      </c>
      <c r="S268" s="4">
        <v>11589761.978823364</v>
      </c>
      <c r="T268" s="4">
        <v>145309587.3516027</v>
      </c>
      <c r="U268" s="4">
        <v>718558844.21868134</v>
      </c>
      <c r="V268" s="1">
        <v>323964.8838089495</v>
      </c>
      <c r="W268" s="1"/>
      <c r="X268" s="1">
        <v>126883760.2021265</v>
      </c>
      <c r="Y268" s="4">
        <v>155336</v>
      </c>
      <c r="Z268" s="4">
        <v>323828156.42122889</v>
      </c>
      <c r="AA268" s="4">
        <v>159276091.62622088</v>
      </c>
      <c r="AB268" s="1">
        <v>0</v>
      </c>
      <c r="AC268" s="1">
        <v>0</v>
      </c>
      <c r="AD268" s="1">
        <v>42600</v>
      </c>
      <c r="AE268" s="4">
        <v>10436473.469154008</v>
      </c>
    </row>
    <row r="269" spans="1:31" x14ac:dyDescent="0.35">
      <c r="A269" s="3">
        <v>2032</v>
      </c>
      <c r="B269" s="3">
        <v>2</v>
      </c>
      <c r="C269" s="3">
        <v>203202</v>
      </c>
      <c r="D269" s="3" t="s">
        <v>72</v>
      </c>
      <c r="E269" s="3" t="s">
        <v>55</v>
      </c>
      <c r="F269" s="1">
        <v>621839.12949385797</v>
      </c>
      <c r="G269" s="1">
        <v>11314943.4603833</v>
      </c>
      <c r="H269" s="1">
        <v>400</v>
      </c>
      <c r="I269" s="4">
        <v>48950105.931378886</v>
      </c>
      <c r="J269" s="4">
        <v>65992488.828387223</v>
      </c>
      <c r="K269" s="4">
        <v>80960862.405511901</v>
      </c>
      <c r="L269" s="4">
        <v>112971</v>
      </c>
      <c r="M269" s="4"/>
      <c r="N269" s="4">
        <v>0</v>
      </c>
      <c r="O269" s="4">
        <v>18088276.621838599</v>
      </c>
      <c r="P269" s="4">
        <v>0</v>
      </c>
      <c r="Q269" s="4">
        <v>17866019.556610871</v>
      </c>
      <c r="R269" s="4">
        <v>0</v>
      </c>
      <c r="S269" s="4">
        <v>11473081.991705799</v>
      </c>
      <c r="T269" s="4">
        <v>138205551.01427969</v>
      </c>
      <c r="U269" s="4">
        <v>675577701.40822363</v>
      </c>
      <c r="V269" s="1">
        <v>306185.63816413493</v>
      </c>
      <c r="W269" s="1"/>
      <c r="X269" s="1">
        <v>120157487.61335525</v>
      </c>
      <c r="Y269" s="4">
        <v>140381</v>
      </c>
      <c r="Z269" s="4">
        <v>320559016.77601534</v>
      </c>
      <c r="AA269" s="4">
        <v>151558376.73299071</v>
      </c>
      <c r="AB269" s="1">
        <v>0</v>
      </c>
      <c r="AC269" s="1">
        <v>0</v>
      </c>
      <c r="AD269" s="1">
        <v>39480</v>
      </c>
      <c r="AE269" s="4">
        <v>8983778.4050908126</v>
      </c>
    </row>
    <row r="270" spans="1:31" x14ac:dyDescent="0.35">
      <c r="A270" s="3">
        <v>2032</v>
      </c>
      <c r="B270" s="3">
        <v>3</v>
      </c>
      <c r="C270" s="3">
        <v>203203</v>
      </c>
      <c r="D270" s="3" t="s">
        <v>72</v>
      </c>
      <c r="E270" s="3" t="s">
        <v>55</v>
      </c>
      <c r="F270" s="1">
        <v>577233.04287371598</v>
      </c>
      <c r="G270" s="1">
        <v>10467427.8146006</v>
      </c>
      <c r="H270" s="1">
        <v>400</v>
      </c>
      <c r="I270" s="4">
        <v>53799564.998440273</v>
      </c>
      <c r="J270" s="4">
        <v>62532498.945641853</v>
      </c>
      <c r="K270" s="4">
        <v>80125899.984535173</v>
      </c>
      <c r="L270" s="4">
        <v>109424</v>
      </c>
      <c r="M270" s="4"/>
      <c r="N270" s="4">
        <v>0</v>
      </c>
      <c r="O270" s="4">
        <v>18299919.291438177</v>
      </c>
      <c r="P270" s="4">
        <v>0</v>
      </c>
      <c r="Q270" s="4">
        <v>19748436.787993494</v>
      </c>
      <c r="R270" s="4">
        <v>0</v>
      </c>
      <c r="S270" s="4">
        <v>11485763.597332604</v>
      </c>
      <c r="T270" s="4">
        <v>136333625.90018782</v>
      </c>
      <c r="U270" s="4">
        <v>602642137.72888684</v>
      </c>
      <c r="V270" s="1">
        <v>274147.56624103792</v>
      </c>
      <c r="W270" s="1"/>
      <c r="X270" s="1">
        <v>124478952.48700763</v>
      </c>
      <c r="Y270" s="4">
        <v>131372</v>
      </c>
      <c r="Z270" s="4">
        <v>320891773.47042173</v>
      </c>
      <c r="AA270" s="4">
        <v>149589662.83028549</v>
      </c>
      <c r="AB270" s="1">
        <v>0</v>
      </c>
      <c r="AC270" s="1">
        <v>0</v>
      </c>
      <c r="AD270" s="1">
        <v>37360</v>
      </c>
      <c r="AE270" s="4">
        <v>8228074.2280659387</v>
      </c>
    </row>
    <row r="271" spans="1:31" x14ac:dyDescent="0.35">
      <c r="A271" s="3">
        <v>2032</v>
      </c>
      <c r="B271" s="3">
        <v>4</v>
      </c>
      <c r="C271" s="3">
        <v>203204</v>
      </c>
      <c r="D271" s="3" t="s">
        <v>72</v>
      </c>
      <c r="E271" s="3" t="s">
        <v>55</v>
      </c>
      <c r="F271" s="1">
        <v>509313.53086593898</v>
      </c>
      <c r="G271" s="1">
        <v>9176957.0864528399</v>
      </c>
      <c r="H271" s="1">
        <v>400</v>
      </c>
      <c r="I271" s="4">
        <v>49035586.754872575</v>
      </c>
      <c r="J271" s="4">
        <v>51655141.233792171</v>
      </c>
      <c r="K271" s="4">
        <v>71870620.952525899</v>
      </c>
      <c r="L271" s="4">
        <v>106171</v>
      </c>
      <c r="M271" s="4"/>
      <c r="N271" s="4">
        <v>0</v>
      </c>
      <c r="O271" s="4">
        <v>16281268.045348039</v>
      </c>
      <c r="P271" s="4">
        <v>0</v>
      </c>
      <c r="Q271" s="4">
        <v>16384282.929319495</v>
      </c>
      <c r="R271" s="4">
        <v>0</v>
      </c>
      <c r="S271" s="4">
        <v>11706523.630161129</v>
      </c>
      <c r="T271" s="4">
        <v>134108124.36775373</v>
      </c>
      <c r="U271" s="4">
        <v>424733904.53388482</v>
      </c>
      <c r="V271" s="1">
        <v>194386.88497298659</v>
      </c>
      <c r="W271" s="1"/>
      <c r="X271" s="1">
        <v>116776476.38662252</v>
      </c>
      <c r="Y271" s="4">
        <v>122033</v>
      </c>
      <c r="Z271" s="4">
        <v>327032389.87329924</v>
      </c>
      <c r="AA271" s="4">
        <v>147241151.6035223</v>
      </c>
      <c r="AB271" s="1">
        <v>0</v>
      </c>
      <c r="AC271" s="1">
        <v>0</v>
      </c>
      <c r="AD271" s="1">
        <v>29463</v>
      </c>
      <c r="AE271" s="4">
        <v>7781527.2528410293</v>
      </c>
    </row>
    <row r="272" spans="1:31" x14ac:dyDescent="0.35">
      <c r="A272" s="3">
        <v>2032</v>
      </c>
      <c r="B272" s="3">
        <v>5</v>
      </c>
      <c r="C272" s="3">
        <v>203205</v>
      </c>
      <c r="D272" s="3" t="s">
        <v>72</v>
      </c>
      <c r="E272" s="3" t="s">
        <v>55</v>
      </c>
      <c r="F272" s="1">
        <v>469961.02738758997</v>
      </c>
      <c r="G272" s="1">
        <v>8429259.52036421</v>
      </c>
      <c r="H272" s="1">
        <v>400</v>
      </c>
      <c r="I272" s="4">
        <v>54550534.112220392</v>
      </c>
      <c r="J272" s="4">
        <v>47058567.171501704</v>
      </c>
      <c r="K272" s="4">
        <v>71039642.191243723</v>
      </c>
      <c r="L272" s="4">
        <v>105256</v>
      </c>
      <c r="M272" s="4"/>
      <c r="N272" s="4">
        <v>0</v>
      </c>
      <c r="O272" s="4">
        <v>18549619.510878537</v>
      </c>
      <c r="P272" s="4">
        <v>0</v>
      </c>
      <c r="Q272" s="4">
        <v>16606930.52231212</v>
      </c>
      <c r="R272" s="4">
        <v>0</v>
      </c>
      <c r="S272" s="4">
        <v>12022105.464282699</v>
      </c>
      <c r="T272" s="4">
        <v>137939617.68644071</v>
      </c>
      <c r="U272" s="4">
        <v>336564115.21167803</v>
      </c>
      <c r="V272" s="1">
        <v>154708.23802843364</v>
      </c>
      <c r="W272" s="1"/>
      <c r="X272" s="1">
        <v>123590395.64880525</v>
      </c>
      <c r="Y272" s="4">
        <v>122224</v>
      </c>
      <c r="Z272" s="4">
        <v>335827859.60202587</v>
      </c>
      <c r="AA272" s="4">
        <v>151532316.32546332</v>
      </c>
      <c r="AB272" s="1">
        <v>0</v>
      </c>
      <c r="AC272" s="1">
        <v>0</v>
      </c>
      <c r="AD272" s="1">
        <v>26376</v>
      </c>
      <c r="AE272" s="4">
        <v>7018063.7968518622</v>
      </c>
    </row>
    <row r="273" spans="1:31" x14ac:dyDescent="0.35">
      <c r="A273" s="3">
        <v>2032</v>
      </c>
      <c r="B273" s="3">
        <v>6</v>
      </c>
      <c r="C273" s="3">
        <v>203206</v>
      </c>
      <c r="D273" s="3" t="s">
        <v>72</v>
      </c>
      <c r="E273" s="3" t="s">
        <v>55</v>
      </c>
      <c r="F273" s="1">
        <v>449968.75802186498</v>
      </c>
      <c r="G273" s="1">
        <v>8049406.4024154302</v>
      </c>
      <c r="H273" s="1">
        <v>400</v>
      </c>
      <c r="I273" s="4">
        <v>52791579.717377111</v>
      </c>
      <c r="J273" s="4">
        <v>53919357.452572644</v>
      </c>
      <c r="K273" s="4">
        <v>82586254.70609054</v>
      </c>
      <c r="L273" s="4">
        <v>102688</v>
      </c>
      <c r="M273" s="4"/>
      <c r="N273" s="4">
        <v>0</v>
      </c>
      <c r="O273" s="4">
        <v>21700839.603825636</v>
      </c>
      <c r="P273" s="4">
        <v>0</v>
      </c>
      <c r="Q273" s="4">
        <v>17197087.07938613</v>
      </c>
      <c r="R273" s="4">
        <v>0</v>
      </c>
      <c r="S273" s="4">
        <v>12990800.536454085</v>
      </c>
      <c r="T273" s="4">
        <v>151273916.02759966</v>
      </c>
      <c r="U273" s="4">
        <v>412436736.89464229</v>
      </c>
      <c r="V273" s="1">
        <v>190293.92572250095</v>
      </c>
      <c r="W273" s="1"/>
      <c r="X273" s="1">
        <v>119638445.47518642</v>
      </c>
      <c r="Y273" s="4">
        <v>129917</v>
      </c>
      <c r="Z273" s="4">
        <v>362882150.55499452</v>
      </c>
      <c r="AA273" s="4">
        <v>166248329.70393276</v>
      </c>
      <c r="AB273" s="1">
        <v>0</v>
      </c>
      <c r="AC273" s="1">
        <v>0</v>
      </c>
      <c r="AD273" s="1">
        <v>25123</v>
      </c>
      <c r="AE273" s="4">
        <v>6829224.0714352569</v>
      </c>
    </row>
    <row r="274" spans="1:31" x14ac:dyDescent="0.35">
      <c r="A274" s="3">
        <v>2032</v>
      </c>
      <c r="B274" s="3">
        <v>7</v>
      </c>
      <c r="C274" s="3">
        <v>203207</v>
      </c>
      <c r="D274" s="3" t="s">
        <v>72</v>
      </c>
      <c r="E274" s="3" t="s">
        <v>55</v>
      </c>
      <c r="F274" s="1">
        <v>397524.15152511903</v>
      </c>
      <c r="G274" s="1">
        <v>7052958.8789772596</v>
      </c>
      <c r="H274" s="1">
        <v>400</v>
      </c>
      <c r="I274" s="4">
        <v>53542548.83115723</v>
      </c>
      <c r="J274" s="4">
        <v>61112600.878337905</v>
      </c>
      <c r="K274" s="4">
        <v>91463914.543683708</v>
      </c>
      <c r="L274" s="4">
        <v>102145</v>
      </c>
      <c r="M274" s="4"/>
      <c r="N274" s="4">
        <v>0</v>
      </c>
      <c r="O274" s="4">
        <v>22263286.65096375</v>
      </c>
      <c r="P274" s="4">
        <v>0</v>
      </c>
      <c r="Q274" s="4">
        <v>22060573.892643359</v>
      </c>
      <c r="R274" s="4">
        <v>0</v>
      </c>
      <c r="S274" s="4">
        <v>12571224.54513526</v>
      </c>
      <c r="T274" s="4">
        <v>155487952.23506373</v>
      </c>
      <c r="U274" s="4">
        <v>510260683.57386029</v>
      </c>
      <c r="V274" s="1">
        <v>236392.45277649019</v>
      </c>
      <c r="W274" s="1"/>
      <c r="X274" s="1">
        <v>117222781.2575033</v>
      </c>
      <c r="Y274" s="4">
        <v>120845</v>
      </c>
      <c r="Z274" s="4">
        <v>351154182.94480824</v>
      </c>
      <c r="AA274" s="4">
        <v>170942947.91229823</v>
      </c>
      <c r="AB274" s="1">
        <v>0</v>
      </c>
      <c r="AC274" s="1">
        <v>0</v>
      </c>
      <c r="AD274" s="1">
        <v>20436</v>
      </c>
      <c r="AE274" s="4">
        <v>6326907.9221222298</v>
      </c>
    </row>
    <row r="275" spans="1:31" x14ac:dyDescent="0.35">
      <c r="A275" s="3">
        <v>2032</v>
      </c>
      <c r="B275" s="3">
        <v>8</v>
      </c>
      <c r="C275" s="3">
        <v>203208</v>
      </c>
      <c r="D275" s="3" t="s">
        <v>72</v>
      </c>
      <c r="E275" s="3" t="s">
        <v>55</v>
      </c>
      <c r="F275" s="1">
        <v>446915.34830697399</v>
      </c>
      <c r="G275" s="1">
        <v>7991391.6178325005</v>
      </c>
      <c r="H275" s="1">
        <v>400</v>
      </c>
      <c r="I275" s="4">
        <v>56394969.330557354</v>
      </c>
      <c r="J275" s="4">
        <v>62693439.159477234</v>
      </c>
      <c r="K275" s="4">
        <v>93591505.002777487</v>
      </c>
      <c r="L275" s="4">
        <v>102465</v>
      </c>
      <c r="M275" s="4"/>
      <c r="N275" s="4">
        <v>0</v>
      </c>
      <c r="O275" s="4">
        <v>22592052.605771337</v>
      </c>
      <c r="P275" s="4">
        <v>0</v>
      </c>
      <c r="Q275" s="4">
        <v>21470443.727522619</v>
      </c>
      <c r="R275" s="4">
        <v>0</v>
      </c>
      <c r="S275" s="4">
        <v>13162921.402527718</v>
      </c>
      <c r="T275" s="4">
        <v>157728882.85902825</v>
      </c>
      <c r="U275" s="4">
        <v>527096330.61255151</v>
      </c>
      <c r="V275" s="1">
        <v>245041.67041093283</v>
      </c>
      <c r="W275" s="1"/>
      <c r="X275" s="1">
        <v>126092904.51910722</v>
      </c>
      <c r="Y275" s="4">
        <v>114714</v>
      </c>
      <c r="Z275" s="4">
        <v>367694970.22106308</v>
      </c>
      <c r="AA275" s="4">
        <v>173460619.0615198</v>
      </c>
      <c r="AB275" s="1">
        <v>0</v>
      </c>
      <c r="AC275" s="1">
        <v>0</v>
      </c>
      <c r="AD275" s="1">
        <v>22366</v>
      </c>
      <c r="AE275" s="4">
        <v>6468755.6398660345</v>
      </c>
    </row>
    <row r="276" spans="1:31" x14ac:dyDescent="0.35">
      <c r="A276" s="3">
        <v>2032</v>
      </c>
      <c r="B276" s="3">
        <v>9</v>
      </c>
      <c r="C276" s="3">
        <v>203209</v>
      </c>
      <c r="D276" s="3" t="s">
        <v>72</v>
      </c>
      <c r="E276" s="3" t="s">
        <v>55</v>
      </c>
      <c r="F276" s="1">
        <v>586187.47769335099</v>
      </c>
      <c r="G276" s="1">
        <v>10637562.0761737</v>
      </c>
      <c r="H276" s="1">
        <v>400</v>
      </c>
      <c r="I276" s="4">
        <v>46781532.019928269</v>
      </c>
      <c r="J276" s="4">
        <v>60050944.247306481</v>
      </c>
      <c r="K276" s="4">
        <v>91143142.689348906</v>
      </c>
      <c r="L276" s="4">
        <v>108464</v>
      </c>
      <c r="M276" s="4"/>
      <c r="N276" s="4">
        <v>0</v>
      </c>
      <c r="O276" s="4">
        <v>19293038.18140129</v>
      </c>
      <c r="P276" s="4">
        <v>0</v>
      </c>
      <c r="Q276" s="4">
        <v>17954198.117644504</v>
      </c>
      <c r="R276" s="4">
        <v>0</v>
      </c>
      <c r="S276" s="4">
        <v>13181918.247569727</v>
      </c>
      <c r="T276" s="4">
        <v>159935438.71902063</v>
      </c>
      <c r="U276" s="4">
        <v>475445879.83630437</v>
      </c>
      <c r="V276" s="1">
        <v>222513.60359647113</v>
      </c>
      <c r="W276" s="1"/>
      <c r="X276" s="1">
        <v>114043596.66595562</v>
      </c>
      <c r="Y276" s="4">
        <v>123428</v>
      </c>
      <c r="Z276" s="4">
        <v>368243051.99298584</v>
      </c>
      <c r="AA276" s="4">
        <v>175926612.79013062</v>
      </c>
      <c r="AB276" s="1">
        <v>0</v>
      </c>
      <c r="AC276" s="1">
        <v>0</v>
      </c>
      <c r="AD276" s="1">
        <v>27360</v>
      </c>
      <c r="AE276" s="4">
        <v>7495219.0402444089</v>
      </c>
    </row>
    <row r="277" spans="1:31" x14ac:dyDescent="0.35">
      <c r="A277" s="3">
        <v>2032</v>
      </c>
      <c r="B277" s="3">
        <v>10</v>
      </c>
      <c r="C277" s="3">
        <v>203210</v>
      </c>
      <c r="D277" s="3" t="s">
        <v>72</v>
      </c>
      <c r="E277" s="3" t="s">
        <v>55</v>
      </c>
      <c r="F277" s="1">
        <v>500194.91426100302</v>
      </c>
      <c r="G277" s="1">
        <v>9003703.3709590491</v>
      </c>
      <c r="H277" s="1">
        <v>400</v>
      </c>
      <c r="I277" s="4">
        <v>56480450.154051036</v>
      </c>
      <c r="J277" s="4">
        <v>49976915.361107282</v>
      </c>
      <c r="K277" s="4">
        <v>79272890.825284287</v>
      </c>
      <c r="L277" s="4">
        <v>114848</v>
      </c>
      <c r="M277" s="4"/>
      <c r="N277" s="4">
        <v>0</v>
      </c>
      <c r="O277" s="4">
        <v>17479740.448007956</v>
      </c>
      <c r="P277" s="4">
        <v>0</v>
      </c>
      <c r="Q277" s="4">
        <v>17489153.630027246</v>
      </c>
      <c r="R277" s="4">
        <v>0</v>
      </c>
      <c r="S277" s="4">
        <v>12169179.466265013</v>
      </c>
      <c r="T277" s="4">
        <v>141852871.5441725</v>
      </c>
      <c r="U277" s="4">
        <v>354352997.0143016</v>
      </c>
      <c r="V277" s="1">
        <v>166572.15134413305</v>
      </c>
      <c r="W277" s="1"/>
      <c r="X277" s="1">
        <v>123838478.21810238</v>
      </c>
      <c r="Y277" s="4">
        <v>127937</v>
      </c>
      <c r="Z277" s="4">
        <v>339968531.15593946</v>
      </c>
      <c r="AA277" s="4">
        <v>156076801.86909494</v>
      </c>
      <c r="AB277" s="1">
        <v>0</v>
      </c>
      <c r="AC277" s="1">
        <v>0</v>
      </c>
      <c r="AD277" s="1">
        <v>32920</v>
      </c>
      <c r="AE277" s="4">
        <v>8064385.5839164285</v>
      </c>
    </row>
    <row r="278" spans="1:31" x14ac:dyDescent="0.35">
      <c r="A278" s="3">
        <v>2032</v>
      </c>
      <c r="B278" s="3">
        <v>11</v>
      </c>
      <c r="C278" s="3">
        <v>203211</v>
      </c>
      <c r="D278" s="3" t="s">
        <v>72</v>
      </c>
      <c r="E278" s="3" t="s">
        <v>55</v>
      </c>
      <c r="F278" s="1">
        <v>461869.20813570003</v>
      </c>
      <c r="G278" s="1">
        <v>8275514.9545782898</v>
      </c>
      <c r="H278" s="1">
        <v>400</v>
      </c>
      <c r="I278" s="4">
        <v>49205974.705057979</v>
      </c>
      <c r="J278" s="4">
        <v>46501334.196196377</v>
      </c>
      <c r="K278" s="4">
        <v>70419573.855781794</v>
      </c>
      <c r="L278" s="4">
        <v>116586</v>
      </c>
      <c r="M278" s="4"/>
      <c r="N278" s="4">
        <v>0</v>
      </c>
      <c r="O278" s="4">
        <v>16782886.209161643</v>
      </c>
      <c r="P278" s="4">
        <v>0</v>
      </c>
      <c r="Q278" s="4">
        <v>16554584.113190997</v>
      </c>
      <c r="R278" s="4">
        <v>0</v>
      </c>
      <c r="S278" s="4">
        <v>11654241.621513167</v>
      </c>
      <c r="T278" s="4">
        <v>131298070.21466883</v>
      </c>
      <c r="U278" s="4">
        <v>376949472.7899825</v>
      </c>
      <c r="V278" s="1">
        <v>178143.68330179586</v>
      </c>
      <c r="W278" s="1"/>
      <c r="X278" s="1">
        <v>117107216.00886171</v>
      </c>
      <c r="Y278" s="4">
        <v>141972</v>
      </c>
      <c r="Z278" s="4">
        <v>325605114.46358222</v>
      </c>
      <c r="AA278" s="4">
        <v>144489018.59931287</v>
      </c>
      <c r="AB278" s="1">
        <v>0</v>
      </c>
      <c r="AC278" s="1">
        <v>0</v>
      </c>
      <c r="AD278" s="1">
        <v>32240</v>
      </c>
      <c r="AE278" s="4">
        <v>8403609.0500429515</v>
      </c>
    </row>
    <row r="279" spans="1:31" x14ac:dyDescent="0.35">
      <c r="A279" s="3">
        <v>2032</v>
      </c>
      <c r="B279" s="3">
        <v>12</v>
      </c>
      <c r="C279" s="3">
        <v>203212</v>
      </c>
      <c r="D279" s="3" t="s">
        <v>72</v>
      </c>
      <c r="E279" s="3" t="s">
        <v>55</v>
      </c>
      <c r="F279" s="1">
        <v>618296.41399029305</v>
      </c>
      <c r="G279" s="1">
        <v>11247631.8658156</v>
      </c>
      <c r="H279" s="1">
        <v>400</v>
      </c>
      <c r="I279" s="4">
        <v>46781532.019928269</v>
      </c>
      <c r="J279" s="4">
        <v>57313987.68172653</v>
      </c>
      <c r="K279" s="4">
        <v>76425438.82601212</v>
      </c>
      <c r="L279" s="4">
        <v>122595</v>
      </c>
      <c r="M279" s="4"/>
      <c r="N279" s="4">
        <v>0</v>
      </c>
      <c r="O279" s="4">
        <v>18356365.165211771</v>
      </c>
      <c r="P279" s="4">
        <v>0</v>
      </c>
      <c r="Q279" s="4">
        <v>20639659.55176688</v>
      </c>
      <c r="R279" s="4">
        <v>0</v>
      </c>
      <c r="S279" s="4">
        <v>11536379.452637527</v>
      </c>
      <c r="T279" s="4">
        <v>139743522.88338616</v>
      </c>
      <c r="U279" s="4">
        <v>547732959.8123455</v>
      </c>
      <c r="V279" s="1">
        <v>259517.41458416177</v>
      </c>
      <c r="W279" s="1"/>
      <c r="X279" s="1">
        <v>115628954.45960186</v>
      </c>
      <c r="Y279" s="4">
        <v>139523</v>
      </c>
      <c r="Z279" s="4">
        <v>322331863.93163937</v>
      </c>
      <c r="AA279" s="4">
        <v>153803084.76005036</v>
      </c>
      <c r="AB279" s="1">
        <v>0</v>
      </c>
      <c r="AC279" s="1">
        <v>0</v>
      </c>
      <c r="AD279" s="1">
        <v>38960</v>
      </c>
      <c r="AE279" s="4">
        <v>9540425.6252353713</v>
      </c>
    </row>
    <row r="280" spans="1:31" x14ac:dyDescent="0.35">
      <c r="A280" s="3">
        <v>2033</v>
      </c>
      <c r="B280" s="3">
        <v>1</v>
      </c>
      <c r="C280" s="3">
        <v>203301</v>
      </c>
      <c r="D280" s="3" t="s">
        <v>72</v>
      </c>
      <c r="E280" s="3" t="s">
        <v>55</v>
      </c>
      <c r="F280" s="1">
        <v>656926.34764916799</v>
      </c>
      <c r="G280" s="1">
        <v>11981600.6053342</v>
      </c>
      <c r="H280" s="1">
        <v>400</v>
      </c>
      <c r="I280" s="4">
        <v>54173615.313325405</v>
      </c>
      <c r="J280" s="4">
        <v>68350049.784812093</v>
      </c>
      <c r="K280" s="4">
        <v>84265255.820633069</v>
      </c>
      <c r="L280" s="4">
        <v>125387</v>
      </c>
      <c r="M280" s="4"/>
      <c r="N280" s="4">
        <v>0</v>
      </c>
      <c r="O280" s="4">
        <v>20217867.603633165</v>
      </c>
      <c r="P280" s="4">
        <v>0</v>
      </c>
      <c r="Q280" s="4">
        <v>21403692.981121559</v>
      </c>
      <c r="R280" s="4">
        <v>0</v>
      </c>
      <c r="S280" s="4">
        <v>11607555.691699147</v>
      </c>
      <c r="T280" s="4">
        <v>144964196.98125142</v>
      </c>
      <c r="U280" s="4">
        <v>719403176.45643508</v>
      </c>
      <c r="V280" s="1">
        <v>341819.80699656188</v>
      </c>
      <c r="W280" s="1"/>
      <c r="X280" s="1">
        <v>126586010.2021265</v>
      </c>
      <c r="Y280" s="4">
        <v>155336</v>
      </c>
      <c r="Z280" s="4">
        <v>324325452.22785032</v>
      </c>
      <c r="AA280" s="4">
        <v>159594985.92638651</v>
      </c>
      <c r="AB280" s="1">
        <v>0</v>
      </c>
      <c r="AC280" s="1">
        <v>0</v>
      </c>
      <c r="AD280" s="1">
        <v>42600</v>
      </c>
      <c r="AE280" s="4">
        <v>10227743.999770928</v>
      </c>
    </row>
    <row r="281" spans="1:31" x14ac:dyDescent="0.35">
      <c r="A281" s="3">
        <v>2033</v>
      </c>
      <c r="B281" s="3">
        <v>2</v>
      </c>
      <c r="C281" s="3">
        <v>203302</v>
      </c>
      <c r="D281" s="3" t="s">
        <v>72</v>
      </c>
      <c r="E281" s="3" t="s">
        <v>55</v>
      </c>
      <c r="F281" s="1">
        <v>621839.12949385797</v>
      </c>
      <c r="G281" s="1">
        <v>11314943.4603833</v>
      </c>
      <c r="H281" s="1">
        <v>400</v>
      </c>
      <c r="I281" s="4">
        <v>48950105.931378886</v>
      </c>
      <c r="J281" s="4">
        <v>65706275.564458445</v>
      </c>
      <c r="K281" s="4">
        <v>80573357.882750347</v>
      </c>
      <c r="L281" s="4">
        <v>112971</v>
      </c>
      <c r="M281" s="4"/>
      <c r="N281" s="4">
        <v>0</v>
      </c>
      <c r="O281" s="4">
        <v>18185038.315676749</v>
      </c>
      <c r="P281" s="4">
        <v>0</v>
      </c>
      <c r="Q281" s="4">
        <v>17955349.654393923</v>
      </c>
      <c r="R281" s="4">
        <v>0</v>
      </c>
      <c r="S281" s="4">
        <v>11490875.704581583</v>
      </c>
      <c r="T281" s="4">
        <v>137873910.03397253</v>
      </c>
      <c r="U281" s="4">
        <v>676441658.685992</v>
      </c>
      <c r="V281" s="1">
        <v>323014.03152415628</v>
      </c>
      <c r="W281" s="1"/>
      <c r="X281" s="1">
        <v>119859647.61335525</v>
      </c>
      <c r="Y281" s="4">
        <v>140381</v>
      </c>
      <c r="Z281" s="4">
        <v>321056555.22571468</v>
      </c>
      <c r="AA281" s="4">
        <v>151858215.17263174</v>
      </c>
      <c r="AB281" s="1">
        <v>0</v>
      </c>
      <c r="AC281" s="1">
        <v>0</v>
      </c>
      <c r="AD281" s="1">
        <v>39480</v>
      </c>
      <c r="AE281" s="4">
        <v>8804102.8369889967</v>
      </c>
    </row>
    <row r="282" spans="1:31" x14ac:dyDescent="0.35">
      <c r="A282" s="3">
        <v>2033</v>
      </c>
      <c r="B282" s="3">
        <v>3</v>
      </c>
      <c r="C282" s="3">
        <v>203303</v>
      </c>
      <c r="D282" s="3" t="s">
        <v>72</v>
      </c>
      <c r="E282" s="3" t="s">
        <v>55</v>
      </c>
      <c r="F282" s="1">
        <v>577233.04287371598</v>
      </c>
      <c r="G282" s="1">
        <v>10467427.8146006</v>
      </c>
      <c r="H282" s="1">
        <v>400</v>
      </c>
      <c r="I282" s="4">
        <v>53799564.998440273</v>
      </c>
      <c r="J282" s="4">
        <v>60872966.849501222</v>
      </c>
      <c r="K282" s="4">
        <v>77944685.200374976</v>
      </c>
      <c r="L282" s="4">
        <v>109424</v>
      </c>
      <c r="M282" s="4"/>
      <c r="N282" s="4">
        <v>0</v>
      </c>
      <c r="O282" s="4">
        <v>18397813.149695694</v>
      </c>
      <c r="P282" s="4">
        <v>0</v>
      </c>
      <c r="Q282" s="4">
        <v>19847178.971933458</v>
      </c>
      <c r="R282" s="4">
        <v>0</v>
      </c>
      <c r="S282" s="4">
        <v>11503557.310208388</v>
      </c>
      <c r="T282" s="4">
        <v>135997043.74903423</v>
      </c>
      <c r="U282" s="4">
        <v>587668683.39374888</v>
      </c>
      <c r="V282" s="1">
        <v>281600.78191401501</v>
      </c>
      <c r="W282" s="1"/>
      <c r="X282" s="1">
        <v>124181022.48700763</v>
      </c>
      <c r="Y282" s="4">
        <v>131372</v>
      </c>
      <c r="Z282" s="4">
        <v>321389336.71478581</v>
      </c>
      <c r="AA282" s="4">
        <v>149878968.12333778</v>
      </c>
      <c r="AB282" s="1">
        <v>0</v>
      </c>
      <c r="AC282" s="1">
        <v>0</v>
      </c>
      <c r="AD282" s="1">
        <v>37360</v>
      </c>
      <c r="AE282" s="4">
        <v>8063512.7435046202</v>
      </c>
    </row>
    <row r="283" spans="1:31" x14ac:dyDescent="0.35">
      <c r="A283" s="3">
        <v>2033</v>
      </c>
      <c r="B283" s="3">
        <v>4</v>
      </c>
      <c r="C283" s="3">
        <v>203304</v>
      </c>
      <c r="D283" s="3" t="s">
        <v>72</v>
      </c>
      <c r="E283" s="3" t="s">
        <v>55</v>
      </c>
      <c r="F283" s="1">
        <v>509313.53086593898</v>
      </c>
      <c r="G283" s="1">
        <v>9176957.0864528399</v>
      </c>
      <c r="H283" s="1">
        <v>400</v>
      </c>
      <c r="I283" s="4">
        <v>49035586.754872575</v>
      </c>
      <c r="J283" s="4">
        <v>51416931.487069942</v>
      </c>
      <c r="K283" s="4">
        <v>71481831.585941046</v>
      </c>
      <c r="L283" s="4">
        <v>106171</v>
      </c>
      <c r="M283" s="4"/>
      <c r="N283" s="4">
        <v>0</v>
      </c>
      <c r="O283" s="4">
        <v>16368363.300846225</v>
      </c>
      <c r="P283" s="4">
        <v>0</v>
      </c>
      <c r="Q283" s="4">
        <v>16466204.343966093</v>
      </c>
      <c r="R283" s="4">
        <v>0</v>
      </c>
      <c r="S283" s="4">
        <v>11724408.206607701</v>
      </c>
      <c r="T283" s="4">
        <v>133763093.52209648</v>
      </c>
      <c r="U283" s="4">
        <v>424898513.82071298</v>
      </c>
      <c r="V283" s="1">
        <v>204788.44768260754</v>
      </c>
      <c r="W283" s="1"/>
      <c r="X283" s="1">
        <v>116478466.38662253</v>
      </c>
      <c r="Y283" s="4">
        <v>122033</v>
      </c>
      <c r="Z283" s="4">
        <v>327532289.75248003</v>
      </c>
      <c r="AA283" s="4">
        <v>147517098.31996551</v>
      </c>
      <c r="AB283" s="1">
        <v>0</v>
      </c>
      <c r="AC283" s="1">
        <v>0</v>
      </c>
      <c r="AD283" s="1">
        <v>29463</v>
      </c>
      <c r="AE283" s="4">
        <v>7625896.7077842085</v>
      </c>
    </row>
    <row r="284" spans="1:31" x14ac:dyDescent="0.35">
      <c r="A284" s="3">
        <v>2033</v>
      </c>
      <c r="B284" s="3">
        <v>5</v>
      </c>
      <c r="C284" s="3">
        <v>203305</v>
      </c>
      <c r="D284" s="3" t="s">
        <v>72</v>
      </c>
      <c r="E284" s="3" t="s">
        <v>55</v>
      </c>
      <c r="F284" s="1">
        <v>469961.02738758997</v>
      </c>
      <c r="G284" s="1">
        <v>8429259.52036421</v>
      </c>
      <c r="H284" s="1">
        <v>400</v>
      </c>
      <c r="I284" s="4">
        <v>54550534.112220392</v>
      </c>
      <c r="J284" s="4">
        <v>46837359.9998914</v>
      </c>
      <c r="K284" s="4">
        <v>70653145.247330323</v>
      </c>
      <c r="L284" s="4">
        <v>105256</v>
      </c>
      <c r="M284" s="4"/>
      <c r="N284" s="4">
        <v>0</v>
      </c>
      <c r="O284" s="4">
        <v>18648849.119174048</v>
      </c>
      <c r="P284" s="4">
        <v>0</v>
      </c>
      <c r="Q284" s="4">
        <v>16689965.174923677</v>
      </c>
      <c r="R284" s="4">
        <v>0</v>
      </c>
      <c r="S284" s="4">
        <v>12039990.040729273</v>
      </c>
      <c r="T284" s="4">
        <v>137519065.0420458</v>
      </c>
      <c r="U284" s="4">
        <v>336592119.88156885</v>
      </c>
      <c r="V284" s="1">
        <v>162898.21674394794</v>
      </c>
      <c r="W284" s="1"/>
      <c r="X284" s="1">
        <v>123292305.64880526</v>
      </c>
      <c r="Y284" s="4">
        <v>122224</v>
      </c>
      <c r="Z284" s="4">
        <v>336327788.32087845</v>
      </c>
      <c r="AA284" s="4">
        <v>151747264.04983282</v>
      </c>
      <c r="AB284" s="1">
        <v>0</v>
      </c>
      <c r="AC284" s="1">
        <v>0</v>
      </c>
      <c r="AD284" s="1">
        <v>26376</v>
      </c>
      <c r="AE284" s="4">
        <v>6877702.5209148247</v>
      </c>
    </row>
    <row r="285" spans="1:31" x14ac:dyDescent="0.35">
      <c r="A285" s="3">
        <v>2033</v>
      </c>
      <c r="B285" s="3">
        <v>6</v>
      </c>
      <c r="C285" s="3">
        <v>203306</v>
      </c>
      <c r="D285" s="3" t="s">
        <v>72</v>
      </c>
      <c r="E285" s="3" t="s">
        <v>55</v>
      </c>
      <c r="F285" s="1">
        <v>449968.75802186498</v>
      </c>
      <c r="G285" s="1">
        <v>8049406.4024154395</v>
      </c>
      <c r="H285" s="1">
        <v>400</v>
      </c>
      <c r="I285" s="4">
        <v>52791579.717377111</v>
      </c>
      <c r="J285" s="4">
        <v>53672717.753207922</v>
      </c>
      <c r="K285" s="4">
        <v>82151757.084657729</v>
      </c>
      <c r="L285" s="4">
        <v>102688</v>
      </c>
      <c r="M285" s="4"/>
      <c r="N285" s="4">
        <v>0</v>
      </c>
      <c r="O285" s="4">
        <v>21816926.395379953</v>
      </c>
      <c r="P285" s="4">
        <v>0</v>
      </c>
      <c r="Q285" s="4">
        <v>17283072.514783058</v>
      </c>
      <c r="R285" s="4">
        <v>0</v>
      </c>
      <c r="S285" s="4">
        <v>13008685.112900659</v>
      </c>
      <c r="T285" s="4">
        <v>150816474.7419183</v>
      </c>
      <c r="U285" s="4">
        <v>412790103.22349793</v>
      </c>
      <c r="V285" s="1">
        <v>200475.51767487396</v>
      </c>
      <c r="W285" s="1"/>
      <c r="X285" s="1">
        <v>119340275.47518641</v>
      </c>
      <c r="Y285" s="4">
        <v>129917</v>
      </c>
      <c r="Z285" s="4">
        <v>363382089.88162947</v>
      </c>
      <c r="AA285" s="4">
        <v>166487146.57036111</v>
      </c>
      <c r="AB285" s="1">
        <v>0</v>
      </c>
      <c r="AC285" s="1">
        <v>0</v>
      </c>
      <c r="AD285" s="1">
        <v>25123</v>
      </c>
      <c r="AE285" s="4">
        <v>6692639.5900065517</v>
      </c>
    </row>
    <row r="286" spans="1:31" x14ac:dyDescent="0.35">
      <c r="A286" s="3">
        <v>2033</v>
      </c>
      <c r="B286" s="3">
        <v>7</v>
      </c>
      <c r="C286" s="3">
        <v>203307</v>
      </c>
      <c r="D286" s="3" t="s">
        <v>72</v>
      </c>
      <c r="E286" s="3" t="s">
        <v>55</v>
      </c>
      <c r="F286" s="1">
        <v>397524.15152511903</v>
      </c>
      <c r="G286" s="1">
        <v>7052958.8789772596</v>
      </c>
      <c r="H286" s="1">
        <v>400</v>
      </c>
      <c r="I286" s="4">
        <v>53542548.83115723</v>
      </c>
      <c r="J286" s="4">
        <v>60848091.790235057</v>
      </c>
      <c r="K286" s="4">
        <v>91001050.620068669</v>
      </c>
      <c r="L286" s="4">
        <v>102145</v>
      </c>
      <c r="M286" s="4"/>
      <c r="N286" s="4">
        <v>0</v>
      </c>
      <c r="O286" s="4">
        <v>22382382.205050465</v>
      </c>
      <c r="P286" s="4">
        <v>0</v>
      </c>
      <c r="Q286" s="4">
        <v>22170876.762106568</v>
      </c>
      <c r="R286" s="4">
        <v>0</v>
      </c>
      <c r="S286" s="4">
        <v>12590129.004703386</v>
      </c>
      <c r="T286" s="4">
        <v>155018818.61250025</v>
      </c>
      <c r="U286" s="4">
        <v>510792355.02070725</v>
      </c>
      <c r="V286" s="1">
        <v>249029.05073128009</v>
      </c>
      <c r="W286" s="1"/>
      <c r="X286" s="1">
        <v>116924541.25750332</v>
      </c>
      <c r="Y286" s="4">
        <v>120845</v>
      </c>
      <c r="Z286" s="4">
        <v>351682611.36292392</v>
      </c>
      <c r="AA286" s="4">
        <v>171187674.84357789</v>
      </c>
      <c r="AB286" s="1">
        <v>0</v>
      </c>
      <c r="AC286" s="1">
        <v>0</v>
      </c>
      <c r="AD286" s="1">
        <v>20436</v>
      </c>
      <c r="AE286" s="4">
        <v>6200369.7636797847</v>
      </c>
    </row>
    <row r="287" spans="1:31" x14ac:dyDescent="0.35">
      <c r="A287" s="3">
        <v>2033</v>
      </c>
      <c r="B287" s="3">
        <v>8</v>
      </c>
      <c r="C287" s="3">
        <v>203308</v>
      </c>
      <c r="D287" s="3" t="s">
        <v>72</v>
      </c>
      <c r="E287" s="3" t="s">
        <v>55</v>
      </c>
      <c r="F287" s="1">
        <v>446915.34830697399</v>
      </c>
      <c r="G287" s="1">
        <v>7991391.6178325098</v>
      </c>
      <c r="H287" s="1">
        <v>400</v>
      </c>
      <c r="I287" s="4">
        <v>56394969.330557354</v>
      </c>
      <c r="J287" s="4">
        <v>62428458.708518408</v>
      </c>
      <c r="K287" s="4">
        <v>93129530.08322221</v>
      </c>
      <c r="L287" s="4">
        <v>102465</v>
      </c>
      <c r="M287" s="4"/>
      <c r="N287" s="4">
        <v>0</v>
      </c>
      <c r="O287" s="4">
        <v>22712906.865307361</v>
      </c>
      <c r="P287" s="4">
        <v>0</v>
      </c>
      <c r="Q287" s="4">
        <v>21577795.946160231</v>
      </c>
      <c r="R287" s="4">
        <v>0</v>
      </c>
      <c r="S287" s="4">
        <v>13181825.862095844</v>
      </c>
      <c r="T287" s="4">
        <v>157258058.69450566</v>
      </c>
      <c r="U287" s="4">
        <v>527804829.69679898</v>
      </c>
      <c r="V287" s="1">
        <v>258159.49539782078</v>
      </c>
      <c r="W287" s="1"/>
      <c r="X287" s="1">
        <v>125794594.51910722</v>
      </c>
      <c r="Y287" s="4">
        <v>114714</v>
      </c>
      <c r="Z287" s="4">
        <v>368223384.90647268</v>
      </c>
      <c r="AA287" s="4">
        <v>173709534.29884338</v>
      </c>
      <c r="AB287" s="1">
        <v>0</v>
      </c>
      <c r="AC287" s="1">
        <v>0</v>
      </c>
      <c r="AD287" s="1">
        <v>22366</v>
      </c>
      <c r="AE287" s="4">
        <v>6339380.5270687137</v>
      </c>
    </row>
    <row r="288" spans="1:31" x14ac:dyDescent="0.35">
      <c r="A288" s="3">
        <v>2033</v>
      </c>
      <c r="B288" s="3">
        <v>9</v>
      </c>
      <c r="C288" s="3">
        <v>203309</v>
      </c>
      <c r="D288" s="3" t="s">
        <v>72</v>
      </c>
      <c r="E288" s="3" t="s">
        <v>55</v>
      </c>
      <c r="F288" s="1">
        <v>586187.47769335099</v>
      </c>
      <c r="G288" s="1">
        <v>10637562.0761737</v>
      </c>
      <c r="H288" s="1">
        <v>400</v>
      </c>
      <c r="I288" s="4">
        <v>46781532.019928269</v>
      </c>
      <c r="J288" s="4">
        <v>59820006.183156729</v>
      </c>
      <c r="K288" s="4">
        <v>90737452.69979389</v>
      </c>
      <c r="L288" s="4">
        <v>108464</v>
      </c>
      <c r="M288" s="4"/>
      <c r="N288" s="4">
        <v>0</v>
      </c>
      <c r="O288" s="4">
        <v>19396244.644501407</v>
      </c>
      <c r="P288" s="4">
        <v>0</v>
      </c>
      <c r="Q288" s="4">
        <v>18043969.108232729</v>
      </c>
      <c r="R288" s="4">
        <v>0</v>
      </c>
      <c r="S288" s="4">
        <v>13200822.707137851</v>
      </c>
      <c r="T288" s="4">
        <v>159469005.47893068</v>
      </c>
      <c r="U288" s="4">
        <v>475974152.0783084</v>
      </c>
      <c r="V288" s="1">
        <v>234314.74232189401</v>
      </c>
      <c r="W288" s="1"/>
      <c r="X288" s="1">
        <v>113745216.6659556</v>
      </c>
      <c r="Y288" s="4">
        <v>123428</v>
      </c>
      <c r="Z288" s="4">
        <v>368771443.32063204</v>
      </c>
      <c r="AA288" s="4">
        <v>176182420.16690516</v>
      </c>
      <c r="AB288" s="1">
        <v>0</v>
      </c>
      <c r="AC288" s="1">
        <v>0</v>
      </c>
      <c r="AD288" s="1">
        <v>27360</v>
      </c>
      <c r="AE288" s="4">
        <v>7345314.6594395209</v>
      </c>
    </row>
    <row r="289" spans="1:31" x14ac:dyDescent="0.35">
      <c r="A289" s="3">
        <v>2033</v>
      </c>
      <c r="B289" s="3">
        <v>10</v>
      </c>
      <c r="C289" s="3">
        <v>203310</v>
      </c>
      <c r="D289" s="3" t="s">
        <v>72</v>
      </c>
      <c r="E289" s="3" t="s">
        <v>55</v>
      </c>
      <c r="F289" s="1">
        <v>500194.91426100302</v>
      </c>
      <c r="G289" s="1">
        <v>9003703.3709590491</v>
      </c>
      <c r="H289" s="1">
        <v>400</v>
      </c>
      <c r="I289" s="4">
        <v>56480450.154051036</v>
      </c>
      <c r="J289" s="4">
        <v>49805515.05299703</v>
      </c>
      <c r="K289" s="4">
        <v>78966097.425855517</v>
      </c>
      <c r="L289" s="4">
        <v>114848</v>
      </c>
      <c r="M289" s="4"/>
      <c r="N289" s="4">
        <v>0</v>
      </c>
      <c r="O289" s="4">
        <v>17573246.82945938</v>
      </c>
      <c r="P289" s="4">
        <v>0</v>
      </c>
      <c r="Q289" s="4">
        <v>17576599.398177378</v>
      </c>
      <c r="R289" s="4">
        <v>0</v>
      </c>
      <c r="S289" s="4">
        <v>12189493.865880243</v>
      </c>
      <c r="T289" s="4">
        <v>141439864.61740085</v>
      </c>
      <c r="U289" s="4">
        <v>354564354.5518055</v>
      </c>
      <c r="V289" s="1">
        <v>175276.65779954908</v>
      </c>
      <c r="W289" s="1"/>
      <c r="X289" s="1">
        <v>123540028.21810238</v>
      </c>
      <c r="Y289" s="4">
        <v>127937</v>
      </c>
      <c r="Z289" s="4">
        <v>340536292.85559767</v>
      </c>
      <c r="AA289" s="4">
        <v>156298014.0326995</v>
      </c>
      <c r="AB289" s="1">
        <v>0</v>
      </c>
      <c r="AC289" s="1">
        <v>0</v>
      </c>
      <c r="AD289" s="1">
        <v>32920</v>
      </c>
      <c r="AE289" s="4">
        <v>7903097.8722380996</v>
      </c>
    </row>
    <row r="290" spans="1:31" x14ac:dyDescent="0.35">
      <c r="A290" s="3">
        <v>2033</v>
      </c>
      <c r="B290" s="3">
        <v>11</v>
      </c>
      <c r="C290" s="3">
        <v>203311</v>
      </c>
      <c r="D290" s="3" t="s">
        <v>72</v>
      </c>
      <c r="E290" s="3" t="s">
        <v>55</v>
      </c>
      <c r="F290" s="1">
        <v>461869.20813570003</v>
      </c>
      <c r="G290" s="1">
        <v>8275514.9545782991</v>
      </c>
      <c r="H290" s="1">
        <v>400</v>
      </c>
      <c r="I290" s="4">
        <v>49205974.705057979</v>
      </c>
      <c r="J290" s="4">
        <v>46324727.991585054</v>
      </c>
      <c r="K290" s="4">
        <v>70119214.993201092</v>
      </c>
      <c r="L290" s="4">
        <v>116586</v>
      </c>
      <c r="M290" s="4"/>
      <c r="N290" s="4">
        <v>0</v>
      </c>
      <c r="O290" s="4">
        <v>16872664.828266285</v>
      </c>
      <c r="P290" s="4">
        <v>0</v>
      </c>
      <c r="Q290" s="4">
        <v>16637357.033756951</v>
      </c>
      <c r="R290" s="4">
        <v>0</v>
      </c>
      <c r="S290" s="4">
        <v>11674555.675639534</v>
      </c>
      <c r="T290" s="4">
        <v>130978447.87659192</v>
      </c>
      <c r="U290" s="4">
        <v>377185147.22173941</v>
      </c>
      <c r="V290" s="1">
        <v>187415.36828215304</v>
      </c>
      <c r="W290" s="1"/>
      <c r="X290" s="1">
        <v>116808706.00886172</v>
      </c>
      <c r="Y290" s="4">
        <v>141972</v>
      </c>
      <c r="Z290" s="4">
        <v>326172838.99948496</v>
      </c>
      <c r="AA290" s="4">
        <v>144754048.29460779</v>
      </c>
      <c r="AB290" s="1">
        <v>0</v>
      </c>
      <c r="AC290" s="1">
        <v>0</v>
      </c>
      <c r="AD290" s="1">
        <v>32240</v>
      </c>
      <c r="AE290" s="4">
        <v>8235536.869042092</v>
      </c>
    </row>
    <row r="291" spans="1:31" x14ac:dyDescent="0.35">
      <c r="A291" s="3">
        <v>2033</v>
      </c>
      <c r="B291" s="3">
        <v>12</v>
      </c>
      <c r="C291" s="3">
        <v>203312</v>
      </c>
      <c r="D291" s="3" t="s">
        <v>72</v>
      </c>
      <c r="E291" s="3" t="s">
        <v>55</v>
      </c>
      <c r="F291" s="1">
        <v>618296.41399029305</v>
      </c>
      <c r="G291" s="1">
        <v>11247631.8658156</v>
      </c>
      <c r="H291" s="1">
        <v>400</v>
      </c>
      <c r="I291" s="4">
        <v>46781532.019928269</v>
      </c>
      <c r="J291" s="4">
        <v>57090630.758622356</v>
      </c>
      <c r="K291" s="4">
        <v>76091182.597064406</v>
      </c>
      <c r="L291" s="4">
        <v>122595</v>
      </c>
      <c r="M291" s="4"/>
      <c r="N291" s="4">
        <v>0</v>
      </c>
      <c r="O291" s="4">
        <v>18454560.975859266</v>
      </c>
      <c r="P291" s="4">
        <v>0</v>
      </c>
      <c r="Q291" s="4">
        <v>20742857.849525716</v>
      </c>
      <c r="R291" s="4">
        <v>0</v>
      </c>
      <c r="S291" s="4">
        <v>11556693.506763896</v>
      </c>
      <c r="T291" s="4">
        <v>139417814.67678714</v>
      </c>
      <c r="U291" s="4">
        <v>548253633.63405561</v>
      </c>
      <c r="V291" s="1">
        <v>273053.29869760259</v>
      </c>
      <c r="W291" s="1"/>
      <c r="X291" s="1">
        <v>115330374.45960188</v>
      </c>
      <c r="Y291" s="4">
        <v>139523</v>
      </c>
      <c r="Z291" s="4">
        <v>322899568.34212542</v>
      </c>
      <c r="AA291" s="4">
        <v>154089933.45165834</v>
      </c>
      <c r="AB291" s="1">
        <v>0</v>
      </c>
      <c r="AC291" s="1">
        <v>0</v>
      </c>
      <c r="AD291" s="1">
        <v>38960</v>
      </c>
      <c r="AE291" s="4">
        <v>9349617.1127306633</v>
      </c>
    </row>
    <row r="292" spans="1:31" x14ac:dyDescent="0.35">
      <c r="A292" s="3">
        <v>2034</v>
      </c>
      <c r="B292" s="3">
        <v>1</v>
      </c>
      <c r="C292" s="3">
        <v>203401</v>
      </c>
      <c r="D292" s="3" t="s">
        <v>72</v>
      </c>
      <c r="E292" s="3" t="s">
        <v>55</v>
      </c>
      <c r="F292" s="1">
        <v>656926.34764916799</v>
      </c>
      <c r="G292" s="1">
        <v>11981600.6053342</v>
      </c>
      <c r="H292" s="1">
        <v>400</v>
      </c>
      <c r="I292" s="4">
        <v>54173615.313325405</v>
      </c>
      <c r="J292" s="4">
        <v>68095633.954185009</v>
      </c>
      <c r="K292" s="4">
        <v>83911005.780348033</v>
      </c>
      <c r="L292" s="4">
        <v>125387</v>
      </c>
      <c r="M292" s="4"/>
      <c r="N292" s="4">
        <v>0</v>
      </c>
      <c r="O292" s="4">
        <v>20326021.362889647</v>
      </c>
      <c r="P292" s="4">
        <v>0</v>
      </c>
      <c r="Q292" s="4">
        <v>21510711.446027167</v>
      </c>
      <c r="R292" s="4">
        <v>0</v>
      </c>
      <c r="S292" s="4">
        <v>11628943.525209589</v>
      </c>
      <c r="T292" s="4">
        <v>144630592.12790269</v>
      </c>
      <c r="U292" s="4">
        <v>720292319.54503322</v>
      </c>
      <c r="V292" s="1">
        <v>359673.86642358307</v>
      </c>
      <c r="W292" s="1"/>
      <c r="X292" s="1">
        <v>126287370.2021265</v>
      </c>
      <c r="Y292" s="4">
        <v>155336</v>
      </c>
      <c r="Z292" s="4">
        <v>324923155.82352376</v>
      </c>
      <c r="AA292" s="4">
        <v>159892403.86557636</v>
      </c>
      <c r="AB292" s="1">
        <v>0</v>
      </c>
      <c r="AC292" s="1">
        <v>0</v>
      </c>
      <c r="AD292" s="1">
        <v>42600</v>
      </c>
      <c r="AE292" s="4">
        <v>10023189.119775509</v>
      </c>
    </row>
    <row r="293" spans="1:31" x14ac:dyDescent="0.35">
      <c r="A293" s="3">
        <v>2034</v>
      </c>
      <c r="B293" s="3">
        <v>2</v>
      </c>
      <c r="C293" s="3">
        <v>203402</v>
      </c>
      <c r="D293" s="3" t="s">
        <v>72</v>
      </c>
      <c r="E293" s="3" t="s">
        <v>55</v>
      </c>
      <c r="F293" s="1">
        <v>621839.12949385797</v>
      </c>
      <c r="G293" s="1">
        <v>11314943.4603833</v>
      </c>
      <c r="H293" s="1">
        <v>400</v>
      </c>
      <c r="I293" s="4">
        <v>48950105.931378886</v>
      </c>
      <c r="J293" s="4">
        <v>65452624.382996038</v>
      </c>
      <c r="K293" s="4">
        <v>80212622.682565853</v>
      </c>
      <c r="L293" s="4">
        <v>112971</v>
      </c>
      <c r="M293" s="4"/>
      <c r="N293" s="4">
        <v>0</v>
      </c>
      <c r="O293" s="4">
        <v>18282317.627947554</v>
      </c>
      <c r="P293" s="4">
        <v>0</v>
      </c>
      <c r="Q293" s="4">
        <v>18045126.402665891</v>
      </c>
      <c r="R293" s="4">
        <v>0</v>
      </c>
      <c r="S293" s="4">
        <v>11512263.538092025</v>
      </c>
      <c r="T293" s="4">
        <v>137551623.63834003</v>
      </c>
      <c r="U293" s="4">
        <v>677400466.02886808</v>
      </c>
      <c r="V293" s="1">
        <v>339872.10283353832</v>
      </c>
      <c r="W293" s="1"/>
      <c r="X293" s="1">
        <v>119560947.61335525</v>
      </c>
      <c r="Y293" s="4">
        <v>140381</v>
      </c>
      <c r="Z293" s="4">
        <v>321654266.00985473</v>
      </c>
      <c r="AA293" s="4">
        <v>152136657.70643732</v>
      </c>
      <c r="AB293" s="1">
        <v>0</v>
      </c>
      <c r="AC293" s="1">
        <v>0</v>
      </c>
      <c r="AD293" s="1">
        <v>39480</v>
      </c>
      <c r="AE293" s="4">
        <v>8628020.7802492175</v>
      </c>
    </row>
    <row r="294" spans="1:31" x14ac:dyDescent="0.35">
      <c r="A294" s="3">
        <v>2034</v>
      </c>
      <c r="B294" s="3">
        <v>3</v>
      </c>
      <c r="C294" s="3">
        <v>203403</v>
      </c>
      <c r="D294" s="3" t="s">
        <v>72</v>
      </c>
      <c r="E294" s="3" t="s">
        <v>55</v>
      </c>
      <c r="F294" s="1">
        <v>577233.04287371598</v>
      </c>
      <c r="G294" s="1">
        <v>10467427.8146006</v>
      </c>
      <c r="H294" s="1">
        <v>400</v>
      </c>
      <c r="I294" s="4">
        <v>53799564.998440273</v>
      </c>
      <c r="J294" s="4">
        <v>60628573.241921723</v>
      </c>
      <c r="K294" s="4">
        <v>77566959.699137658</v>
      </c>
      <c r="L294" s="4">
        <v>109424</v>
      </c>
      <c r="M294" s="4"/>
      <c r="N294" s="4">
        <v>0</v>
      </c>
      <c r="O294" s="4">
        <v>18496230.682802919</v>
      </c>
      <c r="P294" s="4">
        <v>0</v>
      </c>
      <c r="Q294" s="4">
        <v>19946414.866793126</v>
      </c>
      <c r="R294" s="4">
        <v>0</v>
      </c>
      <c r="S294" s="4">
        <v>11524945.143718828</v>
      </c>
      <c r="T294" s="4">
        <v>135667261.21246958</v>
      </c>
      <c r="U294" s="4">
        <v>588320998.89355421</v>
      </c>
      <c r="V294" s="1">
        <v>296142.51791727758</v>
      </c>
      <c r="W294" s="1"/>
      <c r="X294" s="1">
        <v>123882272.48700763</v>
      </c>
      <c r="Y294" s="4">
        <v>131372</v>
      </c>
      <c r="Z294" s="4">
        <v>321987067.94172651</v>
      </c>
      <c r="AA294" s="4">
        <v>150145959.780972</v>
      </c>
      <c r="AB294" s="1">
        <v>0</v>
      </c>
      <c r="AC294" s="1">
        <v>0</v>
      </c>
      <c r="AD294" s="1">
        <v>37360</v>
      </c>
      <c r="AE294" s="4">
        <v>7902242.4886345277</v>
      </c>
    </row>
    <row r="295" spans="1:31" x14ac:dyDescent="0.35">
      <c r="A295" s="3">
        <v>2034</v>
      </c>
      <c r="B295" s="3">
        <v>4</v>
      </c>
      <c r="C295" s="3">
        <v>203404</v>
      </c>
      <c r="D295" s="3" t="s">
        <v>72</v>
      </c>
      <c r="E295" s="3" t="s">
        <v>55</v>
      </c>
      <c r="F295" s="1">
        <v>509313.53086593898</v>
      </c>
      <c r="G295" s="1">
        <v>9176957.0864528399</v>
      </c>
      <c r="H295" s="1">
        <v>400</v>
      </c>
      <c r="I295" s="4">
        <v>49035586.754872575</v>
      </c>
      <c r="J295" s="4">
        <v>51199188.653784975</v>
      </c>
      <c r="K295" s="4">
        <v>71105733.205711588</v>
      </c>
      <c r="L295" s="4">
        <v>106171</v>
      </c>
      <c r="M295" s="4"/>
      <c r="N295" s="4">
        <v>0</v>
      </c>
      <c r="O295" s="4">
        <v>16455924.464989187</v>
      </c>
      <c r="P295" s="4">
        <v>0</v>
      </c>
      <c r="Q295" s="4">
        <v>16548535.365685923</v>
      </c>
      <c r="R295" s="4">
        <v>0</v>
      </c>
      <c r="S295" s="4">
        <v>11746191.624865493</v>
      </c>
      <c r="T295" s="4">
        <v>133421791.40393192</v>
      </c>
      <c r="U295" s="4">
        <v>425064875.74268824</v>
      </c>
      <c r="V295" s="1">
        <v>215162.02525166876</v>
      </c>
      <c r="W295" s="1"/>
      <c r="X295" s="1">
        <v>116179656.38662253</v>
      </c>
      <c r="Y295" s="4">
        <v>122033</v>
      </c>
      <c r="Z295" s="4">
        <v>328141099.52296174</v>
      </c>
      <c r="AA295" s="4">
        <v>147769672.90540308</v>
      </c>
      <c r="AB295" s="1">
        <v>0</v>
      </c>
      <c r="AC295" s="1">
        <v>0</v>
      </c>
      <c r="AD295" s="1">
        <v>29463</v>
      </c>
      <c r="AE295" s="4">
        <v>7473378.7736285245</v>
      </c>
    </row>
    <row r="296" spans="1:31" x14ac:dyDescent="0.35">
      <c r="A296" s="3">
        <v>2034</v>
      </c>
      <c r="B296" s="3">
        <v>5</v>
      </c>
      <c r="C296" s="3">
        <v>203405</v>
      </c>
      <c r="D296" s="3" t="s">
        <v>72</v>
      </c>
      <c r="E296" s="3" t="s">
        <v>55</v>
      </c>
      <c r="F296" s="1">
        <v>469961.02738758997</v>
      </c>
      <c r="G296" s="1">
        <v>8429259.52036421</v>
      </c>
      <c r="H296" s="1">
        <v>400</v>
      </c>
      <c r="I296" s="4">
        <v>54550534.112220392</v>
      </c>
      <c r="J296" s="4">
        <v>46618783.818412319</v>
      </c>
      <c r="K296" s="4">
        <v>70255137.665457845</v>
      </c>
      <c r="L296" s="4">
        <v>105256</v>
      </c>
      <c r="M296" s="4"/>
      <c r="N296" s="4">
        <v>0</v>
      </c>
      <c r="O296" s="4">
        <v>18748609.547800221</v>
      </c>
      <c r="P296" s="4">
        <v>0</v>
      </c>
      <c r="Q296" s="4">
        <v>16773415.000798294</v>
      </c>
      <c r="R296" s="4">
        <v>0</v>
      </c>
      <c r="S296" s="4">
        <v>12061773.804475926</v>
      </c>
      <c r="T296" s="4">
        <v>137101055.39117429</v>
      </c>
      <c r="U296" s="4">
        <v>336435175.14574414</v>
      </c>
      <c r="V296" s="1">
        <v>170966.67954859606</v>
      </c>
      <c r="W296" s="1"/>
      <c r="X296" s="1">
        <v>122993445.64880523</v>
      </c>
      <c r="Y296" s="4">
        <v>122224</v>
      </c>
      <c r="Z296" s="4">
        <v>336936621.24038029</v>
      </c>
      <c r="AA296" s="4">
        <v>151938621.59231359</v>
      </c>
      <c r="AB296" s="1">
        <v>0</v>
      </c>
      <c r="AC296" s="1">
        <v>0</v>
      </c>
      <c r="AD296" s="1">
        <v>26376</v>
      </c>
      <c r="AE296" s="4">
        <v>6740148.4704965279</v>
      </c>
    </row>
    <row r="297" spans="1:31" x14ac:dyDescent="0.35">
      <c r="A297" s="3">
        <v>2034</v>
      </c>
      <c r="B297" s="3">
        <v>6</v>
      </c>
      <c r="C297" s="3">
        <v>203406</v>
      </c>
      <c r="D297" s="3" t="s">
        <v>72</v>
      </c>
      <c r="E297" s="3" t="s">
        <v>55</v>
      </c>
      <c r="F297" s="1">
        <v>449968.75802186498</v>
      </c>
      <c r="G297" s="1">
        <v>8049406.4024154302</v>
      </c>
      <c r="H297" s="1">
        <v>400</v>
      </c>
      <c r="I297" s="4">
        <v>52791579.717377111</v>
      </c>
      <c r="J297" s="4">
        <v>53429565.767308407</v>
      </c>
      <c r="K297" s="4">
        <v>81707174.701306671</v>
      </c>
      <c r="L297" s="4">
        <v>102688</v>
      </c>
      <c r="M297" s="4"/>
      <c r="N297" s="4">
        <v>0</v>
      </c>
      <c r="O297" s="4">
        <v>21933634.183329768</v>
      </c>
      <c r="P297" s="4">
        <v>0</v>
      </c>
      <c r="Q297" s="4">
        <v>17369487.877356976</v>
      </c>
      <c r="R297" s="4">
        <v>0</v>
      </c>
      <c r="S297" s="4">
        <v>13030468.531158451</v>
      </c>
      <c r="T297" s="4">
        <v>150362075.81388217</v>
      </c>
      <c r="U297" s="4">
        <v>412929265.27507073</v>
      </c>
      <c r="V297" s="1">
        <v>210529.99010201084</v>
      </c>
      <c r="W297" s="1"/>
      <c r="X297" s="1">
        <v>119041365.47518641</v>
      </c>
      <c r="Y297" s="4">
        <v>129917</v>
      </c>
      <c r="Z297" s="4">
        <v>363990927.28354329</v>
      </c>
      <c r="AA297" s="4">
        <v>166700096.57317036</v>
      </c>
      <c r="AB297" s="1">
        <v>0</v>
      </c>
      <c r="AC297" s="1">
        <v>0</v>
      </c>
      <c r="AD297" s="1">
        <v>25123</v>
      </c>
      <c r="AE297" s="4">
        <v>6558786.7982064206</v>
      </c>
    </row>
    <row r="298" spans="1:31" x14ac:dyDescent="0.35">
      <c r="A298" s="3">
        <v>2034</v>
      </c>
      <c r="B298" s="3">
        <v>7</v>
      </c>
      <c r="C298" s="3">
        <v>203407</v>
      </c>
      <c r="D298" s="3" t="s">
        <v>72</v>
      </c>
      <c r="E298" s="3" t="s">
        <v>55</v>
      </c>
      <c r="F298" s="1">
        <v>397524.15152511903</v>
      </c>
      <c r="G298" s="1">
        <v>7052958.8789772596</v>
      </c>
      <c r="H298" s="1">
        <v>400</v>
      </c>
      <c r="I298" s="4">
        <v>53542548.83115723</v>
      </c>
      <c r="J298" s="4">
        <v>60570319.696236022</v>
      </c>
      <c r="K298" s="4">
        <v>90503223.673916161</v>
      </c>
      <c r="L298" s="4">
        <v>102145</v>
      </c>
      <c r="M298" s="4"/>
      <c r="N298" s="4">
        <v>0</v>
      </c>
      <c r="O298" s="4">
        <v>22502114.850651365</v>
      </c>
      <c r="P298" s="4">
        <v>0</v>
      </c>
      <c r="Q298" s="4">
        <v>22281731.145917092</v>
      </c>
      <c r="R298" s="4">
        <v>0</v>
      </c>
      <c r="S298" s="4">
        <v>12611245.629456908</v>
      </c>
      <c r="T298" s="4">
        <v>154555581.57420903</v>
      </c>
      <c r="U298" s="4">
        <v>511304870.40681082</v>
      </c>
      <c r="V298" s="1">
        <v>261638.72088469495</v>
      </c>
      <c r="W298" s="1"/>
      <c r="X298" s="1">
        <v>116625581.2575033</v>
      </c>
      <c r="Y298" s="4">
        <v>120845</v>
      </c>
      <c r="Z298" s="4">
        <v>352272826.04996485</v>
      </c>
      <c r="AA298" s="4">
        <v>171407132.23239177</v>
      </c>
      <c r="AB298" s="1">
        <v>0</v>
      </c>
      <c r="AC298" s="1">
        <v>0</v>
      </c>
      <c r="AD298" s="1">
        <v>20436</v>
      </c>
      <c r="AE298" s="4">
        <v>6076362.3684061887</v>
      </c>
    </row>
    <row r="299" spans="1:31" x14ac:dyDescent="0.35">
      <c r="A299" s="3">
        <v>2034</v>
      </c>
      <c r="B299" s="3">
        <v>8</v>
      </c>
      <c r="C299" s="3">
        <v>203408</v>
      </c>
      <c r="D299" s="3" t="s">
        <v>72</v>
      </c>
      <c r="E299" s="3" t="s">
        <v>55</v>
      </c>
      <c r="F299" s="1">
        <v>446915.34830697399</v>
      </c>
      <c r="G299" s="1">
        <v>7991391.6178325005</v>
      </c>
      <c r="H299" s="1">
        <v>400</v>
      </c>
      <c r="I299" s="4">
        <v>56394969.330557354</v>
      </c>
      <c r="J299" s="4">
        <v>62154224.504687637</v>
      </c>
      <c r="K299" s="4">
        <v>92639887.172975868</v>
      </c>
      <c r="L299" s="4">
        <v>102465</v>
      </c>
      <c r="M299" s="4"/>
      <c r="N299" s="4">
        <v>0</v>
      </c>
      <c r="O299" s="4">
        <v>22834407.624402456</v>
      </c>
      <c r="P299" s="4">
        <v>0</v>
      </c>
      <c r="Q299" s="4">
        <v>21685684.925891031</v>
      </c>
      <c r="R299" s="4">
        <v>0</v>
      </c>
      <c r="S299" s="4">
        <v>13202942.486849368</v>
      </c>
      <c r="T299" s="4">
        <v>156794906.34126523</v>
      </c>
      <c r="U299" s="4">
        <v>528453892.50216937</v>
      </c>
      <c r="V299" s="1">
        <v>271237.29419076029</v>
      </c>
      <c r="W299" s="1"/>
      <c r="X299" s="1">
        <v>125495584.51910722</v>
      </c>
      <c r="Y299" s="4">
        <v>114714</v>
      </c>
      <c r="Z299" s="4">
        <v>368813595.2391535</v>
      </c>
      <c r="AA299" s="4">
        <v>173933620.29433841</v>
      </c>
      <c r="AB299" s="1">
        <v>0</v>
      </c>
      <c r="AC299" s="1">
        <v>0</v>
      </c>
      <c r="AD299" s="1">
        <v>22366</v>
      </c>
      <c r="AE299" s="4">
        <v>6212592.9165273393</v>
      </c>
    </row>
    <row r="300" spans="1:31" x14ac:dyDescent="0.35">
      <c r="A300" s="3">
        <v>2034</v>
      </c>
      <c r="B300" s="3">
        <v>9</v>
      </c>
      <c r="C300" s="3">
        <v>203409</v>
      </c>
      <c r="D300" s="3" t="s">
        <v>72</v>
      </c>
      <c r="E300" s="3" t="s">
        <v>55</v>
      </c>
      <c r="F300" s="1">
        <v>586187.47769335099</v>
      </c>
      <c r="G300" s="1">
        <v>10637562.0761737</v>
      </c>
      <c r="H300" s="1">
        <v>400</v>
      </c>
      <c r="I300" s="4">
        <v>46781532.019928269</v>
      </c>
      <c r="J300" s="4">
        <v>59585648.77190578</v>
      </c>
      <c r="K300" s="4">
        <v>90315946.297215343</v>
      </c>
      <c r="L300" s="4">
        <v>108464</v>
      </c>
      <c r="M300" s="4"/>
      <c r="N300" s="4">
        <v>0</v>
      </c>
      <c r="O300" s="4">
        <v>19500003.201777957</v>
      </c>
      <c r="P300" s="4">
        <v>0</v>
      </c>
      <c r="Q300" s="4">
        <v>18134188.953773897</v>
      </c>
      <c r="R300" s="4">
        <v>0</v>
      </c>
      <c r="S300" s="4">
        <v>13221939.331891375</v>
      </c>
      <c r="T300" s="4">
        <v>159013064.65390664</v>
      </c>
      <c r="U300" s="4">
        <v>476566821.5991888</v>
      </c>
      <c r="V300" s="1">
        <v>246135.44963790537</v>
      </c>
      <c r="W300" s="1"/>
      <c r="X300" s="1">
        <v>113446156.66595562</v>
      </c>
      <c r="Y300" s="4">
        <v>123428</v>
      </c>
      <c r="Z300" s="4">
        <v>369361639.80140013</v>
      </c>
      <c r="AA300" s="4">
        <v>176414362.86912996</v>
      </c>
      <c r="AB300" s="1">
        <v>0</v>
      </c>
      <c r="AC300" s="1">
        <v>0</v>
      </c>
      <c r="AD300" s="1">
        <v>27360</v>
      </c>
      <c r="AE300" s="4">
        <v>7198408.3662507301</v>
      </c>
    </row>
    <row r="301" spans="1:31" x14ac:dyDescent="0.35">
      <c r="A301" s="3">
        <v>2034</v>
      </c>
      <c r="B301" s="3">
        <v>10</v>
      </c>
      <c r="C301" s="3">
        <v>203410</v>
      </c>
      <c r="D301" s="3" t="s">
        <v>72</v>
      </c>
      <c r="E301" s="3" t="s">
        <v>55</v>
      </c>
      <c r="F301" s="1">
        <v>500194.91426100302</v>
      </c>
      <c r="G301" s="1">
        <v>9003703.3709590491</v>
      </c>
      <c r="H301" s="1">
        <v>400</v>
      </c>
      <c r="I301" s="4">
        <v>56480450.154051036</v>
      </c>
      <c r="J301" s="4">
        <v>49623632.33020591</v>
      </c>
      <c r="K301" s="4">
        <v>78636466.344114453</v>
      </c>
      <c r="L301" s="4">
        <v>114848</v>
      </c>
      <c r="M301" s="4"/>
      <c r="N301" s="4">
        <v>0</v>
      </c>
      <c r="O301" s="4">
        <v>17667253.415327352</v>
      </c>
      <c r="P301" s="4">
        <v>0</v>
      </c>
      <c r="Q301" s="4">
        <v>17664482.395168263</v>
      </c>
      <c r="R301" s="4">
        <v>0</v>
      </c>
      <c r="S301" s="4">
        <v>12209727.421101689</v>
      </c>
      <c r="T301" s="4">
        <v>141038275.07377654</v>
      </c>
      <c r="U301" s="4">
        <v>355015378.24594462</v>
      </c>
      <c r="V301" s="1">
        <v>184086.60008336039</v>
      </c>
      <c r="W301" s="1"/>
      <c r="X301" s="1">
        <v>123240918.21810238</v>
      </c>
      <c r="Y301" s="4">
        <v>127937</v>
      </c>
      <c r="Z301" s="4">
        <v>341101790.69735277</v>
      </c>
      <c r="AA301" s="4">
        <v>156499209.35666183</v>
      </c>
      <c r="AB301" s="1">
        <v>0</v>
      </c>
      <c r="AC301" s="1">
        <v>0</v>
      </c>
      <c r="AD301" s="1">
        <v>32920</v>
      </c>
      <c r="AE301" s="4">
        <v>7745035.9147933377</v>
      </c>
    </row>
    <row r="302" spans="1:31" x14ac:dyDescent="0.35">
      <c r="A302" s="3">
        <v>2034</v>
      </c>
      <c r="B302" s="3">
        <v>11</v>
      </c>
      <c r="C302" s="3">
        <v>203411</v>
      </c>
      <c r="D302" s="3" t="s">
        <v>72</v>
      </c>
      <c r="E302" s="3" t="s">
        <v>55</v>
      </c>
      <c r="F302" s="1">
        <v>461869.20813570003</v>
      </c>
      <c r="G302" s="1">
        <v>8275514.9545782898</v>
      </c>
      <c r="H302" s="1">
        <v>400</v>
      </c>
      <c r="I302" s="4">
        <v>49205974.705057979</v>
      </c>
      <c r="J302" s="4">
        <v>46146054.252638184</v>
      </c>
      <c r="K302" s="4">
        <v>69810407.471950874</v>
      </c>
      <c r="L302" s="4">
        <v>116586</v>
      </c>
      <c r="M302" s="4"/>
      <c r="N302" s="4">
        <v>0</v>
      </c>
      <c r="O302" s="4">
        <v>16962923.710440576</v>
      </c>
      <c r="P302" s="4">
        <v>0</v>
      </c>
      <c r="Q302" s="4">
        <v>16720543.818925733</v>
      </c>
      <c r="R302" s="4">
        <v>0</v>
      </c>
      <c r="S302" s="4">
        <v>11694789.230860982</v>
      </c>
      <c r="T302" s="4">
        <v>130669366.5771379</v>
      </c>
      <c r="U302" s="4">
        <v>377679677.09427971</v>
      </c>
      <c r="V302" s="1">
        <v>196802.57227273716</v>
      </c>
      <c r="W302" s="1"/>
      <c r="X302" s="1">
        <v>116509556.00886172</v>
      </c>
      <c r="Y302" s="4">
        <v>141972</v>
      </c>
      <c r="Z302" s="4">
        <v>326738314.28627062</v>
      </c>
      <c r="AA302" s="4">
        <v>144999560.90569595</v>
      </c>
      <c r="AB302" s="1">
        <v>0</v>
      </c>
      <c r="AC302" s="1">
        <v>0</v>
      </c>
      <c r="AD302" s="1">
        <v>32240</v>
      </c>
      <c r="AE302" s="4">
        <v>8070826.1316612503</v>
      </c>
    </row>
    <row r="303" spans="1:31" x14ac:dyDescent="0.35">
      <c r="A303" s="3">
        <v>2034</v>
      </c>
      <c r="B303" s="3">
        <v>12</v>
      </c>
      <c r="C303" s="3">
        <v>203412</v>
      </c>
      <c r="D303" s="3" t="s">
        <v>72</v>
      </c>
      <c r="E303" s="3" t="s">
        <v>55</v>
      </c>
      <c r="F303" s="1">
        <v>618296.41399029305</v>
      </c>
      <c r="G303" s="1">
        <v>11247631.8658156</v>
      </c>
      <c r="H303" s="1">
        <v>400</v>
      </c>
      <c r="I303" s="4">
        <v>46781532.019928269</v>
      </c>
      <c r="J303" s="4">
        <v>56873130.048960313</v>
      </c>
      <c r="K303" s="4">
        <v>75759438.445032164</v>
      </c>
      <c r="L303" s="4">
        <v>122595</v>
      </c>
      <c r="M303" s="4"/>
      <c r="N303" s="4">
        <v>0</v>
      </c>
      <c r="O303" s="4">
        <v>18553282.076625034</v>
      </c>
      <c r="P303" s="4">
        <v>0</v>
      </c>
      <c r="Q303" s="4">
        <v>20846572.138773348</v>
      </c>
      <c r="R303" s="4">
        <v>0</v>
      </c>
      <c r="S303" s="4">
        <v>11576927.061985346</v>
      </c>
      <c r="T303" s="4">
        <v>139105854.60521889</v>
      </c>
      <c r="U303" s="4">
        <v>549072941.78194869</v>
      </c>
      <c r="V303" s="1">
        <v>286725.99502817815</v>
      </c>
      <c r="W303" s="1"/>
      <c r="X303" s="1">
        <v>115031184.45960188</v>
      </c>
      <c r="Y303" s="4">
        <v>139523</v>
      </c>
      <c r="Z303" s="4">
        <v>323465026.00731486</v>
      </c>
      <c r="AA303" s="4">
        <v>154357257.39676487</v>
      </c>
      <c r="AB303" s="1">
        <v>0</v>
      </c>
      <c r="AC303" s="1">
        <v>0</v>
      </c>
      <c r="AD303" s="1">
        <v>38960</v>
      </c>
      <c r="AE303" s="4">
        <v>9162624.7704760507</v>
      </c>
    </row>
    <row r="304" spans="1:31" x14ac:dyDescent="0.35">
      <c r="A304" s="3">
        <v>2035</v>
      </c>
      <c r="B304" s="3">
        <v>1</v>
      </c>
      <c r="C304" s="3">
        <v>203501</v>
      </c>
      <c r="D304" s="3" t="s">
        <v>72</v>
      </c>
      <c r="E304" s="3" t="s">
        <v>55</v>
      </c>
      <c r="F304" s="1">
        <v>656926.34764916799</v>
      </c>
      <c r="G304" s="1">
        <v>11981600.6053342</v>
      </c>
      <c r="H304" s="1">
        <v>400</v>
      </c>
      <c r="I304" s="4">
        <v>54173615.313325405</v>
      </c>
      <c r="J304" s="4">
        <v>67848682.628237545</v>
      </c>
      <c r="K304" s="4">
        <v>83560597.989350215</v>
      </c>
      <c r="L304" s="4">
        <v>125387</v>
      </c>
      <c r="M304" s="4"/>
      <c r="N304" s="4">
        <v>0</v>
      </c>
      <c r="O304" s="4">
        <v>20434753.681461617</v>
      </c>
      <c r="P304" s="4">
        <v>0</v>
      </c>
      <c r="Q304" s="4">
        <v>21618265.003257301</v>
      </c>
      <c r="R304" s="4">
        <v>0</v>
      </c>
      <c r="S304" s="4">
        <v>11648695.814445833</v>
      </c>
      <c r="T304" s="4">
        <v>144311997.02515882</v>
      </c>
      <c r="U304" s="4">
        <v>721433936.83311462</v>
      </c>
      <c r="V304" s="1">
        <v>377645.18157837092</v>
      </c>
      <c r="W304" s="1"/>
      <c r="X304" s="1">
        <v>125988130.2021265</v>
      </c>
      <c r="Y304" s="4">
        <v>155336</v>
      </c>
      <c r="Z304" s="4">
        <v>325475159.69086128</v>
      </c>
      <c r="AA304" s="4">
        <v>160169932.81727225</v>
      </c>
      <c r="AB304" s="1">
        <v>0</v>
      </c>
      <c r="AC304" s="1">
        <v>0</v>
      </c>
      <c r="AD304" s="1">
        <v>42600</v>
      </c>
      <c r="AE304" s="4">
        <v>9822725.3373799995</v>
      </c>
    </row>
    <row r="305" spans="1:31" x14ac:dyDescent="0.35">
      <c r="A305" s="3">
        <v>2035</v>
      </c>
      <c r="B305" s="3">
        <v>2</v>
      </c>
      <c r="C305" s="3">
        <v>203502</v>
      </c>
      <c r="D305" s="3" t="s">
        <v>72</v>
      </c>
      <c r="E305" s="3" t="s">
        <v>55</v>
      </c>
      <c r="F305" s="1">
        <v>621839.12949385797</v>
      </c>
      <c r="G305" s="1">
        <v>11314943.4603833</v>
      </c>
      <c r="H305" s="1">
        <v>400</v>
      </c>
      <c r="I305" s="4">
        <v>48950105.931378886</v>
      </c>
      <c r="J305" s="4">
        <v>65201648.356460102</v>
      </c>
      <c r="K305" s="4">
        <v>79847623.091873109</v>
      </c>
      <c r="L305" s="4">
        <v>112971</v>
      </c>
      <c r="M305" s="4"/>
      <c r="N305" s="4">
        <v>0</v>
      </c>
      <c r="O305" s="4">
        <v>18380117.327606693</v>
      </c>
      <c r="P305" s="4">
        <v>0</v>
      </c>
      <c r="Q305" s="4">
        <v>18135352.034679219</v>
      </c>
      <c r="R305" s="4">
        <v>0</v>
      </c>
      <c r="S305" s="4">
        <v>11532015.82732827</v>
      </c>
      <c r="T305" s="4">
        <v>137242179.70373768</v>
      </c>
      <c r="U305" s="4">
        <v>678564363.5633074</v>
      </c>
      <c r="V305" s="1">
        <v>356830.08759150247</v>
      </c>
      <c r="W305" s="1"/>
      <c r="X305" s="1">
        <v>119261667.61335525</v>
      </c>
      <c r="Y305" s="4">
        <v>140381</v>
      </c>
      <c r="Z305" s="4">
        <v>322206274.42346454</v>
      </c>
      <c r="AA305" s="4">
        <v>152395470.39767608</v>
      </c>
      <c r="AB305" s="1">
        <v>0</v>
      </c>
      <c r="AC305" s="1">
        <v>0</v>
      </c>
      <c r="AD305" s="1">
        <v>39480</v>
      </c>
      <c r="AE305" s="4">
        <v>8455460.3646442331</v>
      </c>
    </row>
    <row r="306" spans="1:31" x14ac:dyDescent="0.35">
      <c r="A306" s="3">
        <v>2035</v>
      </c>
      <c r="B306" s="3">
        <v>3</v>
      </c>
      <c r="C306" s="3">
        <v>203503</v>
      </c>
      <c r="D306" s="3" t="s">
        <v>72</v>
      </c>
      <c r="E306" s="3" t="s">
        <v>55</v>
      </c>
      <c r="F306" s="1">
        <v>577233.04287371598</v>
      </c>
      <c r="G306" s="1">
        <v>10467427.8146006</v>
      </c>
      <c r="H306" s="1">
        <v>400</v>
      </c>
      <c r="I306" s="4">
        <v>53799564.998440273</v>
      </c>
      <c r="J306" s="4">
        <v>60377176.985635117</v>
      </c>
      <c r="K306" s="4">
        <v>77168476.064682066</v>
      </c>
      <c r="L306" s="4">
        <v>109424</v>
      </c>
      <c r="M306" s="4"/>
      <c r="N306" s="4">
        <v>0</v>
      </c>
      <c r="O306" s="4">
        <v>18595174.692113809</v>
      </c>
      <c r="P306" s="4">
        <v>0</v>
      </c>
      <c r="Q306" s="4">
        <v>20046146.941127088</v>
      </c>
      <c r="R306" s="4">
        <v>0</v>
      </c>
      <c r="S306" s="4">
        <v>11544697.432955073</v>
      </c>
      <c r="T306" s="4">
        <v>135346854.7812365</v>
      </c>
      <c r="U306" s="4">
        <v>589110096.47421396</v>
      </c>
      <c r="V306" s="1">
        <v>310741.01451578009</v>
      </c>
      <c r="W306" s="1"/>
      <c r="X306" s="1">
        <v>123582952.48700763</v>
      </c>
      <c r="Y306" s="4">
        <v>131372</v>
      </c>
      <c r="Z306" s="4">
        <v>322539089.96433437</v>
      </c>
      <c r="AA306" s="4">
        <v>150391956.610513</v>
      </c>
      <c r="AB306" s="1">
        <v>0</v>
      </c>
      <c r="AC306" s="1">
        <v>0</v>
      </c>
      <c r="AD306" s="1">
        <v>37360</v>
      </c>
      <c r="AE306" s="4">
        <v>7744197.6388618369</v>
      </c>
    </row>
    <row r="307" spans="1:31" x14ac:dyDescent="0.35">
      <c r="A307" s="3">
        <v>2035</v>
      </c>
      <c r="B307" s="3">
        <v>4</v>
      </c>
      <c r="C307" s="3">
        <v>203504</v>
      </c>
      <c r="D307" s="3" t="s">
        <v>72</v>
      </c>
      <c r="E307" s="3" t="s">
        <v>55</v>
      </c>
      <c r="F307" s="1">
        <v>509313.53086593898</v>
      </c>
      <c r="G307" s="1">
        <v>9176957.0864528399</v>
      </c>
      <c r="H307" s="1">
        <v>400</v>
      </c>
      <c r="I307" s="4">
        <v>49035586.754872575</v>
      </c>
      <c r="J307" s="4">
        <v>50948374.646009803</v>
      </c>
      <c r="K307" s="4">
        <v>70667768.34267047</v>
      </c>
      <c r="L307" s="4">
        <v>106171</v>
      </c>
      <c r="M307" s="4"/>
      <c r="N307" s="4">
        <v>0</v>
      </c>
      <c r="O307" s="4">
        <v>16543954.030115509</v>
      </c>
      <c r="P307" s="4">
        <v>0</v>
      </c>
      <c r="Q307" s="4">
        <v>16631278.04251435</v>
      </c>
      <c r="R307" s="4">
        <v>0</v>
      </c>
      <c r="S307" s="4">
        <v>11765997.119386533</v>
      </c>
      <c r="T307" s="4">
        <v>133084416.14973558</v>
      </c>
      <c r="U307" s="4">
        <v>425347428.68376082</v>
      </c>
      <c r="V307" s="1">
        <v>225571.33872283236</v>
      </c>
      <c r="W307" s="1"/>
      <c r="X307" s="1">
        <v>115880296.38662253</v>
      </c>
      <c r="Y307" s="4">
        <v>122033</v>
      </c>
      <c r="Z307" s="4">
        <v>328694619.96771252</v>
      </c>
      <c r="AA307" s="4">
        <v>147998977.57970923</v>
      </c>
      <c r="AB307" s="1">
        <v>0</v>
      </c>
      <c r="AC307" s="1">
        <v>0</v>
      </c>
      <c r="AD307" s="1">
        <v>29463</v>
      </c>
      <c r="AE307" s="4">
        <v>7323911.1981559535</v>
      </c>
    </row>
    <row r="308" spans="1:31" x14ac:dyDescent="0.35">
      <c r="A308" s="3">
        <v>2035</v>
      </c>
      <c r="B308" s="3">
        <v>5</v>
      </c>
      <c r="C308" s="3">
        <v>203505</v>
      </c>
      <c r="D308" s="3" t="s">
        <v>72</v>
      </c>
      <c r="E308" s="3" t="s">
        <v>55</v>
      </c>
      <c r="F308" s="1">
        <v>469961.02738758997</v>
      </c>
      <c r="G308" s="1">
        <v>8429259.52036421</v>
      </c>
      <c r="H308" s="1">
        <v>400</v>
      </c>
      <c r="I308" s="4">
        <v>54550534.112220392</v>
      </c>
      <c r="J308" s="4">
        <v>46357774.329151832</v>
      </c>
      <c r="K308" s="4">
        <v>69778424.919742405</v>
      </c>
      <c r="L308" s="4">
        <v>105256</v>
      </c>
      <c r="M308" s="4"/>
      <c r="N308" s="4">
        <v>0</v>
      </c>
      <c r="O308" s="4">
        <v>18848903.636335168</v>
      </c>
      <c r="P308" s="4">
        <v>0</v>
      </c>
      <c r="Q308" s="4">
        <v>16857282.075802281</v>
      </c>
      <c r="R308" s="4">
        <v>0</v>
      </c>
      <c r="S308" s="4">
        <v>12081579.298996966</v>
      </c>
      <c r="T308" s="4">
        <v>136686603.6049155</v>
      </c>
      <c r="U308" s="4">
        <v>336524184.90536898</v>
      </c>
      <c r="V308" s="1">
        <v>179131.67898929171</v>
      </c>
      <c r="W308" s="1"/>
      <c r="X308" s="1">
        <v>122694055.64880526</v>
      </c>
      <c r="Y308" s="4">
        <v>122224</v>
      </c>
      <c r="Z308" s="4">
        <v>337490152.76740235</v>
      </c>
      <c r="AA308" s="4">
        <v>152106830.87106729</v>
      </c>
      <c r="AB308" s="1">
        <v>0</v>
      </c>
      <c r="AC308" s="1">
        <v>0</v>
      </c>
      <c r="AD308" s="1">
        <v>26376</v>
      </c>
      <c r="AE308" s="4">
        <v>6605345.5010865973</v>
      </c>
    </row>
    <row r="309" spans="1:31" x14ac:dyDescent="0.35">
      <c r="A309" s="3">
        <v>2035</v>
      </c>
      <c r="B309" s="3">
        <v>6</v>
      </c>
      <c r="C309" s="3">
        <v>203506</v>
      </c>
      <c r="D309" s="3" t="s">
        <v>72</v>
      </c>
      <c r="E309" s="3" t="s">
        <v>55</v>
      </c>
      <c r="F309" s="1">
        <v>449968.75802186498</v>
      </c>
      <c r="G309" s="1">
        <v>8049406.4024154395</v>
      </c>
      <c r="H309" s="1">
        <v>400</v>
      </c>
      <c r="I309" s="4">
        <v>52791579.717377111</v>
      </c>
      <c r="J309" s="4">
        <v>53136028.489932112</v>
      </c>
      <c r="K309" s="4">
        <v>81169524.002182901</v>
      </c>
      <c r="L309" s="4">
        <v>102688</v>
      </c>
      <c r="M309" s="4"/>
      <c r="N309" s="4">
        <v>0</v>
      </c>
      <c r="O309" s="4">
        <v>22050966.289642371</v>
      </c>
      <c r="P309" s="4">
        <v>0</v>
      </c>
      <c r="Q309" s="4">
        <v>17456335.316743765</v>
      </c>
      <c r="R309" s="4">
        <v>0</v>
      </c>
      <c r="S309" s="4">
        <v>13050274.02567949</v>
      </c>
      <c r="T309" s="4">
        <v>149910294.90185279</v>
      </c>
      <c r="U309" s="4">
        <v>413055619.90824878</v>
      </c>
      <c r="V309" s="1">
        <v>220551.5666234431</v>
      </c>
      <c r="W309" s="1"/>
      <c r="X309" s="1">
        <v>118741935.47518642</v>
      </c>
      <c r="Y309" s="4">
        <v>129917</v>
      </c>
      <c r="Z309" s="4">
        <v>364544468.37698638</v>
      </c>
      <c r="AA309" s="4">
        <v>166886918.86534452</v>
      </c>
      <c r="AB309" s="1">
        <v>0</v>
      </c>
      <c r="AC309" s="1">
        <v>0</v>
      </c>
      <c r="AD309" s="1">
        <v>25123</v>
      </c>
      <c r="AE309" s="4">
        <v>6427611.0622422919</v>
      </c>
    </row>
    <row r="310" spans="1:31" x14ac:dyDescent="0.35">
      <c r="A310" s="3">
        <v>2035</v>
      </c>
      <c r="B310" s="3">
        <v>7</v>
      </c>
      <c r="C310" s="3">
        <v>203507</v>
      </c>
      <c r="D310" s="3" t="s">
        <v>72</v>
      </c>
      <c r="E310" s="3" t="s">
        <v>55</v>
      </c>
      <c r="F310" s="1">
        <v>397524.15152511903</v>
      </c>
      <c r="G310" s="1">
        <v>7052958.8789772596</v>
      </c>
      <c r="H310" s="1">
        <v>400</v>
      </c>
      <c r="I310" s="4">
        <v>53542548.83115723</v>
      </c>
      <c r="J310" s="4">
        <v>60245623.912079006</v>
      </c>
      <c r="K310" s="4">
        <v>89914707.971478134</v>
      </c>
      <c r="L310" s="4">
        <v>102145</v>
      </c>
      <c r="M310" s="4"/>
      <c r="N310" s="4">
        <v>0</v>
      </c>
      <c r="O310" s="4">
        <v>22622487.995833196</v>
      </c>
      <c r="P310" s="4">
        <v>0</v>
      </c>
      <c r="Q310" s="4">
        <v>22393139.801646668</v>
      </c>
      <c r="R310" s="4">
        <v>0</v>
      </c>
      <c r="S310" s="4">
        <v>12631238.033452461</v>
      </c>
      <c r="T310" s="4">
        <v>154092445.36602774</v>
      </c>
      <c r="U310" s="4">
        <v>511805370.27587473</v>
      </c>
      <c r="V310" s="1">
        <v>274226.23181061953</v>
      </c>
      <c r="W310" s="1"/>
      <c r="X310" s="1">
        <v>116326121.25750332</v>
      </c>
      <c r="Y310" s="4">
        <v>120845</v>
      </c>
      <c r="Z310" s="4">
        <v>352831585.85719484</v>
      </c>
      <c r="AA310" s="4">
        <v>171598423.04042432</v>
      </c>
      <c r="AB310" s="1">
        <v>0</v>
      </c>
      <c r="AC310" s="1">
        <v>0</v>
      </c>
      <c r="AD310" s="1">
        <v>20436</v>
      </c>
      <c r="AE310" s="4">
        <v>5954835.1210380644</v>
      </c>
    </row>
    <row r="311" spans="1:31" x14ac:dyDescent="0.35">
      <c r="A311" s="3">
        <v>2035</v>
      </c>
      <c r="B311" s="3">
        <v>8</v>
      </c>
      <c r="C311" s="3">
        <v>203508</v>
      </c>
      <c r="D311" s="3" t="s">
        <v>72</v>
      </c>
      <c r="E311" s="3" t="s">
        <v>55</v>
      </c>
      <c r="F311" s="1">
        <v>446915.34830697399</v>
      </c>
      <c r="G311" s="1">
        <v>7991391.6178325098</v>
      </c>
      <c r="H311" s="1">
        <v>400</v>
      </c>
      <c r="I311" s="4">
        <v>56394969.330557354</v>
      </c>
      <c r="J311" s="4">
        <v>61827915.763028421</v>
      </c>
      <c r="K311" s="4">
        <v>92050038.403453961</v>
      </c>
      <c r="L311" s="4">
        <v>102465</v>
      </c>
      <c r="M311" s="4"/>
      <c r="N311" s="4">
        <v>0</v>
      </c>
      <c r="O311" s="4">
        <v>22956558.341450892</v>
      </c>
      <c r="P311" s="4">
        <v>0</v>
      </c>
      <c r="Q311" s="4">
        <v>21794113.35052048</v>
      </c>
      <c r="R311" s="4">
        <v>0</v>
      </c>
      <c r="S311" s="4">
        <v>13222934.890844919</v>
      </c>
      <c r="T311" s="4">
        <v>156330250.83010995</v>
      </c>
      <c r="U311" s="4">
        <v>529039423.72729313</v>
      </c>
      <c r="V311" s="1">
        <v>284270.62084218656</v>
      </c>
      <c r="W311" s="1"/>
      <c r="X311" s="1">
        <v>125196094.51910722</v>
      </c>
      <c r="Y311" s="4">
        <v>114714</v>
      </c>
      <c r="Z311" s="4">
        <v>369372339.61266565</v>
      </c>
      <c r="AA311" s="4">
        <v>174128323.71136308</v>
      </c>
      <c r="AB311" s="1">
        <v>0</v>
      </c>
      <c r="AC311" s="1">
        <v>0</v>
      </c>
      <c r="AD311" s="1">
        <v>22366</v>
      </c>
      <c r="AE311" s="4">
        <v>6088341.0581967924</v>
      </c>
    </row>
    <row r="312" spans="1:31" x14ac:dyDescent="0.35">
      <c r="A312" s="3">
        <v>2035</v>
      </c>
      <c r="B312" s="3">
        <v>9</v>
      </c>
      <c r="C312" s="3">
        <v>203509</v>
      </c>
      <c r="D312" s="3" t="s">
        <v>72</v>
      </c>
      <c r="E312" s="3" t="s">
        <v>55</v>
      </c>
      <c r="F312" s="1">
        <v>586187.47769335099</v>
      </c>
      <c r="G312" s="1">
        <v>10637562.0761737</v>
      </c>
      <c r="H312" s="1">
        <v>400</v>
      </c>
      <c r="I312" s="4">
        <v>46781532.019928269</v>
      </c>
      <c r="J312" s="4">
        <v>59302951.028431363</v>
      </c>
      <c r="K312" s="4">
        <v>89801464.240220115</v>
      </c>
      <c r="L312" s="4">
        <v>108464</v>
      </c>
      <c r="M312" s="4"/>
      <c r="N312" s="4">
        <v>0</v>
      </c>
      <c r="O312" s="4">
        <v>19604316.806611672</v>
      </c>
      <c r="P312" s="4">
        <v>0</v>
      </c>
      <c r="Q312" s="4">
        <v>18224859.898542766</v>
      </c>
      <c r="R312" s="4">
        <v>0</v>
      </c>
      <c r="S312" s="4">
        <v>13241931.73588693</v>
      </c>
      <c r="T312" s="4">
        <v>158557329.56627619</v>
      </c>
      <c r="U312" s="4">
        <v>477149648.0355736</v>
      </c>
      <c r="V312" s="1">
        <v>257941.87504383846</v>
      </c>
      <c r="W312" s="1"/>
      <c r="X312" s="1">
        <v>113146636.66595562</v>
      </c>
      <c r="Y312" s="4">
        <v>123428</v>
      </c>
      <c r="Z312" s="4">
        <v>369920370.49973768</v>
      </c>
      <c r="AA312" s="4">
        <v>176617345.08152077</v>
      </c>
      <c r="AB312" s="1">
        <v>0</v>
      </c>
      <c r="AC312" s="1">
        <v>0</v>
      </c>
      <c r="AD312" s="1">
        <v>27360</v>
      </c>
      <c r="AE312" s="4">
        <v>7054440.1989257149</v>
      </c>
    </row>
    <row r="313" spans="1:31" x14ac:dyDescent="0.35">
      <c r="A313" s="3">
        <v>2035</v>
      </c>
      <c r="B313" s="3">
        <v>10</v>
      </c>
      <c r="C313" s="3">
        <v>203510</v>
      </c>
      <c r="D313" s="3" t="s">
        <v>72</v>
      </c>
      <c r="E313" s="3" t="s">
        <v>55</v>
      </c>
      <c r="F313" s="1">
        <v>500194.91426100302</v>
      </c>
      <c r="G313" s="1">
        <v>9003703.3709590491</v>
      </c>
      <c r="H313" s="1">
        <v>400</v>
      </c>
      <c r="I313" s="4">
        <v>56480450.154051036</v>
      </c>
      <c r="J313" s="4">
        <v>49409450.635573573</v>
      </c>
      <c r="K313" s="4">
        <v>78243360.922384501</v>
      </c>
      <c r="L313" s="4">
        <v>114848</v>
      </c>
      <c r="M313" s="4"/>
      <c r="N313" s="4">
        <v>0</v>
      </c>
      <c r="O313" s="4">
        <v>17761762.881412752</v>
      </c>
      <c r="P313" s="4">
        <v>0</v>
      </c>
      <c r="Q313" s="4">
        <v>17752804.807144102</v>
      </c>
      <c r="R313" s="4">
        <v>0</v>
      </c>
      <c r="S313" s="4">
        <v>12229911.916904692</v>
      </c>
      <c r="T313" s="4">
        <v>140639260.94939715</v>
      </c>
      <c r="U313" s="4">
        <v>355425911.28297234</v>
      </c>
      <c r="V313" s="1">
        <v>192868.48533698922</v>
      </c>
      <c r="W313" s="1"/>
      <c r="X313" s="1">
        <v>122941368.21810238</v>
      </c>
      <c r="Y313" s="4">
        <v>127937</v>
      </c>
      <c r="Z313" s="4">
        <v>341665879.01600081</v>
      </c>
      <c r="AA313" s="4">
        <v>156676005.33217272</v>
      </c>
      <c r="AB313" s="1">
        <v>0</v>
      </c>
      <c r="AC313" s="1">
        <v>0</v>
      </c>
      <c r="AD313" s="1">
        <v>32920</v>
      </c>
      <c r="AE313" s="4">
        <v>7590135.1964974711</v>
      </c>
    </row>
    <row r="314" spans="1:31" x14ac:dyDescent="0.35">
      <c r="A314" s="3">
        <v>2035</v>
      </c>
      <c r="B314" s="3">
        <v>11</v>
      </c>
      <c r="C314" s="3">
        <v>203511</v>
      </c>
      <c r="D314" s="3" t="s">
        <v>72</v>
      </c>
      <c r="E314" s="3" t="s">
        <v>55</v>
      </c>
      <c r="F314" s="1">
        <v>461869.20813570003</v>
      </c>
      <c r="G314" s="1">
        <v>8275514.9545782991</v>
      </c>
      <c r="H314" s="1">
        <v>400</v>
      </c>
      <c r="I314" s="4">
        <v>49205974.705057979</v>
      </c>
      <c r="J314" s="4">
        <v>45947990.557732783</v>
      </c>
      <c r="K314" s="4">
        <v>69460294.660905913</v>
      </c>
      <c r="L314" s="4">
        <v>116586</v>
      </c>
      <c r="M314" s="4"/>
      <c r="N314" s="4">
        <v>0</v>
      </c>
      <c r="O314" s="4">
        <v>17053665.424810864</v>
      </c>
      <c r="P314" s="4">
        <v>0</v>
      </c>
      <c r="Q314" s="4">
        <v>16804146.538020357</v>
      </c>
      <c r="R314" s="4">
        <v>0</v>
      </c>
      <c r="S314" s="4">
        <v>11714973.726663982</v>
      </c>
      <c r="T314" s="4">
        <v>130363377.89403129</v>
      </c>
      <c r="U314" s="4">
        <v>378233242.80447942</v>
      </c>
      <c r="V314" s="1">
        <v>206216.30524674524</v>
      </c>
      <c r="W314" s="1"/>
      <c r="X314" s="1">
        <v>116209966.00886171</v>
      </c>
      <c r="Y314" s="4">
        <v>141972</v>
      </c>
      <c r="Z314" s="4">
        <v>327302387.90897226</v>
      </c>
      <c r="AA314" s="4">
        <v>145221898.90266886</v>
      </c>
      <c r="AB314" s="1">
        <v>0</v>
      </c>
      <c r="AC314" s="1">
        <v>0</v>
      </c>
      <c r="AD314" s="1">
        <v>32240</v>
      </c>
      <c r="AE314" s="4">
        <v>7909409.6090280255</v>
      </c>
    </row>
    <row r="315" spans="1:31" x14ac:dyDescent="0.35">
      <c r="A315" s="3">
        <v>2035</v>
      </c>
      <c r="B315" s="3">
        <v>12</v>
      </c>
      <c r="C315" s="3">
        <v>203512</v>
      </c>
      <c r="D315" s="3" t="s">
        <v>72</v>
      </c>
      <c r="E315" s="3" t="s">
        <v>55</v>
      </c>
      <c r="F315" s="1">
        <v>618296.41399029305</v>
      </c>
      <c r="G315" s="1">
        <v>11247631.8658156</v>
      </c>
      <c r="H315" s="1">
        <v>400</v>
      </c>
      <c r="I315" s="4">
        <v>46781532.019928269</v>
      </c>
      <c r="J315" s="4">
        <v>56648812.552546725</v>
      </c>
      <c r="K315" s="4">
        <v>75404424.016776532</v>
      </c>
      <c r="L315" s="4">
        <v>122595</v>
      </c>
      <c r="M315" s="4"/>
      <c r="N315" s="4">
        <v>0</v>
      </c>
      <c r="O315" s="4">
        <v>18652531.277503785</v>
      </c>
      <c r="P315" s="4">
        <v>0</v>
      </c>
      <c r="Q315" s="4">
        <v>20950804.999467216</v>
      </c>
      <c r="R315" s="4">
        <v>0</v>
      </c>
      <c r="S315" s="4">
        <v>11597111.557788344</v>
      </c>
      <c r="T315" s="4">
        <v>138801185.31242085</v>
      </c>
      <c r="U315" s="4">
        <v>550083376.50354517</v>
      </c>
      <c r="V315" s="1">
        <v>300499.99673514167</v>
      </c>
      <c r="W315" s="1"/>
      <c r="X315" s="1">
        <v>114731564.45960186</v>
      </c>
      <c r="Y315" s="4">
        <v>139523</v>
      </c>
      <c r="Z315" s="4">
        <v>324029087.49383897</v>
      </c>
      <c r="AA315" s="4">
        <v>154601885.48489344</v>
      </c>
      <c r="AB315" s="1">
        <v>0</v>
      </c>
      <c r="AC315" s="1">
        <v>0</v>
      </c>
      <c r="AD315" s="1">
        <v>38960</v>
      </c>
      <c r="AE315" s="4">
        <v>8979372.2750665303</v>
      </c>
    </row>
    <row r="316" spans="1:31" x14ac:dyDescent="0.35">
      <c r="A316" s="3">
        <v>2036</v>
      </c>
      <c r="B316" s="3">
        <v>1</v>
      </c>
      <c r="C316" s="3">
        <v>203601</v>
      </c>
      <c r="D316" s="3" t="s">
        <v>72</v>
      </c>
      <c r="E316" s="3" t="s">
        <v>55</v>
      </c>
      <c r="F316" s="1">
        <v>656926.34764916799</v>
      </c>
      <c r="G316" s="1">
        <v>11981600.6053342</v>
      </c>
      <c r="H316" s="1">
        <v>400</v>
      </c>
      <c r="I316" s="4">
        <v>54173615.313325405</v>
      </c>
      <c r="J316" s="4">
        <v>67596926.728202313</v>
      </c>
      <c r="K316" s="4">
        <v>83188716.147377968</v>
      </c>
      <c r="L316" s="4">
        <v>125387</v>
      </c>
      <c r="M316" s="4"/>
      <c r="N316" s="4">
        <v>0</v>
      </c>
      <c r="O316" s="4">
        <v>20544067.654302809</v>
      </c>
      <c r="P316" s="4">
        <v>0</v>
      </c>
      <c r="Q316" s="4">
        <v>21726356.328273583</v>
      </c>
      <c r="R316" s="4">
        <v>0</v>
      </c>
      <c r="S316" s="4">
        <v>11668770.444790618</v>
      </c>
      <c r="T316" s="4">
        <v>144002224.23970196</v>
      </c>
      <c r="U316" s="4">
        <v>722823080.02734053</v>
      </c>
      <c r="V316" s="1">
        <v>395751.51240058243</v>
      </c>
      <c r="W316" s="1"/>
      <c r="X316" s="1">
        <v>125688490.2021265</v>
      </c>
      <c r="Y316" s="4">
        <v>155336</v>
      </c>
      <c r="Z316" s="4">
        <v>326036149.09367675</v>
      </c>
      <c r="AA316" s="4">
        <v>160424534.21945739</v>
      </c>
      <c r="AB316" s="1">
        <v>0</v>
      </c>
      <c r="AC316" s="1">
        <v>0</v>
      </c>
      <c r="AD316" s="1">
        <v>42600</v>
      </c>
      <c r="AE316" s="4">
        <v>9626270.8306323998</v>
      </c>
    </row>
    <row r="317" spans="1:31" x14ac:dyDescent="0.35">
      <c r="A317" s="3">
        <v>2036</v>
      </c>
      <c r="B317" s="3">
        <v>2</v>
      </c>
      <c r="C317" s="3">
        <v>203602</v>
      </c>
      <c r="D317" s="3" t="s">
        <v>72</v>
      </c>
      <c r="E317" s="3" t="s">
        <v>55</v>
      </c>
      <c r="F317" s="1">
        <v>621839.12949385797</v>
      </c>
      <c r="G317" s="1">
        <v>11314943.4603833</v>
      </c>
      <c r="H317" s="1">
        <v>400</v>
      </c>
      <c r="I317" s="4">
        <v>48950105.931378886</v>
      </c>
      <c r="J317" s="4">
        <v>64938485.744858608</v>
      </c>
      <c r="K317" s="4">
        <v>79448400.927146271</v>
      </c>
      <c r="L317" s="4">
        <v>112971</v>
      </c>
      <c r="M317" s="4"/>
      <c r="N317" s="4">
        <v>0</v>
      </c>
      <c r="O317" s="4">
        <v>18478440.198422145</v>
      </c>
      <c r="P317" s="4">
        <v>0</v>
      </c>
      <c r="Q317" s="4">
        <v>18226028.794852614</v>
      </c>
      <c r="R317" s="4">
        <v>0</v>
      </c>
      <c r="S317" s="4">
        <v>11552090.457673052</v>
      </c>
      <c r="T317" s="4">
        <v>136938496.26779547</v>
      </c>
      <c r="U317" s="4">
        <v>680048861.1673981</v>
      </c>
      <c r="V317" s="1">
        <v>373968.52357684093</v>
      </c>
      <c r="W317" s="1"/>
      <c r="X317" s="1">
        <v>118961997.61335525</v>
      </c>
      <c r="Y317" s="4">
        <v>140381</v>
      </c>
      <c r="Z317" s="4">
        <v>322767036.93727034</v>
      </c>
      <c r="AA317" s="4">
        <v>152631127.61132866</v>
      </c>
      <c r="AB317" s="1">
        <v>0</v>
      </c>
      <c r="AC317" s="1">
        <v>0</v>
      </c>
      <c r="AD317" s="1">
        <v>39480</v>
      </c>
      <c r="AE317" s="4">
        <v>8286351.1573513485</v>
      </c>
    </row>
    <row r="318" spans="1:31" x14ac:dyDescent="0.35">
      <c r="A318" s="3">
        <v>2036</v>
      </c>
      <c r="B318" s="3">
        <v>3</v>
      </c>
      <c r="C318" s="3">
        <v>203603</v>
      </c>
      <c r="D318" s="3" t="s">
        <v>72</v>
      </c>
      <c r="E318" s="3" t="s">
        <v>55</v>
      </c>
      <c r="F318" s="1">
        <v>577233.04287371598</v>
      </c>
      <c r="G318" s="1">
        <v>10467427.8146006</v>
      </c>
      <c r="H318" s="1">
        <v>400</v>
      </c>
      <c r="I318" s="4">
        <v>53799564.998440273</v>
      </c>
      <c r="J318" s="4">
        <v>61495443.364388272</v>
      </c>
      <c r="K318" s="4">
        <v>78507374.250450253</v>
      </c>
      <c r="L318" s="4">
        <v>109424</v>
      </c>
      <c r="M318" s="4"/>
      <c r="N318" s="4">
        <v>0</v>
      </c>
      <c r="O318" s="4">
        <v>18694647.993967947</v>
      </c>
      <c r="P318" s="4">
        <v>0</v>
      </c>
      <c r="Q318" s="4">
        <v>20146377.675832722</v>
      </c>
      <c r="R318" s="4">
        <v>0</v>
      </c>
      <c r="S318" s="4">
        <v>11564772.063299857</v>
      </c>
      <c r="T318" s="4">
        <v>135028176.30430496</v>
      </c>
      <c r="U318" s="4">
        <v>605497897.46599567</v>
      </c>
      <c r="V318" s="1">
        <v>333935.52426875359</v>
      </c>
      <c r="W318" s="1"/>
      <c r="X318" s="1">
        <v>123283262.48700762</v>
      </c>
      <c r="Y318" s="4">
        <v>131372</v>
      </c>
      <c r="Z318" s="4">
        <v>323099862.98561341</v>
      </c>
      <c r="AA318" s="4">
        <v>150613156.24489847</v>
      </c>
      <c r="AB318" s="1">
        <v>0</v>
      </c>
      <c r="AC318" s="1">
        <v>0</v>
      </c>
      <c r="AD318" s="1">
        <v>37360</v>
      </c>
      <c r="AE318" s="4">
        <v>7589313.6860846002</v>
      </c>
    </row>
    <row r="319" spans="1:31" x14ac:dyDescent="0.35">
      <c r="A319" s="3">
        <v>2036</v>
      </c>
      <c r="B319" s="3">
        <v>4</v>
      </c>
      <c r="C319" s="3">
        <v>203604</v>
      </c>
      <c r="D319" s="3" t="s">
        <v>72</v>
      </c>
      <c r="E319" s="3" t="s">
        <v>55</v>
      </c>
      <c r="F319" s="1">
        <v>509313.53086593898</v>
      </c>
      <c r="G319" s="1">
        <v>9176957.0864528399</v>
      </c>
      <c r="H319" s="1">
        <v>400</v>
      </c>
      <c r="I319" s="4">
        <v>49035586.754872575</v>
      </c>
      <c r="J319" s="4">
        <v>50669268.794412009</v>
      </c>
      <c r="K319" s="4">
        <v>70168333.337411925</v>
      </c>
      <c r="L319" s="4">
        <v>106171</v>
      </c>
      <c r="M319" s="4"/>
      <c r="N319" s="4">
        <v>0</v>
      </c>
      <c r="O319" s="4">
        <v>16632454.501896322</v>
      </c>
      <c r="P319" s="4">
        <v>0</v>
      </c>
      <c r="Q319" s="4">
        <v>16714434.432726922</v>
      </c>
      <c r="R319" s="4">
        <v>0</v>
      </c>
      <c r="S319" s="4">
        <v>11786131.519304497</v>
      </c>
      <c r="T319" s="4">
        <v>132745765.20684004</v>
      </c>
      <c r="U319" s="4">
        <v>425617462.28628677</v>
      </c>
      <c r="V319" s="1">
        <v>235955.12947672783</v>
      </c>
      <c r="W319" s="1"/>
      <c r="X319" s="1">
        <v>115580586.38662255</v>
      </c>
      <c r="Y319" s="4">
        <v>122033</v>
      </c>
      <c r="Z319" s="4">
        <v>329257311.20488238</v>
      </c>
      <c r="AA319" s="4">
        <v>148202461.59065473</v>
      </c>
      <c r="AB319" s="1">
        <v>0</v>
      </c>
      <c r="AC319" s="1">
        <v>0</v>
      </c>
      <c r="AD319" s="1">
        <v>29463</v>
      </c>
      <c r="AE319" s="4">
        <v>7177432.9741928345</v>
      </c>
    </row>
    <row r="320" spans="1:31" x14ac:dyDescent="0.35">
      <c r="A320" s="3">
        <v>2036</v>
      </c>
      <c r="B320" s="3">
        <v>5</v>
      </c>
      <c r="C320" s="3">
        <v>203605</v>
      </c>
      <c r="D320" s="3" t="s">
        <v>72</v>
      </c>
      <c r="E320" s="3" t="s">
        <v>55</v>
      </c>
      <c r="F320" s="1">
        <v>469961.02738758997</v>
      </c>
      <c r="G320" s="1">
        <v>8429259.52036421</v>
      </c>
      <c r="H320" s="1">
        <v>400</v>
      </c>
      <c r="I320" s="4">
        <v>54550534.112220392</v>
      </c>
      <c r="J320" s="4">
        <v>46055356.425518692</v>
      </c>
      <c r="K320" s="4">
        <v>69219905.179167911</v>
      </c>
      <c r="L320" s="4">
        <v>105256</v>
      </c>
      <c r="M320" s="4"/>
      <c r="N320" s="4">
        <v>0</v>
      </c>
      <c r="O320" s="4">
        <v>18949734.239547085</v>
      </c>
      <c r="P320" s="4">
        <v>0</v>
      </c>
      <c r="Q320" s="4">
        <v>16941568.486181293</v>
      </c>
      <c r="R320" s="4">
        <v>0</v>
      </c>
      <c r="S320" s="4">
        <v>12101713.353426069</v>
      </c>
      <c r="T320" s="4">
        <v>136270322.10571805</v>
      </c>
      <c r="U320" s="4">
        <v>336498193.47152632</v>
      </c>
      <c r="V320" s="1">
        <v>187211.66708508157</v>
      </c>
      <c r="W320" s="1"/>
      <c r="X320" s="1">
        <v>122394315.64880525</v>
      </c>
      <c r="Y320" s="4">
        <v>122224</v>
      </c>
      <c r="Z320" s="4">
        <v>338052847.93949246</v>
      </c>
      <c r="AA320" s="4">
        <v>152249229.6995557</v>
      </c>
      <c r="AB320" s="1">
        <v>0</v>
      </c>
      <c r="AC320" s="1">
        <v>0</v>
      </c>
      <c r="AD320" s="1">
        <v>26376</v>
      </c>
      <c r="AE320" s="4">
        <v>6473238.5910648657</v>
      </c>
    </row>
    <row r="321" spans="1:31" x14ac:dyDescent="0.35">
      <c r="A321" s="3">
        <v>2036</v>
      </c>
      <c r="B321" s="3">
        <v>6</v>
      </c>
      <c r="C321" s="3">
        <v>203606</v>
      </c>
      <c r="D321" s="3" t="s">
        <v>72</v>
      </c>
      <c r="E321" s="3" t="s">
        <v>55</v>
      </c>
      <c r="F321" s="1">
        <v>449968.75802186498</v>
      </c>
      <c r="G321" s="1">
        <v>8049406.4024154395</v>
      </c>
      <c r="H321" s="1">
        <v>400</v>
      </c>
      <c r="I321" s="4">
        <v>52791579.717377111</v>
      </c>
      <c r="J321" s="4">
        <v>52794801.145651139</v>
      </c>
      <c r="K321" s="4">
        <v>80538814.29215768</v>
      </c>
      <c r="L321" s="4">
        <v>102688</v>
      </c>
      <c r="M321" s="4"/>
      <c r="N321" s="4">
        <v>0</v>
      </c>
      <c r="O321" s="4">
        <v>22168926.05405562</v>
      </c>
      <c r="P321" s="4">
        <v>0</v>
      </c>
      <c r="Q321" s="4">
        <v>17543616.993327484</v>
      </c>
      <c r="R321" s="4">
        <v>0</v>
      </c>
      <c r="S321" s="4">
        <v>13070408.425597453</v>
      </c>
      <c r="T321" s="4">
        <v>149456007.99648979</v>
      </c>
      <c r="U321" s="4">
        <v>413220284.84659165</v>
      </c>
      <c r="V321" s="1">
        <v>230569.74794157234</v>
      </c>
      <c r="W321" s="1"/>
      <c r="X321" s="1">
        <v>118442175.47518642</v>
      </c>
      <c r="Y321" s="4">
        <v>129917</v>
      </c>
      <c r="Z321" s="4">
        <v>365107183.48163503</v>
      </c>
      <c r="AA321" s="4">
        <v>167045083.71010026</v>
      </c>
      <c r="AB321" s="1">
        <v>0</v>
      </c>
      <c r="AC321" s="1">
        <v>0</v>
      </c>
      <c r="AD321" s="1">
        <v>25123</v>
      </c>
      <c r="AE321" s="4">
        <v>6299058.8409974463</v>
      </c>
    </row>
    <row r="322" spans="1:31" x14ac:dyDescent="0.35">
      <c r="A322" s="3">
        <v>2036</v>
      </c>
      <c r="B322" s="3">
        <v>7</v>
      </c>
      <c r="C322" s="3">
        <v>203607</v>
      </c>
      <c r="D322" s="3" t="s">
        <v>72</v>
      </c>
      <c r="E322" s="3" t="s">
        <v>55</v>
      </c>
      <c r="F322" s="1">
        <v>397524.15152511903</v>
      </c>
      <c r="G322" s="1">
        <v>7052958.8789772699</v>
      </c>
      <c r="H322" s="1">
        <v>400</v>
      </c>
      <c r="I322" s="4">
        <v>53542548.83115723</v>
      </c>
      <c r="J322" s="4">
        <v>59872513.605571575</v>
      </c>
      <c r="K322" s="4">
        <v>89232238.937760577</v>
      </c>
      <c r="L322" s="4">
        <v>102145</v>
      </c>
      <c r="M322" s="4"/>
      <c r="N322" s="4">
        <v>0</v>
      </c>
      <c r="O322" s="4">
        <v>22743505.066893868</v>
      </c>
      <c r="P322" s="4">
        <v>0</v>
      </c>
      <c r="Q322" s="4">
        <v>22505105.500654895</v>
      </c>
      <c r="R322" s="4">
        <v>0</v>
      </c>
      <c r="S322" s="4">
        <v>12651300.571687065</v>
      </c>
      <c r="T322" s="4">
        <v>153628165.31886125</v>
      </c>
      <c r="U322" s="4">
        <v>512110241.0546971</v>
      </c>
      <c r="V322" s="1">
        <v>286690.25630730361</v>
      </c>
      <c r="W322" s="1"/>
      <c r="X322" s="1">
        <v>116026331.2575033</v>
      </c>
      <c r="Y322" s="4">
        <v>120845</v>
      </c>
      <c r="Z322" s="4">
        <v>353392297.3211242</v>
      </c>
      <c r="AA322" s="4">
        <v>171760926.22703576</v>
      </c>
      <c r="AB322" s="1">
        <v>0</v>
      </c>
      <c r="AC322" s="1">
        <v>0</v>
      </c>
      <c r="AD322" s="1">
        <v>20436</v>
      </c>
      <c r="AE322" s="4">
        <v>5835738.4186173026</v>
      </c>
    </row>
    <row r="323" spans="1:31" x14ac:dyDescent="0.35">
      <c r="A323" s="3">
        <v>2036</v>
      </c>
      <c r="B323" s="3">
        <v>8</v>
      </c>
      <c r="C323" s="3">
        <v>203608</v>
      </c>
      <c r="D323" s="3" t="s">
        <v>72</v>
      </c>
      <c r="E323" s="3" t="s">
        <v>55</v>
      </c>
      <c r="F323" s="1">
        <v>446915.34830697399</v>
      </c>
      <c r="G323" s="1">
        <v>7991391.6178325098</v>
      </c>
      <c r="H323" s="1">
        <v>400</v>
      </c>
      <c r="I323" s="4">
        <v>56394969.330557354</v>
      </c>
      <c r="J323" s="4">
        <v>61462357.581406936</v>
      </c>
      <c r="K323" s="4">
        <v>91383083.822455093</v>
      </c>
      <c r="L323" s="4">
        <v>102465</v>
      </c>
      <c r="M323" s="4"/>
      <c r="N323" s="4">
        <v>0</v>
      </c>
      <c r="O323" s="4">
        <v>23079362.493347336</v>
      </c>
      <c r="P323" s="4">
        <v>0</v>
      </c>
      <c r="Q323" s="4">
        <v>21903083.917273082</v>
      </c>
      <c r="R323" s="4">
        <v>0</v>
      </c>
      <c r="S323" s="4">
        <v>13242997.429079523</v>
      </c>
      <c r="T323" s="4">
        <v>155868121.69631371</v>
      </c>
      <c r="U323" s="4">
        <v>529551372.06226045</v>
      </c>
      <c r="V323" s="1">
        <v>297251.68453717179</v>
      </c>
      <c r="W323" s="1"/>
      <c r="X323" s="1">
        <v>124896284.51910722</v>
      </c>
      <c r="Y323" s="4">
        <v>114714</v>
      </c>
      <c r="Z323" s="4">
        <v>369933051.01877189</v>
      </c>
      <c r="AA323" s="4">
        <v>174295616.49628451</v>
      </c>
      <c r="AB323" s="1">
        <v>0</v>
      </c>
      <c r="AC323" s="1">
        <v>0</v>
      </c>
      <c r="AD323" s="1">
        <v>22366</v>
      </c>
      <c r="AE323" s="4">
        <v>5966574.2370328568</v>
      </c>
    </row>
    <row r="324" spans="1:31" x14ac:dyDescent="0.35">
      <c r="A324" s="3">
        <v>2036</v>
      </c>
      <c r="B324" s="3">
        <v>9</v>
      </c>
      <c r="C324" s="3">
        <v>203609</v>
      </c>
      <c r="D324" s="3" t="s">
        <v>72</v>
      </c>
      <c r="E324" s="3" t="s">
        <v>55</v>
      </c>
      <c r="F324" s="1">
        <v>586187.47769335099</v>
      </c>
      <c r="G324" s="1">
        <v>10637562.0761737</v>
      </c>
      <c r="H324" s="1">
        <v>400</v>
      </c>
      <c r="I324" s="4">
        <v>46781532.019928269</v>
      </c>
      <c r="J324" s="4">
        <v>58990623.006073102</v>
      </c>
      <c r="K324" s="4">
        <v>89228125.206059813</v>
      </c>
      <c r="L324" s="4">
        <v>108464</v>
      </c>
      <c r="M324" s="4"/>
      <c r="N324" s="4">
        <v>0</v>
      </c>
      <c r="O324" s="4">
        <v>19709188.42818214</v>
      </c>
      <c r="P324" s="4">
        <v>0</v>
      </c>
      <c r="Q324" s="4">
        <v>18315984.198035482</v>
      </c>
      <c r="R324" s="4">
        <v>0</v>
      </c>
      <c r="S324" s="4">
        <v>13261994.274121532</v>
      </c>
      <c r="T324" s="4">
        <v>158108157.99802142</v>
      </c>
      <c r="U324" s="4">
        <v>477763141.88914543</v>
      </c>
      <c r="V324" s="1">
        <v>269758.41403150058</v>
      </c>
      <c r="W324" s="1"/>
      <c r="X324" s="1">
        <v>112846806.66595562</v>
      </c>
      <c r="Y324" s="4">
        <v>123428</v>
      </c>
      <c r="Z324" s="4">
        <v>370481075.1778447</v>
      </c>
      <c r="AA324" s="4">
        <v>176794483.55626372</v>
      </c>
      <c r="AB324" s="1">
        <v>0</v>
      </c>
      <c r="AC324" s="1">
        <v>0</v>
      </c>
      <c r="AD324" s="1">
        <v>27360</v>
      </c>
      <c r="AE324" s="4">
        <v>6913351.3949472001</v>
      </c>
    </row>
    <row r="325" spans="1:31" x14ac:dyDescent="0.35">
      <c r="A325" s="3">
        <v>2036</v>
      </c>
      <c r="B325" s="3">
        <v>10</v>
      </c>
      <c r="C325" s="3">
        <v>203610</v>
      </c>
      <c r="D325" s="3" t="s">
        <v>72</v>
      </c>
      <c r="E325" s="3" t="s">
        <v>55</v>
      </c>
      <c r="F325" s="1">
        <v>500194.91426100302</v>
      </c>
      <c r="G325" s="1">
        <v>9003703.3709590603</v>
      </c>
      <c r="H325" s="1">
        <v>400</v>
      </c>
      <c r="I325" s="4">
        <v>56480450.154051036</v>
      </c>
      <c r="J325" s="4">
        <v>49177586.10915307</v>
      </c>
      <c r="K325" s="4">
        <v>77813717.744279161</v>
      </c>
      <c r="L325" s="4">
        <v>114848</v>
      </c>
      <c r="M325" s="4"/>
      <c r="N325" s="4">
        <v>0</v>
      </c>
      <c r="O325" s="4">
        <v>17856777.917830437</v>
      </c>
      <c r="P325" s="4">
        <v>0</v>
      </c>
      <c r="Q325" s="4">
        <v>17841568.83117982</v>
      </c>
      <c r="R325" s="4">
        <v>0</v>
      </c>
      <c r="S325" s="4">
        <v>12250256.719539806</v>
      </c>
      <c r="T325" s="4">
        <v>140248080.34839517</v>
      </c>
      <c r="U325" s="4">
        <v>356078763.95970875</v>
      </c>
      <c r="V325" s="1">
        <v>201781.24376195445</v>
      </c>
      <c r="W325" s="1"/>
      <c r="X325" s="1">
        <v>122641518.21810238</v>
      </c>
      <c r="Y325" s="4">
        <v>127937</v>
      </c>
      <c r="Z325" s="4">
        <v>342234458.55498892</v>
      </c>
      <c r="AA325" s="4">
        <v>156830978.85984504</v>
      </c>
      <c r="AB325" s="1">
        <v>0</v>
      </c>
      <c r="AC325" s="1">
        <v>0</v>
      </c>
      <c r="AD325" s="1">
        <v>32920</v>
      </c>
      <c r="AE325" s="4">
        <v>7438332.4925675215</v>
      </c>
    </row>
    <row r="326" spans="1:31" x14ac:dyDescent="0.35">
      <c r="A326" s="3">
        <v>2036</v>
      </c>
      <c r="B326" s="3">
        <v>11</v>
      </c>
      <c r="C326" s="3">
        <v>203611</v>
      </c>
      <c r="D326" s="3" t="s">
        <v>72</v>
      </c>
      <c r="E326" s="3" t="s">
        <v>55</v>
      </c>
      <c r="F326" s="1">
        <v>461869.20813570003</v>
      </c>
      <c r="G326" s="1">
        <v>8275514.9545782991</v>
      </c>
      <c r="H326" s="1">
        <v>400</v>
      </c>
      <c r="I326" s="4">
        <v>49205974.705057979</v>
      </c>
      <c r="J326" s="4">
        <v>45745219.242548719</v>
      </c>
      <c r="K326" s="4">
        <v>69095390.097763419</v>
      </c>
      <c r="L326" s="4">
        <v>116586</v>
      </c>
      <c r="M326" s="4"/>
      <c r="N326" s="4">
        <v>0</v>
      </c>
      <c r="O326" s="4">
        <v>17144892.554246821</v>
      </c>
      <c r="P326" s="4">
        <v>0</v>
      </c>
      <c r="Q326" s="4">
        <v>16888167.270710461</v>
      </c>
      <c r="R326" s="4">
        <v>0</v>
      </c>
      <c r="S326" s="4">
        <v>11735318.529299097</v>
      </c>
      <c r="T326" s="4">
        <v>130065281.21243936</v>
      </c>
      <c r="U326" s="4">
        <v>379020668.87195057</v>
      </c>
      <c r="V326" s="1">
        <v>215761.96776757055</v>
      </c>
      <c r="W326" s="1"/>
      <c r="X326" s="1">
        <v>115910096.00886172</v>
      </c>
      <c r="Y326" s="4">
        <v>141972</v>
      </c>
      <c r="Z326" s="4">
        <v>327870951.07884568</v>
      </c>
      <c r="AA326" s="4">
        <v>145423423.39179581</v>
      </c>
      <c r="AB326" s="1">
        <v>0</v>
      </c>
      <c r="AC326" s="1">
        <v>0</v>
      </c>
      <c r="AD326" s="1">
        <v>32240</v>
      </c>
      <c r="AE326" s="4">
        <v>7751221.4168474646</v>
      </c>
    </row>
    <row r="327" spans="1:31" x14ac:dyDescent="0.35">
      <c r="A327" s="3">
        <v>2036</v>
      </c>
      <c r="B327" s="3">
        <v>12</v>
      </c>
      <c r="C327" s="3">
        <v>203612</v>
      </c>
      <c r="D327" s="3" t="s">
        <v>72</v>
      </c>
      <c r="E327" s="3" t="s">
        <v>55</v>
      </c>
      <c r="F327" s="1">
        <v>618296.41399029305</v>
      </c>
      <c r="G327" s="1">
        <v>11247631.8658156</v>
      </c>
      <c r="H327" s="1">
        <v>400</v>
      </c>
      <c r="I327" s="4">
        <v>46781532.019928269</v>
      </c>
      <c r="J327" s="4">
        <v>56435430.689182676</v>
      </c>
      <c r="K327" s="4">
        <v>75056663.993563071</v>
      </c>
      <c r="L327" s="4">
        <v>122595</v>
      </c>
      <c r="M327" s="4"/>
      <c r="N327" s="4">
        <v>0</v>
      </c>
      <c r="O327" s="4">
        <v>18752311.403522056</v>
      </c>
      <c r="P327" s="4">
        <v>0</v>
      </c>
      <c r="Q327" s="4">
        <v>21055559.024464555</v>
      </c>
      <c r="R327" s="4">
        <v>0</v>
      </c>
      <c r="S327" s="4">
        <v>11617456.360423459</v>
      </c>
      <c r="T327" s="4">
        <v>138508772.48418468</v>
      </c>
      <c r="U327" s="4">
        <v>551190323.37096453</v>
      </c>
      <c r="V327" s="1">
        <v>314337.34483194957</v>
      </c>
      <c r="W327" s="1"/>
      <c r="X327" s="1">
        <v>114431674.45960186</v>
      </c>
      <c r="Y327" s="4">
        <v>139523</v>
      </c>
      <c r="Z327" s="4">
        <v>324597639.40152186</v>
      </c>
      <c r="AA327" s="4">
        <v>154826259.35600016</v>
      </c>
      <c r="AB327" s="1">
        <v>0</v>
      </c>
      <c r="AC327" s="1">
        <v>0</v>
      </c>
      <c r="AD327" s="1">
        <v>38960</v>
      </c>
      <c r="AE327" s="4">
        <v>8799784.8295651991</v>
      </c>
    </row>
    <row r="328" spans="1:31" x14ac:dyDescent="0.35">
      <c r="A328" s="3">
        <v>2037</v>
      </c>
      <c r="B328" s="3">
        <v>1</v>
      </c>
      <c r="C328" s="3">
        <v>203701</v>
      </c>
      <c r="D328" s="3" t="s">
        <v>72</v>
      </c>
      <c r="E328" s="3" t="s">
        <v>55</v>
      </c>
      <c r="F328" s="1">
        <v>656926.34764916799</v>
      </c>
      <c r="G328" s="1">
        <v>11981600.6053342</v>
      </c>
      <c r="H328" s="1">
        <v>400</v>
      </c>
      <c r="I328" s="4">
        <v>54173615.313325405</v>
      </c>
      <c r="J328" s="4">
        <v>67345056.091305926</v>
      </c>
      <c r="K328" s="4">
        <v>82809632.472539395</v>
      </c>
      <c r="L328" s="4">
        <v>125387</v>
      </c>
      <c r="M328" s="4"/>
      <c r="N328" s="4">
        <v>0</v>
      </c>
      <c r="O328" s="4">
        <v>20653966.39292315</v>
      </c>
      <c r="P328" s="4">
        <v>0</v>
      </c>
      <c r="Q328" s="4">
        <v>21834988.109914951</v>
      </c>
      <c r="R328" s="4">
        <v>0</v>
      </c>
      <c r="S328" s="4">
        <v>11689366.763317496</v>
      </c>
      <c r="T328" s="4">
        <v>143721096.78765342</v>
      </c>
      <c r="U328" s="4">
        <v>724425254.2803514</v>
      </c>
      <c r="V328" s="1">
        <v>413993.55119778455</v>
      </c>
      <c r="W328" s="1"/>
      <c r="X328" s="1">
        <v>125388580.2021265</v>
      </c>
      <c r="Y328" s="4">
        <v>155336</v>
      </c>
      <c r="Z328" s="4">
        <v>326611728.85219073</v>
      </c>
      <c r="AA328" s="4">
        <v>160675118.48745516</v>
      </c>
      <c r="AB328" s="1">
        <v>0</v>
      </c>
      <c r="AC328" s="1">
        <v>0</v>
      </c>
      <c r="AD328" s="1">
        <v>42600</v>
      </c>
      <c r="AE328" s="4">
        <v>9433745.4140197523</v>
      </c>
    </row>
    <row r="329" spans="1:31" x14ac:dyDescent="0.35">
      <c r="A329" s="3">
        <v>2037</v>
      </c>
      <c r="B329" s="3">
        <v>2</v>
      </c>
      <c r="C329" s="3">
        <v>203702</v>
      </c>
      <c r="D329" s="3" t="s">
        <v>72</v>
      </c>
      <c r="E329" s="3" t="s">
        <v>55</v>
      </c>
      <c r="F329" s="1">
        <v>621839.12949385797</v>
      </c>
      <c r="G329" s="1">
        <v>11314943.4603833</v>
      </c>
      <c r="H329" s="1">
        <v>400</v>
      </c>
      <c r="I329" s="4">
        <v>48950105.931378886</v>
      </c>
      <c r="J329" s="4">
        <v>64675316.210157454</v>
      </c>
      <c r="K329" s="4">
        <v>79042790.382778198</v>
      </c>
      <c r="L329" s="4">
        <v>112971</v>
      </c>
      <c r="M329" s="4"/>
      <c r="N329" s="4">
        <v>0</v>
      </c>
      <c r="O329" s="4">
        <v>18577289.039053407</v>
      </c>
      <c r="P329" s="4">
        <v>0</v>
      </c>
      <c r="Q329" s="4">
        <v>18317158.938826874</v>
      </c>
      <c r="R329" s="4">
        <v>0</v>
      </c>
      <c r="S329" s="4">
        <v>11572686.776199931</v>
      </c>
      <c r="T329" s="4">
        <v>136663087.54127628</v>
      </c>
      <c r="U329" s="4">
        <v>681368364.76872063</v>
      </c>
      <c r="V329" s="1">
        <v>391033.9724592428</v>
      </c>
      <c r="W329" s="1"/>
      <c r="X329" s="1">
        <v>118662077.61335525</v>
      </c>
      <c r="Y329" s="4">
        <v>140381</v>
      </c>
      <c r="Z329" s="4">
        <v>323342853.64956468</v>
      </c>
      <c r="AA329" s="4">
        <v>152864009.60658696</v>
      </c>
      <c r="AB329" s="1">
        <v>0</v>
      </c>
      <c r="AC329" s="1">
        <v>0</v>
      </c>
      <c r="AD329" s="1">
        <v>39480</v>
      </c>
      <c r="AE329" s="4">
        <v>8120624.1342043215</v>
      </c>
    </row>
    <row r="330" spans="1:31" x14ac:dyDescent="0.35">
      <c r="A330" s="3">
        <v>2037</v>
      </c>
      <c r="B330" s="3">
        <v>3</v>
      </c>
      <c r="C330" s="3">
        <v>203703</v>
      </c>
      <c r="D330" s="3" t="s">
        <v>72</v>
      </c>
      <c r="E330" s="3" t="s">
        <v>55</v>
      </c>
      <c r="F330" s="1">
        <v>577233.04287371598</v>
      </c>
      <c r="G330" s="1">
        <v>10467427.8146006</v>
      </c>
      <c r="H330" s="1">
        <v>400</v>
      </c>
      <c r="I330" s="4">
        <v>53799564.998440273</v>
      </c>
      <c r="J330" s="4">
        <v>59813741.892397873</v>
      </c>
      <c r="K330" s="4">
        <v>76234481.507508516</v>
      </c>
      <c r="L330" s="4">
        <v>109424</v>
      </c>
      <c r="M330" s="4"/>
      <c r="N330" s="4">
        <v>0</v>
      </c>
      <c r="O330" s="4">
        <v>18794653.419770673</v>
      </c>
      <c r="P330" s="4">
        <v>0</v>
      </c>
      <c r="Q330" s="4">
        <v>20247109.564211886</v>
      </c>
      <c r="R330" s="4">
        <v>0</v>
      </c>
      <c r="S330" s="4">
        <v>11585368.381826736</v>
      </c>
      <c r="T330" s="4">
        <v>134733034.9325853</v>
      </c>
      <c r="U330" s="4">
        <v>590922102.58643293</v>
      </c>
      <c r="V330" s="1">
        <v>340054.0134127377</v>
      </c>
      <c r="W330" s="1"/>
      <c r="X330" s="1">
        <v>122983312.48700763</v>
      </c>
      <c r="Y330" s="4">
        <v>131372</v>
      </c>
      <c r="Z330" s="4">
        <v>323675686.8923564</v>
      </c>
      <c r="AA330" s="4">
        <v>150829596.30915454</v>
      </c>
      <c r="AB330" s="1">
        <v>0</v>
      </c>
      <c r="AC330" s="1">
        <v>0</v>
      </c>
      <c r="AD330" s="1">
        <v>37360</v>
      </c>
      <c r="AE330" s="4">
        <v>7437527.412362908</v>
      </c>
    </row>
    <row r="331" spans="1:31" x14ac:dyDescent="0.35">
      <c r="A331" s="3">
        <v>2037</v>
      </c>
      <c r="B331" s="3">
        <v>4</v>
      </c>
      <c r="C331" s="3">
        <v>203704</v>
      </c>
      <c r="D331" s="3" t="s">
        <v>72</v>
      </c>
      <c r="E331" s="3" t="s">
        <v>55</v>
      </c>
      <c r="F331" s="1">
        <v>509313.53086593898</v>
      </c>
      <c r="G331" s="1">
        <v>9176957.0864528399</v>
      </c>
      <c r="H331" s="1">
        <v>400</v>
      </c>
      <c r="I331" s="4">
        <v>49035586.754872575</v>
      </c>
      <c r="J331" s="4">
        <v>50358579.343759097</v>
      </c>
      <c r="K331" s="4">
        <v>69605826.743755907</v>
      </c>
      <c r="L331" s="4">
        <v>106171</v>
      </c>
      <c r="M331" s="4"/>
      <c r="N331" s="4">
        <v>0</v>
      </c>
      <c r="O331" s="4">
        <v>16721428.399406629</v>
      </c>
      <c r="P331" s="4">
        <v>0</v>
      </c>
      <c r="Q331" s="4">
        <v>16798006.604890555</v>
      </c>
      <c r="R331" s="4">
        <v>0</v>
      </c>
      <c r="S331" s="4">
        <v>11806773.096872339</v>
      </c>
      <c r="T331" s="4">
        <v>132408324.0733152</v>
      </c>
      <c r="U331" s="4">
        <v>425991299.9456802</v>
      </c>
      <c r="V331" s="1">
        <v>246381.00422166826</v>
      </c>
      <c r="W331" s="1"/>
      <c r="X331" s="1">
        <v>115280616.38662253</v>
      </c>
      <c r="Y331" s="4">
        <v>122033</v>
      </c>
      <c r="Z331" s="4">
        <v>329834180.79463524</v>
      </c>
      <c r="AA331" s="4">
        <v>148381348.72730097</v>
      </c>
      <c r="AB331" s="1">
        <v>0</v>
      </c>
      <c r="AC331" s="1">
        <v>0</v>
      </c>
      <c r="AD331" s="1">
        <v>29463</v>
      </c>
      <c r="AE331" s="4">
        <v>7033884.3147089779</v>
      </c>
    </row>
    <row r="332" spans="1:31" x14ac:dyDescent="0.35">
      <c r="A332" s="3">
        <v>2037</v>
      </c>
      <c r="B332" s="3">
        <v>5</v>
      </c>
      <c r="C332" s="3">
        <v>203705</v>
      </c>
      <c r="D332" s="3" t="s">
        <v>72</v>
      </c>
      <c r="E332" s="3" t="s">
        <v>55</v>
      </c>
      <c r="F332" s="1">
        <v>469961.02738758997</v>
      </c>
      <c r="G332" s="1">
        <v>8429259.52036421</v>
      </c>
      <c r="H332" s="1">
        <v>400</v>
      </c>
      <c r="I332" s="4">
        <v>54550534.112220392</v>
      </c>
      <c r="J332" s="4">
        <v>45711767.711199842</v>
      </c>
      <c r="K332" s="4">
        <v>68581545.329719454</v>
      </c>
      <c r="L332" s="4">
        <v>105256</v>
      </c>
      <c r="M332" s="4"/>
      <c r="N332" s="4">
        <v>0</v>
      </c>
      <c r="O332" s="4">
        <v>19051104.22747549</v>
      </c>
      <c r="P332" s="4">
        <v>0</v>
      </c>
      <c r="Q332" s="4">
        <v>17026276.328612197</v>
      </c>
      <c r="R332" s="4">
        <v>0</v>
      </c>
      <c r="S332" s="4">
        <v>12122354.930993911</v>
      </c>
      <c r="T332" s="4">
        <v>135868555.64326575</v>
      </c>
      <c r="U332" s="4">
        <v>336618606.43170238</v>
      </c>
      <c r="V332" s="1">
        <v>195351.00937962485</v>
      </c>
      <c r="W332" s="1"/>
      <c r="X332" s="1">
        <v>122094335.64880525</v>
      </c>
      <c r="Y332" s="4">
        <v>122224</v>
      </c>
      <c r="Z332" s="4">
        <v>338629731.19588703</v>
      </c>
      <c r="AA332" s="4">
        <v>152383025.4250353</v>
      </c>
      <c r="AB332" s="1">
        <v>0</v>
      </c>
      <c r="AC332" s="1">
        <v>0</v>
      </c>
      <c r="AD332" s="1">
        <v>26376</v>
      </c>
      <c r="AE332" s="4">
        <v>6343773.819243568</v>
      </c>
    </row>
    <row r="333" spans="1:31" x14ac:dyDescent="0.35">
      <c r="A333" s="3">
        <v>2037</v>
      </c>
      <c r="B333" s="3">
        <v>6</v>
      </c>
      <c r="C333" s="3">
        <v>203706</v>
      </c>
      <c r="D333" s="3" t="s">
        <v>72</v>
      </c>
      <c r="E333" s="3" t="s">
        <v>55</v>
      </c>
      <c r="F333" s="1">
        <v>449968.75802186498</v>
      </c>
      <c r="G333" s="1">
        <v>8049406.4024154302</v>
      </c>
      <c r="H333" s="1">
        <v>400</v>
      </c>
      <c r="I333" s="4">
        <v>52791579.717377111</v>
      </c>
      <c r="J333" s="4">
        <v>52403995.047154814</v>
      </c>
      <c r="K333" s="4">
        <v>79812178.781852186</v>
      </c>
      <c r="L333" s="4">
        <v>102688</v>
      </c>
      <c r="M333" s="4"/>
      <c r="N333" s="4">
        <v>0</v>
      </c>
      <c r="O333" s="4">
        <v>22287516.834173016</v>
      </c>
      <c r="P333" s="4">
        <v>0</v>
      </c>
      <c r="Q333" s="4">
        <v>17631335.078294124</v>
      </c>
      <c r="R333" s="4">
        <v>0</v>
      </c>
      <c r="S333" s="4">
        <v>13091050.003165297</v>
      </c>
      <c r="T333" s="4">
        <v>149013791.75091681</v>
      </c>
      <c r="U333" s="4">
        <v>413178571.67568207</v>
      </c>
      <c r="V333" s="1">
        <v>240445.96464262527</v>
      </c>
      <c r="W333" s="1"/>
      <c r="X333" s="1">
        <v>118142185.47518642</v>
      </c>
      <c r="Y333" s="4">
        <v>129917</v>
      </c>
      <c r="Z333" s="4">
        <v>365684071.54864866</v>
      </c>
      <c r="AA333" s="4">
        <v>167190933.2711274</v>
      </c>
      <c r="AB333" s="1">
        <v>0</v>
      </c>
      <c r="AC333" s="1">
        <v>0</v>
      </c>
      <c r="AD333" s="1">
        <v>25123</v>
      </c>
      <c r="AE333" s="4">
        <v>6173077.6641774969</v>
      </c>
    </row>
    <row r="334" spans="1:31" x14ac:dyDescent="0.35">
      <c r="A334" s="3">
        <v>2037</v>
      </c>
      <c r="B334" s="3">
        <v>7</v>
      </c>
      <c r="C334" s="3">
        <v>203707</v>
      </c>
      <c r="D334" s="3" t="s">
        <v>72</v>
      </c>
      <c r="E334" s="3" t="s">
        <v>55</v>
      </c>
      <c r="F334" s="1">
        <v>397524.15152511903</v>
      </c>
      <c r="G334" s="1">
        <v>7052958.8789772596</v>
      </c>
      <c r="H334" s="1">
        <v>400</v>
      </c>
      <c r="I334" s="4">
        <v>53542548.83115723</v>
      </c>
      <c r="J334" s="4">
        <v>59451897.318563372</v>
      </c>
      <c r="K334" s="4">
        <v>88452875.509649023</v>
      </c>
      <c r="L334" s="4">
        <v>102145</v>
      </c>
      <c r="M334" s="4"/>
      <c r="N334" s="4">
        <v>0</v>
      </c>
      <c r="O334" s="4">
        <v>22865169.508459974</v>
      </c>
      <c r="P334" s="4">
        <v>0</v>
      </c>
      <c r="Q334" s="4">
        <v>22617631.028158166</v>
      </c>
      <c r="R334" s="4">
        <v>0</v>
      </c>
      <c r="S334" s="4">
        <v>12671976.698141135</v>
      </c>
      <c r="T334" s="4">
        <v>153172610.38295326</v>
      </c>
      <c r="U334" s="4">
        <v>512335452.22207612</v>
      </c>
      <c r="V334" s="1">
        <v>299085.66701695876</v>
      </c>
      <c r="W334" s="1"/>
      <c r="X334" s="1">
        <v>115726321.25750332</v>
      </c>
      <c r="Y334" s="4">
        <v>120845</v>
      </c>
      <c r="Z334" s="4">
        <v>353970143.49859542</v>
      </c>
      <c r="AA334" s="4">
        <v>171908674.79638731</v>
      </c>
      <c r="AB334" s="1">
        <v>0</v>
      </c>
      <c r="AC334" s="1">
        <v>0</v>
      </c>
      <c r="AD334" s="1">
        <v>20436</v>
      </c>
      <c r="AE334" s="4">
        <v>5719023.6502449568</v>
      </c>
    </row>
    <row r="335" spans="1:31" x14ac:dyDescent="0.35">
      <c r="A335" s="3">
        <v>2037</v>
      </c>
      <c r="B335" s="3">
        <v>8</v>
      </c>
      <c r="C335" s="3">
        <v>203708</v>
      </c>
      <c r="D335" s="3" t="s">
        <v>72</v>
      </c>
      <c r="E335" s="3" t="s">
        <v>55</v>
      </c>
      <c r="F335" s="1">
        <v>446915.34830697399</v>
      </c>
      <c r="G335" s="1">
        <v>7991391.6178325005</v>
      </c>
      <c r="H335" s="1">
        <v>400</v>
      </c>
      <c r="I335" s="4">
        <v>56394969.330557354</v>
      </c>
      <c r="J335" s="4">
        <v>61047753.239792332</v>
      </c>
      <c r="K335" s="4">
        <v>90616256.906573877</v>
      </c>
      <c r="L335" s="4">
        <v>102465</v>
      </c>
      <c r="M335" s="4"/>
      <c r="N335" s="4">
        <v>0</v>
      </c>
      <c r="O335" s="4">
        <v>23202823.575585809</v>
      </c>
      <c r="P335" s="4">
        <v>0</v>
      </c>
      <c r="Q335" s="4">
        <v>22012599.336859442</v>
      </c>
      <c r="R335" s="4">
        <v>0</v>
      </c>
      <c r="S335" s="4">
        <v>13263673.555533595</v>
      </c>
      <c r="T335" s="4">
        <v>155414390.40118715</v>
      </c>
      <c r="U335" s="4">
        <v>529912407.63061619</v>
      </c>
      <c r="V335" s="1">
        <v>310131.17601105128</v>
      </c>
      <c r="W335" s="1"/>
      <c r="X335" s="1">
        <v>124596254.51910722</v>
      </c>
      <c r="Y335" s="4">
        <v>114714</v>
      </c>
      <c r="Z335" s="4">
        <v>370510891.71144259</v>
      </c>
      <c r="AA335" s="4">
        <v>174447570.59622401</v>
      </c>
      <c r="AB335" s="1">
        <v>0</v>
      </c>
      <c r="AC335" s="1">
        <v>0</v>
      </c>
      <c r="AD335" s="1">
        <v>22366</v>
      </c>
      <c r="AE335" s="4">
        <v>5847242.7522922</v>
      </c>
    </row>
    <row r="336" spans="1:31" x14ac:dyDescent="0.35">
      <c r="A336" s="3">
        <v>2037</v>
      </c>
      <c r="B336" s="3">
        <v>9</v>
      </c>
      <c r="C336" s="3">
        <v>203709</v>
      </c>
      <c r="D336" s="3" t="s">
        <v>72</v>
      </c>
      <c r="E336" s="3" t="s">
        <v>55</v>
      </c>
      <c r="F336" s="1">
        <v>586187.47769335099</v>
      </c>
      <c r="G336" s="1">
        <v>10637562.0761737</v>
      </c>
      <c r="H336" s="1">
        <v>400</v>
      </c>
      <c r="I336" s="4">
        <v>46781532.019928269</v>
      </c>
      <c r="J336" s="4">
        <v>58637202.741961278</v>
      </c>
      <c r="K336" s="4">
        <v>88570703.902065679</v>
      </c>
      <c r="L336" s="4">
        <v>108464</v>
      </c>
      <c r="M336" s="4"/>
      <c r="N336" s="4">
        <v>0</v>
      </c>
      <c r="O336" s="4">
        <v>19814621.051552333</v>
      </c>
      <c r="P336" s="4">
        <v>0</v>
      </c>
      <c r="Q336" s="4">
        <v>18407564.119025663</v>
      </c>
      <c r="R336" s="4">
        <v>0</v>
      </c>
      <c r="S336" s="4">
        <v>13282670.400575606</v>
      </c>
      <c r="T336" s="4">
        <v>157671130.30077526</v>
      </c>
      <c r="U336" s="4">
        <v>478324323.90528136</v>
      </c>
      <c r="V336" s="1">
        <v>281539.5116816865</v>
      </c>
      <c r="W336" s="1"/>
      <c r="X336" s="1">
        <v>112546766.66595562</v>
      </c>
      <c r="Y336" s="4">
        <v>123428</v>
      </c>
      <c r="Z336" s="4">
        <v>371058911.58735496</v>
      </c>
      <c r="AA336" s="4">
        <v>176957709.38036057</v>
      </c>
      <c r="AB336" s="1">
        <v>0</v>
      </c>
      <c r="AC336" s="1">
        <v>0</v>
      </c>
      <c r="AD336" s="1">
        <v>27360</v>
      </c>
      <c r="AE336" s="4">
        <v>6775084.3670482561</v>
      </c>
    </row>
    <row r="337" spans="1:31" x14ac:dyDescent="0.35">
      <c r="A337" s="3">
        <v>2037</v>
      </c>
      <c r="B337" s="3">
        <v>10</v>
      </c>
      <c r="C337" s="3">
        <v>203710</v>
      </c>
      <c r="D337" s="3" t="s">
        <v>72</v>
      </c>
      <c r="E337" s="3" t="s">
        <v>55</v>
      </c>
      <c r="F337" s="1">
        <v>500194.91426100302</v>
      </c>
      <c r="G337" s="1">
        <v>9003703.3709590491</v>
      </c>
      <c r="H337" s="1">
        <v>400</v>
      </c>
      <c r="I337" s="4">
        <v>56480450.154051036</v>
      </c>
      <c r="J337" s="4">
        <v>48909769.35775695</v>
      </c>
      <c r="K337" s="4">
        <v>77312792.888861299</v>
      </c>
      <c r="L337" s="4">
        <v>114848</v>
      </c>
      <c r="M337" s="4"/>
      <c r="N337" s="4">
        <v>0</v>
      </c>
      <c r="O337" s="4">
        <v>17952301.229085803</v>
      </c>
      <c r="P337" s="4">
        <v>0</v>
      </c>
      <c r="Q337" s="4">
        <v>17930776.675335716</v>
      </c>
      <c r="R337" s="4">
        <v>0</v>
      </c>
      <c r="S337" s="4">
        <v>12270772.193672903</v>
      </c>
      <c r="T337" s="4">
        <v>139856329.14708525</v>
      </c>
      <c r="U337" s="4">
        <v>356703112.64112556</v>
      </c>
      <c r="V337" s="1">
        <v>210683.18281563174</v>
      </c>
      <c r="W337" s="1"/>
      <c r="X337" s="1">
        <v>122341468.21810238</v>
      </c>
      <c r="Y337" s="4">
        <v>127937</v>
      </c>
      <c r="Z337" s="4">
        <v>342807792.24779195</v>
      </c>
      <c r="AA337" s="4">
        <v>156959995.89765772</v>
      </c>
      <c r="AB337" s="1">
        <v>0</v>
      </c>
      <c r="AC337" s="1">
        <v>0</v>
      </c>
      <c r="AD337" s="1">
        <v>32920</v>
      </c>
      <c r="AE337" s="4">
        <v>7289565.8427161714</v>
      </c>
    </row>
    <row r="338" spans="1:31" x14ac:dyDescent="0.35">
      <c r="A338" s="3">
        <v>2037</v>
      </c>
      <c r="B338" s="3">
        <v>11</v>
      </c>
      <c r="C338" s="3">
        <v>203711</v>
      </c>
      <c r="D338" s="3" t="s">
        <v>72</v>
      </c>
      <c r="E338" s="3" t="s">
        <v>55</v>
      </c>
      <c r="F338" s="1">
        <v>461869.20813570003</v>
      </c>
      <c r="G338" s="1">
        <v>8275514.9545782898</v>
      </c>
      <c r="H338" s="1">
        <v>400</v>
      </c>
      <c r="I338" s="4">
        <v>49205974.705057979</v>
      </c>
      <c r="J338" s="4">
        <v>45519201.721181013</v>
      </c>
      <c r="K338" s="4">
        <v>68681892.606474236</v>
      </c>
      <c r="L338" s="4">
        <v>116586</v>
      </c>
      <c r="M338" s="4"/>
      <c r="N338" s="4">
        <v>0</v>
      </c>
      <c r="O338" s="4">
        <v>17236607.695434961</v>
      </c>
      <c r="P338" s="4">
        <v>0</v>
      </c>
      <c r="Q338" s="4">
        <v>16972608.107064009</v>
      </c>
      <c r="R338" s="4">
        <v>0</v>
      </c>
      <c r="S338" s="4">
        <v>11755834.348921057</v>
      </c>
      <c r="T338" s="4">
        <v>129783287.88912523</v>
      </c>
      <c r="U338" s="4">
        <v>379937575.870148</v>
      </c>
      <c r="V338" s="1">
        <v>225395.37092378238</v>
      </c>
      <c r="W338" s="1"/>
      <c r="X338" s="1">
        <v>115610036.00886172</v>
      </c>
      <c r="Y338" s="4">
        <v>141972</v>
      </c>
      <c r="Z338" s="4">
        <v>328444282.21026391</v>
      </c>
      <c r="AA338" s="4">
        <v>145617371.53138396</v>
      </c>
      <c r="AB338" s="1">
        <v>0</v>
      </c>
      <c r="AC338" s="1">
        <v>0</v>
      </c>
      <c r="AD338" s="1">
        <v>32240</v>
      </c>
      <c r="AE338" s="4">
        <v>7596196.9885105155</v>
      </c>
    </row>
    <row r="339" spans="1:31" x14ac:dyDescent="0.35">
      <c r="A339" s="3">
        <v>2037</v>
      </c>
      <c r="B339" s="3">
        <v>12</v>
      </c>
      <c r="C339" s="3">
        <v>203712</v>
      </c>
      <c r="D339" s="3" t="s">
        <v>72</v>
      </c>
      <c r="E339" s="3" t="s">
        <v>55</v>
      </c>
      <c r="F339" s="1">
        <v>618296.41399029305</v>
      </c>
      <c r="G339" s="1">
        <v>11247631.8658156</v>
      </c>
      <c r="H339" s="1">
        <v>400</v>
      </c>
      <c r="I339" s="4">
        <v>46781532.019928269</v>
      </c>
      <c r="J339" s="4">
        <v>56210409.791935623</v>
      </c>
      <c r="K339" s="4">
        <v>74678307.845348179</v>
      </c>
      <c r="L339" s="4">
        <v>122595</v>
      </c>
      <c r="M339" s="4"/>
      <c r="N339" s="4">
        <v>0</v>
      </c>
      <c r="O339" s="4">
        <v>18852625.294818621</v>
      </c>
      <c r="P339" s="4">
        <v>0</v>
      </c>
      <c r="Q339" s="4">
        <v>21160836.819586881</v>
      </c>
      <c r="R339" s="4">
        <v>0</v>
      </c>
      <c r="S339" s="4">
        <v>11637972.180045418</v>
      </c>
      <c r="T339" s="4">
        <v>138237644.32556868</v>
      </c>
      <c r="U339" s="4">
        <v>552677334.74032915</v>
      </c>
      <c r="V339" s="1">
        <v>328414.77608298691</v>
      </c>
      <c r="W339" s="1"/>
      <c r="X339" s="1">
        <v>114131594.45960186</v>
      </c>
      <c r="Y339" s="4">
        <v>139523</v>
      </c>
      <c r="Z339" s="4">
        <v>325170961.55741709</v>
      </c>
      <c r="AA339" s="4">
        <v>155044019.86435959</v>
      </c>
      <c r="AB339" s="1">
        <v>0</v>
      </c>
      <c r="AC339" s="1">
        <v>0</v>
      </c>
      <c r="AD339" s="1">
        <v>38960</v>
      </c>
      <c r="AE339" s="4">
        <v>8623789.1329738945</v>
      </c>
    </row>
    <row r="340" spans="1:31" x14ac:dyDescent="0.35">
      <c r="A340" s="3">
        <v>2038</v>
      </c>
      <c r="B340" s="3">
        <v>1</v>
      </c>
      <c r="C340" s="3">
        <v>203801</v>
      </c>
      <c r="D340" s="3" t="s">
        <v>72</v>
      </c>
      <c r="E340" s="3" t="s">
        <v>55</v>
      </c>
      <c r="F340" s="1">
        <v>656926.34764916799</v>
      </c>
      <c r="G340" s="1">
        <v>11981600.6053342</v>
      </c>
      <c r="H340" s="1">
        <v>400</v>
      </c>
      <c r="I340" s="4">
        <v>54173615.313325405</v>
      </c>
      <c r="J340" s="4">
        <v>67086687.476694711</v>
      </c>
      <c r="K340" s="4">
        <v>82405373.245005503</v>
      </c>
      <c r="L340" s="4">
        <v>125387</v>
      </c>
      <c r="M340" s="4"/>
      <c r="N340" s="4">
        <v>0</v>
      </c>
      <c r="O340" s="4">
        <v>20764453.025477331</v>
      </c>
      <c r="P340" s="4">
        <v>0</v>
      </c>
      <c r="Q340" s="4">
        <v>21944163.050464522</v>
      </c>
      <c r="R340" s="4">
        <v>0</v>
      </c>
      <c r="S340" s="4">
        <v>11709987.266064737</v>
      </c>
      <c r="T340" s="4">
        <v>143433132.78142238</v>
      </c>
      <c r="U340" s="4">
        <v>726194767.44840884</v>
      </c>
      <c r="V340" s="1">
        <v>432361.2235374485</v>
      </c>
      <c r="W340" s="1"/>
      <c r="X340" s="1">
        <v>125088490.2021265</v>
      </c>
      <c r="Y340" s="4">
        <v>155336</v>
      </c>
      <c r="Z340" s="4">
        <v>327187974.70257622</v>
      </c>
      <c r="AA340" s="4">
        <v>160885951.63045552</v>
      </c>
      <c r="AB340" s="1">
        <v>0</v>
      </c>
      <c r="AC340" s="1">
        <v>0</v>
      </c>
      <c r="AD340" s="1">
        <v>42600</v>
      </c>
      <c r="AE340" s="4">
        <v>9245070.5057393573</v>
      </c>
    </row>
    <row r="341" spans="1:31" x14ac:dyDescent="0.35">
      <c r="A341" s="3">
        <v>2038</v>
      </c>
      <c r="B341" s="3">
        <v>2</v>
      </c>
      <c r="C341" s="3">
        <v>203802</v>
      </c>
      <c r="D341" s="3" t="s">
        <v>72</v>
      </c>
      <c r="E341" s="3" t="s">
        <v>55</v>
      </c>
      <c r="F341" s="1">
        <v>621839.12949385797</v>
      </c>
      <c r="G341" s="1">
        <v>11314943.4603833</v>
      </c>
      <c r="H341" s="1">
        <v>400</v>
      </c>
      <c r="I341" s="4">
        <v>48950105.931378886</v>
      </c>
      <c r="J341" s="4">
        <v>64396637.202906936</v>
      </c>
      <c r="K341" s="4">
        <v>78596303.328442141</v>
      </c>
      <c r="L341" s="4">
        <v>112971</v>
      </c>
      <c r="M341" s="4"/>
      <c r="N341" s="4">
        <v>0</v>
      </c>
      <c r="O341" s="4">
        <v>18676666.66313117</v>
      </c>
      <c r="P341" s="4">
        <v>0</v>
      </c>
      <c r="Q341" s="4">
        <v>18408744.733521007</v>
      </c>
      <c r="R341" s="4">
        <v>0</v>
      </c>
      <c r="S341" s="4">
        <v>11593307.278947171</v>
      </c>
      <c r="T341" s="4">
        <v>136377213.80022177</v>
      </c>
      <c r="U341" s="4">
        <v>683017326.9437654</v>
      </c>
      <c r="V341" s="1">
        <v>408312.0177537711</v>
      </c>
      <c r="W341" s="1"/>
      <c r="X341" s="1">
        <v>118361967.61335525</v>
      </c>
      <c r="Y341" s="4">
        <v>140381</v>
      </c>
      <c r="Z341" s="4">
        <v>323919104.17076069</v>
      </c>
      <c r="AA341" s="4">
        <v>153056631.38477582</v>
      </c>
      <c r="AB341" s="1">
        <v>0</v>
      </c>
      <c r="AC341" s="1">
        <v>0</v>
      </c>
      <c r="AD341" s="1">
        <v>39480</v>
      </c>
      <c r="AE341" s="4">
        <v>7958211.6515202345</v>
      </c>
    </row>
    <row r="342" spans="1:31" x14ac:dyDescent="0.35">
      <c r="A342" s="3">
        <v>2038</v>
      </c>
      <c r="B342" s="3">
        <v>3</v>
      </c>
      <c r="C342" s="3">
        <v>203803</v>
      </c>
      <c r="D342" s="3" t="s">
        <v>72</v>
      </c>
      <c r="E342" s="3" t="s">
        <v>55</v>
      </c>
      <c r="F342" s="1">
        <v>577233.04287371598</v>
      </c>
      <c r="G342" s="1">
        <v>10467427.8146006</v>
      </c>
      <c r="H342" s="1">
        <v>400</v>
      </c>
      <c r="I342" s="4">
        <v>53799564.998440273</v>
      </c>
      <c r="J342" s="4">
        <v>59499876.806592941</v>
      </c>
      <c r="K342" s="4">
        <v>75694702.025445044</v>
      </c>
      <c r="L342" s="4">
        <v>109424</v>
      </c>
      <c r="M342" s="4"/>
      <c r="N342" s="4">
        <v>0</v>
      </c>
      <c r="O342" s="4">
        <v>18895193.816073678</v>
      </c>
      <c r="P342" s="4">
        <v>0</v>
      </c>
      <c r="Q342" s="4">
        <v>20348345.112032942</v>
      </c>
      <c r="R342" s="4">
        <v>0</v>
      </c>
      <c r="S342" s="4">
        <v>11605988.884573977</v>
      </c>
      <c r="T342" s="4">
        <v>134423673.62166697</v>
      </c>
      <c r="U342" s="4">
        <v>591955040.94016027</v>
      </c>
      <c r="V342" s="1">
        <v>354789.2191701897</v>
      </c>
      <c r="W342" s="1"/>
      <c r="X342" s="1">
        <v>122683202.48700763</v>
      </c>
      <c r="Y342" s="4">
        <v>131372</v>
      </c>
      <c r="Z342" s="4">
        <v>324251948.72824699</v>
      </c>
      <c r="AA342" s="4">
        <v>151004268.81534767</v>
      </c>
      <c r="AB342" s="1">
        <v>0</v>
      </c>
      <c r="AC342" s="1">
        <v>0</v>
      </c>
      <c r="AD342" s="1">
        <v>37360</v>
      </c>
      <c r="AE342" s="4">
        <v>7288776.8641156498</v>
      </c>
    </row>
    <row r="343" spans="1:31" x14ac:dyDescent="0.35">
      <c r="A343" s="3">
        <v>2038</v>
      </c>
      <c r="B343" s="3">
        <v>4</v>
      </c>
      <c r="C343" s="3">
        <v>203804</v>
      </c>
      <c r="D343" s="3" t="s">
        <v>72</v>
      </c>
      <c r="E343" s="3" t="s">
        <v>55</v>
      </c>
      <c r="F343" s="1">
        <v>509313.53086593898</v>
      </c>
      <c r="G343" s="1">
        <v>9176957.0864528399</v>
      </c>
      <c r="H343" s="1">
        <v>400</v>
      </c>
      <c r="I343" s="4">
        <v>49035586.754872575</v>
      </c>
      <c r="J343" s="4">
        <v>49999759.148216195</v>
      </c>
      <c r="K343" s="4">
        <v>68950649.369900733</v>
      </c>
      <c r="L343" s="4">
        <v>106171</v>
      </c>
      <c r="M343" s="4"/>
      <c r="N343" s="4">
        <v>0</v>
      </c>
      <c r="O343" s="4">
        <v>16810878.255197011</v>
      </c>
      <c r="P343" s="4">
        <v>0</v>
      </c>
      <c r="Q343" s="4">
        <v>16881996.637915008</v>
      </c>
      <c r="R343" s="4">
        <v>0</v>
      </c>
      <c r="S343" s="4">
        <v>11827538.013964029</v>
      </c>
      <c r="T343" s="4">
        <v>132066722.1122887</v>
      </c>
      <c r="U343" s="4">
        <v>426335368.00801712</v>
      </c>
      <c r="V343" s="1">
        <v>256777.27334458369</v>
      </c>
      <c r="W343" s="1"/>
      <c r="X343" s="1">
        <v>114980496.38662253</v>
      </c>
      <c r="Y343" s="4">
        <v>122033</v>
      </c>
      <c r="Z343" s="4">
        <v>330414493.79233849</v>
      </c>
      <c r="AA343" s="4">
        <v>148533004.63123861</v>
      </c>
      <c r="AB343" s="1">
        <v>0</v>
      </c>
      <c r="AC343" s="1">
        <v>0</v>
      </c>
      <c r="AD343" s="1">
        <v>29463</v>
      </c>
      <c r="AE343" s="4">
        <v>6893206.6284147985</v>
      </c>
    </row>
    <row r="344" spans="1:31" x14ac:dyDescent="0.35">
      <c r="A344" s="3">
        <v>2038</v>
      </c>
      <c r="B344" s="3">
        <v>5</v>
      </c>
      <c r="C344" s="3">
        <v>203805</v>
      </c>
      <c r="D344" s="3" t="s">
        <v>72</v>
      </c>
      <c r="E344" s="3" t="s">
        <v>55</v>
      </c>
      <c r="F344" s="1">
        <v>469961.02738758997</v>
      </c>
      <c r="G344" s="1">
        <v>8429259.52036421</v>
      </c>
      <c r="H344" s="1">
        <v>400</v>
      </c>
      <c r="I344" s="4">
        <v>54550534.112220392</v>
      </c>
      <c r="J344" s="4">
        <v>45306030.832330853</v>
      </c>
      <c r="K344" s="4">
        <v>67826177.38847369</v>
      </c>
      <c r="L344" s="4">
        <v>105256</v>
      </c>
      <c r="M344" s="4"/>
      <c r="N344" s="4">
        <v>0</v>
      </c>
      <c r="O344" s="4">
        <v>19153016.48551295</v>
      </c>
      <c r="P344" s="4">
        <v>0</v>
      </c>
      <c r="Q344" s="4">
        <v>17111407.710255254</v>
      </c>
      <c r="R344" s="4">
        <v>0</v>
      </c>
      <c r="S344" s="4">
        <v>12143120.193574462</v>
      </c>
      <c r="T344" s="4">
        <v>135445700.37151694</v>
      </c>
      <c r="U344" s="4">
        <v>336469017.47940481</v>
      </c>
      <c r="V344" s="1">
        <v>203309.65313451903</v>
      </c>
      <c r="W344" s="1"/>
      <c r="X344" s="1">
        <v>121794195.64880523</v>
      </c>
      <c r="Y344" s="4">
        <v>122224</v>
      </c>
      <c r="Z344" s="4">
        <v>339210068.02293265</v>
      </c>
      <c r="AA344" s="4">
        <v>152472320.34292787</v>
      </c>
      <c r="AB344" s="1">
        <v>0</v>
      </c>
      <c r="AC344" s="1">
        <v>0</v>
      </c>
      <c r="AD344" s="1">
        <v>26376</v>
      </c>
      <c r="AE344" s="4">
        <v>6216898.3428586964</v>
      </c>
    </row>
    <row r="345" spans="1:31" x14ac:dyDescent="0.35">
      <c r="A345" s="3">
        <v>2038</v>
      </c>
      <c r="B345" s="3">
        <v>6</v>
      </c>
      <c r="C345" s="3">
        <v>203806</v>
      </c>
      <c r="D345" s="3" t="s">
        <v>72</v>
      </c>
      <c r="E345" s="3" t="s">
        <v>55</v>
      </c>
      <c r="F345" s="1">
        <v>449968.75802186498</v>
      </c>
      <c r="G345" s="1">
        <v>8049406.4024154395</v>
      </c>
      <c r="H345" s="1">
        <v>400</v>
      </c>
      <c r="I345" s="4">
        <v>52791579.717377111</v>
      </c>
      <c r="J345" s="4">
        <v>51947420.780709647</v>
      </c>
      <c r="K345" s="4">
        <v>78961695.286993131</v>
      </c>
      <c r="L345" s="4">
        <v>102688</v>
      </c>
      <c r="M345" s="4"/>
      <c r="N345" s="4">
        <v>0</v>
      </c>
      <c r="O345" s="4">
        <v>22406742.005559281</v>
      </c>
      <c r="P345" s="4">
        <v>0</v>
      </c>
      <c r="Q345" s="4">
        <v>17719491.753685597</v>
      </c>
      <c r="R345" s="4">
        <v>0</v>
      </c>
      <c r="S345" s="4">
        <v>13111814.920256985</v>
      </c>
      <c r="T345" s="4">
        <v>148550420.1862877</v>
      </c>
      <c r="U345" s="4">
        <v>413070160.52888763</v>
      </c>
      <c r="V345" s="1">
        <v>250251.26716546775</v>
      </c>
      <c r="W345" s="1"/>
      <c r="X345" s="1">
        <v>117842035.47518642</v>
      </c>
      <c r="Y345" s="4">
        <v>129917</v>
      </c>
      <c r="Z345" s="4">
        <v>366264409.7838257</v>
      </c>
      <c r="AA345" s="4">
        <v>167289717.12977371</v>
      </c>
      <c r="AB345" s="1">
        <v>0</v>
      </c>
      <c r="AC345" s="1">
        <v>0</v>
      </c>
      <c r="AD345" s="1">
        <v>25123</v>
      </c>
      <c r="AE345" s="4">
        <v>6049616.1108939471</v>
      </c>
    </row>
    <row r="346" spans="1:31" x14ac:dyDescent="0.35">
      <c r="A346" s="3">
        <v>2038</v>
      </c>
      <c r="B346" s="3">
        <v>7</v>
      </c>
      <c r="C346" s="3">
        <v>203807</v>
      </c>
      <c r="D346" s="3" t="s">
        <v>72</v>
      </c>
      <c r="E346" s="3" t="s">
        <v>55</v>
      </c>
      <c r="F346" s="1">
        <v>397524.15152511903</v>
      </c>
      <c r="G346" s="1">
        <v>7052958.8789772596</v>
      </c>
      <c r="H346" s="1">
        <v>400</v>
      </c>
      <c r="I346" s="4">
        <v>53542548.83115723</v>
      </c>
      <c r="J346" s="4">
        <v>58962647.602054469</v>
      </c>
      <c r="K346" s="4">
        <v>87547225.376335889</v>
      </c>
      <c r="L346" s="4">
        <v>102145</v>
      </c>
      <c r="M346" s="4"/>
      <c r="N346" s="4">
        <v>0</v>
      </c>
      <c r="O346" s="4">
        <v>22987484.783584852</v>
      </c>
      <c r="P346" s="4">
        <v>0</v>
      </c>
      <c r="Q346" s="4">
        <v>22730719.183298949</v>
      </c>
      <c r="R346" s="4">
        <v>0</v>
      </c>
      <c r="S346" s="4">
        <v>12692977.929614648</v>
      </c>
      <c r="T346" s="4">
        <v>152698737.26707798</v>
      </c>
      <c r="U346" s="4">
        <v>512382899.0773797</v>
      </c>
      <c r="V346" s="1">
        <v>311348.65696268837</v>
      </c>
      <c r="W346" s="1"/>
      <c r="X346" s="1">
        <v>115426161.2575033</v>
      </c>
      <c r="Y346" s="4">
        <v>120845</v>
      </c>
      <c r="Z346" s="4">
        <v>354557090.72072732</v>
      </c>
      <c r="AA346" s="4">
        <v>172009933.30407396</v>
      </c>
      <c r="AB346" s="1">
        <v>0</v>
      </c>
      <c r="AC346" s="1">
        <v>0</v>
      </c>
      <c r="AD346" s="1">
        <v>20436</v>
      </c>
      <c r="AE346" s="4">
        <v>5604643.1772400578</v>
      </c>
    </row>
    <row r="347" spans="1:31" x14ac:dyDescent="0.35">
      <c r="A347" s="3">
        <v>2038</v>
      </c>
      <c r="B347" s="3">
        <v>8</v>
      </c>
      <c r="C347" s="3">
        <v>203808</v>
      </c>
      <c r="D347" s="3" t="s">
        <v>72</v>
      </c>
      <c r="E347" s="3" t="s">
        <v>55</v>
      </c>
      <c r="F347" s="1">
        <v>446915.34830697399</v>
      </c>
      <c r="G347" s="1">
        <v>7991391.6178325098</v>
      </c>
      <c r="H347" s="1">
        <v>400</v>
      </c>
      <c r="I347" s="4">
        <v>56394969.330557354</v>
      </c>
      <c r="J347" s="4">
        <v>60571756.632754616</v>
      </c>
      <c r="K347" s="4">
        <v>89736457.264635205</v>
      </c>
      <c r="L347" s="4">
        <v>102465</v>
      </c>
      <c r="M347" s="4"/>
      <c r="N347" s="4">
        <v>0</v>
      </c>
      <c r="O347" s="4">
        <v>23326945.102359172</v>
      </c>
      <c r="P347" s="4">
        <v>0</v>
      </c>
      <c r="Q347" s="4">
        <v>22122662.333543736</v>
      </c>
      <c r="R347" s="4">
        <v>0</v>
      </c>
      <c r="S347" s="4">
        <v>13284674.787007108</v>
      </c>
      <c r="T347" s="4">
        <v>154945230.94665238</v>
      </c>
      <c r="U347" s="4">
        <v>530180029.78749686</v>
      </c>
      <c r="V347" s="1">
        <v>322934.85989106854</v>
      </c>
      <c r="W347" s="1"/>
      <c r="X347" s="1">
        <v>124296084.51910722</v>
      </c>
      <c r="Y347" s="4">
        <v>114714</v>
      </c>
      <c r="Z347" s="4">
        <v>371097839.0084722</v>
      </c>
      <c r="AA347" s="4">
        <v>174554009.13787901</v>
      </c>
      <c r="AB347" s="1">
        <v>0</v>
      </c>
      <c r="AC347" s="1">
        <v>0</v>
      </c>
      <c r="AD347" s="1">
        <v>22366</v>
      </c>
      <c r="AE347" s="4">
        <v>5730297.8972463561</v>
      </c>
    </row>
    <row r="348" spans="1:31" x14ac:dyDescent="0.35">
      <c r="A348" s="3">
        <v>2038</v>
      </c>
      <c r="B348" s="3">
        <v>9</v>
      </c>
      <c r="C348" s="3">
        <v>203809</v>
      </c>
      <c r="D348" s="3" t="s">
        <v>72</v>
      </c>
      <c r="E348" s="3" t="s">
        <v>55</v>
      </c>
      <c r="F348" s="1">
        <v>586187.47769335099</v>
      </c>
      <c r="G348" s="1">
        <v>10637562.0761737</v>
      </c>
      <c r="H348" s="1">
        <v>400</v>
      </c>
      <c r="I348" s="4">
        <v>46781532.019928269</v>
      </c>
      <c r="J348" s="4">
        <v>58229843.389779672</v>
      </c>
      <c r="K348" s="4">
        <v>87814158.260659501</v>
      </c>
      <c r="L348" s="4">
        <v>108464</v>
      </c>
      <c r="M348" s="4"/>
      <c r="N348" s="4">
        <v>0</v>
      </c>
      <c r="O348" s="4">
        <v>19920617.677753553</v>
      </c>
      <c r="P348" s="4">
        <v>0</v>
      </c>
      <c r="Q348" s="4">
        <v>18499601.939620793</v>
      </c>
      <c r="R348" s="4">
        <v>0</v>
      </c>
      <c r="S348" s="4">
        <v>13303671.632049115</v>
      </c>
      <c r="T348" s="4">
        <v>157221822.15406346</v>
      </c>
      <c r="U348" s="4">
        <v>478740282.73873228</v>
      </c>
      <c r="V348" s="1">
        <v>293225.8903695076</v>
      </c>
      <c r="W348" s="1"/>
      <c r="X348" s="1">
        <v>112246586.66595562</v>
      </c>
      <c r="Y348" s="4">
        <v>123428</v>
      </c>
      <c r="Z348" s="4">
        <v>371645851.55567354</v>
      </c>
      <c r="AA348" s="4">
        <v>177076530.46542734</v>
      </c>
      <c r="AB348" s="1">
        <v>0</v>
      </c>
      <c r="AC348" s="1">
        <v>0</v>
      </c>
      <c r="AD348" s="1">
        <v>27360</v>
      </c>
      <c r="AE348" s="4">
        <v>6639582.6797072906</v>
      </c>
    </row>
    <row r="349" spans="1:31" x14ac:dyDescent="0.35">
      <c r="A349" s="3">
        <v>2038</v>
      </c>
      <c r="B349" s="3">
        <v>10</v>
      </c>
      <c r="C349" s="3">
        <v>203810</v>
      </c>
      <c r="D349" s="3" t="s">
        <v>72</v>
      </c>
      <c r="E349" s="3" t="s">
        <v>55</v>
      </c>
      <c r="F349" s="1">
        <v>500194.91426100302</v>
      </c>
      <c r="G349" s="1">
        <v>9003703.3709590491</v>
      </c>
      <c r="H349" s="1">
        <v>400</v>
      </c>
      <c r="I349" s="4">
        <v>56480450.154051036</v>
      </c>
      <c r="J349" s="4">
        <v>48596748.551426455</v>
      </c>
      <c r="K349" s="4">
        <v>76730211.409543514</v>
      </c>
      <c r="L349" s="4">
        <v>114848</v>
      </c>
      <c r="M349" s="4"/>
      <c r="N349" s="4">
        <v>0</v>
      </c>
      <c r="O349" s="4">
        <v>18048335.534151763</v>
      </c>
      <c r="P349" s="4">
        <v>0</v>
      </c>
      <c r="Q349" s="4">
        <v>18020430.558712393</v>
      </c>
      <c r="R349" s="4">
        <v>0</v>
      </c>
      <c r="S349" s="4">
        <v>12292164.173049692</v>
      </c>
      <c r="T349" s="4">
        <v>139469970.11778876</v>
      </c>
      <c r="U349" s="4">
        <v>357214606.72746766</v>
      </c>
      <c r="V349" s="1">
        <v>219521.32486226855</v>
      </c>
      <c r="W349" s="1"/>
      <c r="X349" s="1">
        <v>122041278.21810238</v>
      </c>
      <c r="Y349" s="4">
        <v>127937</v>
      </c>
      <c r="Z349" s="4">
        <v>343405637.96347106</v>
      </c>
      <c r="AA349" s="4">
        <v>157065831.91234612</v>
      </c>
      <c r="AB349" s="1">
        <v>0</v>
      </c>
      <c r="AC349" s="1">
        <v>0</v>
      </c>
      <c r="AD349" s="1">
        <v>32920</v>
      </c>
      <c r="AE349" s="4">
        <v>7143774.5258618481</v>
      </c>
    </row>
    <row r="350" spans="1:31" x14ac:dyDescent="0.35">
      <c r="A350" s="3">
        <v>2038</v>
      </c>
      <c r="B350" s="3">
        <v>11</v>
      </c>
      <c r="C350" s="3">
        <v>203811</v>
      </c>
      <c r="D350" s="3" t="s">
        <v>72</v>
      </c>
      <c r="E350" s="3" t="s">
        <v>55</v>
      </c>
      <c r="F350" s="1">
        <v>461869.20813570003</v>
      </c>
      <c r="G350" s="1">
        <v>8275514.9545782898</v>
      </c>
      <c r="H350" s="1">
        <v>400</v>
      </c>
      <c r="I350" s="4">
        <v>49205974.705057979</v>
      </c>
      <c r="J350" s="4">
        <v>45260871.797309943</v>
      </c>
      <c r="K350" s="4">
        <v>68211005.251743317</v>
      </c>
      <c r="L350" s="4">
        <v>116586</v>
      </c>
      <c r="M350" s="4"/>
      <c r="N350" s="4">
        <v>0</v>
      </c>
      <c r="O350" s="4">
        <v>17328813.458952554</v>
      </c>
      <c r="P350" s="4">
        <v>0</v>
      </c>
      <c r="Q350" s="4">
        <v>17057471.147599328</v>
      </c>
      <c r="R350" s="4">
        <v>0</v>
      </c>
      <c r="S350" s="4">
        <v>11777226.328297846</v>
      </c>
      <c r="T350" s="4">
        <v>129493733.52409917</v>
      </c>
      <c r="U350" s="4">
        <v>380954232.22822911</v>
      </c>
      <c r="V350" s="1">
        <v>235108.31533334838</v>
      </c>
      <c r="W350" s="1"/>
      <c r="X350" s="1">
        <v>115309836.00886172</v>
      </c>
      <c r="Y350" s="4">
        <v>141972</v>
      </c>
      <c r="Z350" s="4">
        <v>329042113.15075517</v>
      </c>
      <c r="AA350" s="4">
        <v>145773749.77636358</v>
      </c>
      <c r="AB350" s="1">
        <v>0</v>
      </c>
      <c r="AC350" s="1">
        <v>0</v>
      </c>
      <c r="AD350" s="1">
        <v>32240</v>
      </c>
      <c r="AE350" s="4">
        <v>7444273.048740305</v>
      </c>
    </row>
    <row r="351" spans="1:31" x14ac:dyDescent="0.35">
      <c r="A351" s="3">
        <v>2038</v>
      </c>
      <c r="B351" s="3">
        <v>12</v>
      </c>
      <c r="C351" s="3">
        <v>203812</v>
      </c>
      <c r="D351" s="3" t="s">
        <v>72</v>
      </c>
      <c r="E351" s="3" t="s">
        <v>55</v>
      </c>
      <c r="F351" s="1">
        <v>618296.41399029305</v>
      </c>
      <c r="G351" s="1">
        <v>11247631.8658156</v>
      </c>
      <c r="H351" s="1">
        <v>400</v>
      </c>
      <c r="I351" s="4">
        <v>46781532.019928269</v>
      </c>
      <c r="J351" s="4">
        <v>55961835.211025931</v>
      </c>
      <c r="K351" s="4">
        <v>74260212.966740489</v>
      </c>
      <c r="L351" s="4">
        <v>122595</v>
      </c>
      <c r="M351" s="4"/>
      <c r="N351" s="4">
        <v>0</v>
      </c>
      <c r="O351" s="4">
        <v>18953475.806725338</v>
      </c>
      <c r="P351" s="4">
        <v>0</v>
      </c>
      <c r="Q351" s="4">
        <v>21266641.003684819</v>
      </c>
      <c r="R351" s="4">
        <v>0</v>
      </c>
      <c r="S351" s="4">
        <v>11659364.159422206</v>
      </c>
      <c r="T351" s="4">
        <v>137963458.57738879</v>
      </c>
      <c r="U351" s="4">
        <v>554242264.82654274</v>
      </c>
      <c r="V351" s="1">
        <v>342573.89947388094</v>
      </c>
      <c r="W351" s="1"/>
      <c r="X351" s="1">
        <v>113831394.45960186</v>
      </c>
      <c r="Y351" s="4">
        <v>139523</v>
      </c>
      <c r="Z351" s="4">
        <v>325768780.51622146</v>
      </c>
      <c r="AA351" s="4">
        <v>155224833.83605856</v>
      </c>
      <c r="AB351" s="1">
        <v>0</v>
      </c>
      <c r="AC351" s="1">
        <v>0</v>
      </c>
      <c r="AD351" s="1">
        <v>38960</v>
      </c>
      <c r="AE351" s="4">
        <v>8451313.350314416</v>
      </c>
    </row>
    <row r="352" spans="1:31" x14ac:dyDescent="0.35">
      <c r="A352" s="3">
        <v>2039</v>
      </c>
      <c r="B352" s="3">
        <v>1</v>
      </c>
      <c r="C352" s="3">
        <v>203901</v>
      </c>
      <c r="D352" s="3" t="s">
        <v>72</v>
      </c>
      <c r="E352" s="3" t="s">
        <v>55</v>
      </c>
      <c r="F352" s="1">
        <v>656926.34764916799</v>
      </c>
      <c r="G352" s="1">
        <v>11981600.6053342</v>
      </c>
      <c r="H352" s="1">
        <v>400</v>
      </c>
      <c r="I352" s="4">
        <v>54173615.313325405</v>
      </c>
      <c r="J352" s="4">
        <v>66806602.796159744</v>
      </c>
      <c r="K352" s="4">
        <v>81965460.453166455</v>
      </c>
      <c r="L352" s="4">
        <v>125387</v>
      </c>
      <c r="M352" s="4"/>
      <c r="N352" s="4">
        <v>0</v>
      </c>
      <c r="O352" s="4">
        <v>20875530.696853835</v>
      </c>
      <c r="P352" s="4">
        <v>0</v>
      </c>
      <c r="Q352" s="4">
        <v>22053883.865716841</v>
      </c>
      <c r="R352" s="4">
        <v>0</v>
      </c>
      <c r="S352" s="4">
        <v>11731896.442268409</v>
      </c>
      <c r="T352" s="4">
        <v>143158086.31191191</v>
      </c>
      <c r="U352" s="4">
        <v>728053573.63872778</v>
      </c>
      <c r="V352" s="1">
        <v>450819.41682464012</v>
      </c>
      <c r="W352" s="1"/>
      <c r="X352" s="1">
        <v>124788280.2021265</v>
      </c>
      <c r="Y352" s="4">
        <v>155336</v>
      </c>
      <c r="Z352" s="4">
        <v>327800243.6747418</v>
      </c>
      <c r="AA352" s="4">
        <v>161075868.98439097</v>
      </c>
      <c r="AB352" s="1">
        <v>0</v>
      </c>
      <c r="AC352" s="1">
        <v>0</v>
      </c>
      <c r="AD352" s="1">
        <v>42600</v>
      </c>
      <c r="AE352" s="4">
        <v>9060169.0956245698</v>
      </c>
    </row>
    <row r="353" spans="1:31" x14ac:dyDescent="0.35">
      <c r="A353" s="3">
        <v>2039</v>
      </c>
      <c r="B353" s="3">
        <v>2</v>
      </c>
      <c r="C353" s="3">
        <v>203902</v>
      </c>
      <c r="D353" s="3" t="s">
        <v>72</v>
      </c>
      <c r="E353" s="3" t="s">
        <v>55</v>
      </c>
      <c r="F353" s="1">
        <v>621839.12949385797</v>
      </c>
      <c r="G353" s="1">
        <v>11314943.4603833</v>
      </c>
      <c r="H353" s="1">
        <v>400</v>
      </c>
      <c r="I353" s="4">
        <v>48950105.931378886</v>
      </c>
      <c r="J353" s="4">
        <v>64090497.439484492</v>
      </c>
      <c r="K353" s="4">
        <v>78103237.812630489</v>
      </c>
      <c r="L353" s="4">
        <v>112971</v>
      </c>
      <c r="M353" s="4"/>
      <c r="N353" s="4">
        <v>0</v>
      </c>
      <c r="O353" s="4">
        <v>18776575.899337411</v>
      </c>
      <c r="P353" s="4">
        <v>0</v>
      </c>
      <c r="Q353" s="4">
        <v>18500788.45718861</v>
      </c>
      <c r="R353" s="4">
        <v>0</v>
      </c>
      <c r="S353" s="4">
        <v>11615216.455150846</v>
      </c>
      <c r="T353" s="4">
        <v>136101016.8795144</v>
      </c>
      <c r="U353" s="4">
        <v>684750953.89668012</v>
      </c>
      <c r="V353" s="1">
        <v>425675.07644731214</v>
      </c>
      <c r="W353" s="1"/>
      <c r="X353" s="1">
        <v>118061747.61335525</v>
      </c>
      <c r="Y353" s="4">
        <v>140381</v>
      </c>
      <c r="Z353" s="4">
        <v>324531376.17680341</v>
      </c>
      <c r="AA353" s="4">
        <v>153228070.57729241</v>
      </c>
      <c r="AB353" s="1">
        <v>0</v>
      </c>
      <c r="AC353" s="1">
        <v>0</v>
      </c>
      <c r="AD353" s="1">
        <v>39480</v>
      </c>
      <c r="AE353" s="4">
        <v>7799047.4184898296</v>
      </c>
    </row>
    <row r="354" spans="1:31" x14ac:dyDescent="0.35">
      <c r="A354" s="3">
        <v>2039</v>
      </c>
      <c r="B354" s="3">
        <v>3</v>
      </c>
      <c r="C354" s="3">
        <v>203903</v>
      </c>
      <c r="D354" s="3" t="s">
        <v>72</v>
      </c>
      <c r="E354" s="3" t="s">
        <v>55</v>
      </c>
      <c r="F354" s="1">
        <v>577233.04287371598</v>
      </c>
      <c r="G354" s="1">
        <v>10467427.8146006</v>
      </c>
      <c r="H354" s="1">
        <v>400</v>
      </c>
      <c r="I354" s="4">
        <v>53799564.998440273</v>
      </c>
      <c r="J354" s="4">
        <v>59148416.800140686</v>
      </c>
      <c r="K354" s="4">
        <v>75089198.452171162</v>
      </c>
      <c r="L354" s="4">
        <v>109424</v>
      </c>
      <c r="M354" s="4"/>
      <c r="N354" s="4">
        <v>0</v>
      </c>
      <c r="O354" s="4">
        <v>18996272.044656057</v>
      </c>
      <c r="P354" s="4">
        <v>0</v>
      </c>
      <c r="Q354" s="4">
        <v>20450086.837593101</v>
      </c>
      <c r="R354" s="4">
        <v>0</v>
      </c>
      <c r="S354" s="4">
        <v>11627898.060777651</v>
      </c>
      <c r="T354" s="4">
        <v>134119951.9528513</v>
      </c>
      <c r="U354" s="4">
        <v>592983882.07350731</v>
      </c>
      <c r="V354" s="1">
        <v>369531.04886727181</v>
      </c>
      <c r="W354" s="1"/>
      <c r="X354" s="1">
        <v>122382972.48700763</v>
      </c>
      <c r="Y354" s="4">
        <v>131372</v>
      </c>
      <c r="Z354" s="4">
        <v>324864234.56259787</v>
      </c>
      <c r="AA354" s="4">
        <v>151156115.9398793</v>
      </c>
      <c r="AB354" s="1">
        <v>0</v>
      </c>
      <c r="AC354" s="1">
        <v>0</v>
      </c>
      <c r="AD354" s="1">
        <v>37360</v>
      </c>
      <c r="AE354" s="4">
        <v>7143001.3268333366</v>
      </c>
    </row>
    <row r="355" spans="1:31" x14ac:dyDescent="0.35">
      <c r="A355" s="3">
        <v>2039</v>
      </c>
      <c r="B355" s="3">
        <v>4</v>
      </c>
      <c r="C355" s="3">
        <v>203904</v>
      </c>
      <c r="D355" s="3" t="s">
        <v>72</v>
      </c>
      <c r="E355" s="3" t="s">
        <v>55</v>
      </c>
      <c r="F355" s="1">
        <v>509313.53086593898</v>
      </c>
      <c r="G355" s="1">
        <v>9176957.0864528399</v>
      </c>
      <c r="H355" s="1">
        <v>400</v>
      </c>
      <c r="I355" s="4">
        <v>49035586.754872575</v>
      </c>
      <c r="J355" s="4">
        <v>49592121.320034176</v>
      </c>
      <c r="K355" s="4">
        <v>68207817.822441503</v>
      </c>
      <c r="L355" s="4">
        <v>106171</v>
      </c>
      <c r="M355" s="4"/>
      <c r="N355" s="4">
        <v>0</v>
      </c>
      <c r="O355" s="4">
        <v>16900806.615365718</v>
      </c>
      <c r="P355" s="4">
        <v>0</v>
      </c>
      <c r="Q355" s="4">
        <v>16966406.621104579</v>
      </c>
      <c r="R355" s="4">
        <v>0</v>
      </c>
      <c r="S355" s="4">
        <v>11849974.060682731</v>
      </c>
      <c r="T355" s="4">
        <v>131725911.80667536</v>
      </c>
      <c r="U355" s="4">
        <v>426652692.750642</v>
      </c>
      <c r="V355" s="1">
        <v>267144.30164464284</v>
      </c>
      <c r="W355" s="1"/>
      <c r="X355" s="1">
        <v>114680256.38662252</v>
      </c>
      <c r="Y355" s="4">
        <v>122033</v>
      </c>
      <c r="Z355" s="4">
        <v>331041522.93858266</v>
      </c>
      <c r="AA355" s="4">
        <v>148659861.1927537</v>
      </c>
      <c r="AB355" s="1">
        <v>0</v>
      </c>
      <c r="AC355" s="1">
        <v>0</v>
      </c>
      <c r="AD355" s="1">
        <v>29463</v>
      </c>
      <c r="AE355" s="4">
        <v>6755342.4958465025</v>
      </c>
    </row>
    <row r="356" spans="1:31" x14ac:dyDescent="0.35">
      <c r="A356" s="3">
        <v>2039</v>
      </c>
      <c r="B356" s="3">
        <v>5</v>
      </c>
      <c r="C356" s="3">
        <v>203905</v>
      </c>
      <c r="D356" s="3" t="s">
        <v>72</v>
      </c>
      <c r="E356" s="3" t="s">
        <v>55</v>
      </c>
      <c r="F356" s="1">
        <v>469961.02738758997</v>
      </c>
      <c r="G356" s="1">
        <v>8429259.52036421</v>
      </c>
      <c r="H356" s="1">
        <v>400</v>
      </c>
      <c r="I356" s="4">
        <v>54550534.112220392</v>
      </c>
      <c r="J356" s="4">
        <v>44833231.868653551</v>
      </c>
      <c r="K356" s="4">
        <v>66948743.12289355</v>
      </c>
      <c r="L356" s="4">
        <v>105256</v>
      </c>
      <c r="M356" s="4"/>
      <c r="N356" s="4">
        <v>0</v>
      </c>
      <c r="O356" s="4">
        <v>19255473.914487183</v>
      </c>
      <c r="P356" s="4">
        <v>0</v>
      </c>
      <c r="Q356" s="4">
        <v>17196964.748806529</v>
      </c>
      <c r="R356" s="4">
        <v>0</v>
      </c>
      <c r="S356" s="4">
        <v>12165555.894804303</v>
      </c>
      <c r="T356" s="4">
        <v>135018893.91357806</v>
      </c>
      <c r="U356" s="4">
        <v>336113615.90724254</v>
      </c>
      <c r="V356" s="1">
        <v>211109.08950026642</v>
      </c>
      <c r="W356" s="1"/>
      <c r="X356" s="1">
        <v>121493955.64880525</v>
      </c>
      <c r="Y356" s="4">
        <v>122224</v>
      </c>
      <c r="Z356" s="4">
        <v>339837096.635961</v>
      </c>
      <c r="AA356" s="4">
        <v>152534590.07947668</v>
      </c>
      <c r="AB356" s="1">
        <v>0</v>
      </c>
      <c r="AC356" s="1">
        <v>0</v>
      </c>
      <c r="AD356" s="1">
        <v>26376</v>
      </c>
      <c r="AE356" s="4">
        <v>6092560.3760015219</v>
      </c>
    </row>
    <row r="357" spans="1:31" x14ac:dyDescent="0.35">
      <c r="A357" s="3">
        <v>2039</v>
      </c>
      <c r="B357" s="3">
        <v>6</v>
      </c>
      <c r="C357" s="3">
        <v>203906</v>
      </c>
      <c r="D357" s="3" t="s">
        <v>72</v>
      </c>
      <c r="E357" s="3" t="s">
        <v>55</v>
      </c>
      <c r="F357" s="1">
        <v>449968.75802186498</v>
      </c>
      <c r="G357" s="1">
        <v>8049406.4024154302</v>
      </c>
      <c r="H357" s="1">
        <v>400</v>
      </c>
      <c r="I357" s="4">
        <v>52791579.717377111</v>
      </c>
      <c r="J357" s="4">
        <v>51406707.993689321</v>
      </c>
      <c r="K357" s="4">
        <v>77957726.274838433</v>
      </c>
      <c r="L357" s="4">
        <v>102688</v>
      </c>
      <c r="M357" s="4"/>
      <c r="N357" s="4">
        <v>0</v>
      </c>
      <c r="O357" s="4">
        <v>22526604.961836427</v>
      </c>
      <c r="P357" s="4">
        <v>0</v>
      </c>
      <c r="Q357" s="4">
        <v>17808089.212454025</v>
      </c>
      <c r="R357" s="4">
        <v>0</v>
      </c>
      <c r="S357" s="4">
        <v>13134250.966975687</v>
      </c>
      <c r="T357" s="4">
        <v>148078680.77526519</v>
      </c>
      <c r="U357" s="4">
        <v>412633585.63704336</v>
      </c>
      <c r="V357" s="1">
        <v>259816.86756630457</v>
      </c>
      <c r="W357" s="1"/>
      <c r="X357" s="1">
        <v>117541775.47518641</v>
      </c>
      <c r="Y357" s="4">
        <v>129917</v>
      </c>
      <c r="Z357" s="4">
        <v>366891451.61915028</v>
      </c>
      <c r="AA357" s="4">
        <v>167356797.93480071</v>
      </c>
      <c r="AB357" s="1">
        <v>0</v>
      </c>
      <c r="AC357" s="1">
        <v>0</v>
      </c>
      <c r="AD357" s="1">
        <v>25123</v>
      </c>
      <c r="AE357" s="4">
        <v>5928623.7886760682</v>
      </c>
    </row>
    <row r="358" spans="1:31" x14ac:dyDescent="0.35">
      <c r="A358" s="3">
        <v>2039</v>
      </c>
      <c r="B358" s="3">
        <v>7</v>
      </c>
      <c r="C358" s="3">
        <v>203907</v>
      </c>
      <c r="D358" s="3" t="s">
        <v>72</v>
      </c>
      <c r="E358" s="3" t="s">
        <v>55</v>
      </c>
      <c r="F358" s="1">
        <v>397524.15152511903</v>
      </c>
      <c r="G358" s="1">
        <v>7052958.8789772596</v>
      </c>
      <c r="H358" s="1">
        <v>400</v>
      </c>
      <c r="I358" s="4">
        <v>53542548.83115723</v>
      </c>
      <c r="J358" s="4">
        <v>58383185.572569594</v>
      </c>
      <c r="K358" s="4">
        <v>86477093.364211902</v>
      </c>
      <c r="L358" s="4">
        <v>102145</v>
      </c>
      <c r="M358" s="4"/>
      <c r="N358" s="4">
        <v>0</v>
      </c>
      <c r="O358" s="4">
        <v>23110454.373847146</v>
      </c>
      <c r="P358" s="4">
        <v>0</v>
      </c>
      <c r="Q358" s="4">
        <v>22844372.779215436</v>
      </c>
      <c r="R358" s="4">
        <v>0</v>
      </c>
      <c r="S358" s="4">
        <v>12715524.187280433</v>
      </c>
      <c r="T358" s="4">
        <v>152214791.59563941</v>
      </c>
      <c r="U358" s="4">
        <v>512050290.34084302</v>
      </c>
      <c r="V358" s="1">
        <v>323339.41321805137</v>
      </c>
      <c r="W358" s="1"/>
      <c r="X358" s="1">
        <v>115125901.25750332</v>
      </c>
      <c r="Y358" s="4">
        <v>120845</v>
      </c>
      <c r="Z358" s="4">
        <v>355187213.44981837</v>
      </c>
      <c r="AA358" s="4">
        <v>172077856.81491801</v>
      </c>
      <c r="AB358" s="1">
        <v>0</v>
      </c>
      <c r="AC358" s="1">
        <v>0</v>
      </c>
      <c r="AD358" s="1">
        <v>20436</v>
      </c>
      <c r="AE358" s="4">
        <v>5492550.3136952566</v>
      </c>
    </row>
    <row r="359" spans="1:31" x14ac:dyDescent="0.35">
      <c r="A359" s="3">
        <v>2039</v>
      </c>
      <c r="B359" s="3">
        <v>8</v>
      </c>
      <c r="C359" s="3">
        <v>203908</v>
      </c>
      <c r="D359" s="3" t="s">
        <v>72</v>
      </c>
      <c r="E359" s="3" t="s">
        <v>55</v>
      </c>
      <c r="F359" s="1">
        <v>446915.34830697399</v>
      </c>
      <c r="G359" s="1">
        <v>7991391.6178325005</v>
      </c>
      <c r="H359" s="1">
        <v>400</v>
      </c>
      <c r="I359" s="4">
        <v>56394969.330557354</v>
      </c>
      <c r="J359" s="4">
        <v>60004997.131420851</v>
      </c>
      <c r="K359" s="4">
        <v>88691186.865938574</v>
      </c>
      <c r="L359" s="4">
        <v>102465</v>
      </c>
      <c r="M359" s="4"/>
      <c r="N359" s="4">
        <v>0</v>
      </c>
      <c r="O359" s="4">
        <v>23451730.606659167</v>
      </c>
      <c r="P359" s="4">
        <v>0</v>
      </c>
      <c r="Q359" s="4">
        <v>22233275.645211451</v>
      </c>
      <c r="R359" s="4">
        <v>0</v>
      </c>
      <c r="S359" s="4">
        <v>13307221.044672891</v>
      </c>
      <c r="T359" s="4">
        <v>154466082.66844431</v>
      </c>
      <c r="U359" s="4">
        <v>530101566.71325994</v>
      </c>
      <c r="V359" s="1">
        <v>335496.70299986034</v>
      </c>
      <c r="W359" s="1"/>
      <c r="X359" s="1">
        <v>123995814.51910722</v>
      </c>
      <c r="Y359" s="4">
        <v>114714</v>
      </c>
      <c r="Z359" s="4">
        <v>371727957.75397056</v>
      </c>
      <c r="AA359" s="4">
        <v>174626731.85709631</v>
      </c>
      <c r="AB359" s="1">
        <v>0</v>
      </c>
      <c r="AC359" s="1">
        <v>0</v>
      </c>
      <c r="AD359" s="1">
        <v>22366</v>
      </c>
      <c r="AE359" s="4">
        <v>5615691.9393014293</v>
      </c>
    </row>
    <row r="360" spans="1:31" x14ac:dyDescent="0.35">
      <c r="A360" s="3">
        <v>2039</v>
      </c>
      <c r="B360" s="3">
        <v>9</v>
      </c>
      <c r="C360" s="3">
        <v>203909</v>
      </c>
      <c r="D360" s="3" t="s">
        <v>72</v>
      </c>
      <c r="E360" s="3" t="s">
        <v>55</v>
      </c>
      <c r="F360" s="1">
        <v>586187.47769335099</v>
      </c>
      <c r="G360" s="1">
        <v>10637562.0761737</v>
      </c>
      <c r="H360" s="1">
        <v>400</v>
      </c>
      <c r="I360" s="4">
        <v>46781532.019928269</v>
      </c>
      <c r="J360" s="4">
        <v>57739262.873192035</v>
      </c>
      <c r="K360" s="4">
        <v>86905826.094751686</v>
      </c>
      <c r="L360" s="4">
        <v>108464</v>
      </c>
      <c r="M360" s="4"/>
      <c r="N360" s="4">
        <v>0</v>
      </c>
      <c r="O360" s="4">
        <v>20027181.32387086</v>
      </c>
      <c r="P360" s="4">
        <v>0</v>
      </c>
      <c r="Q360" s="4">
        <v>18592099.949318897</v>
      </c>
      <c r="R360" s="4">
        <v>0</v>
      </c>
      <c r="S360" s="4">
        <v>13326217.889714899</v>
      </c>
      <c r="T360" s="4">
        <v>156765493.20997983</v>
      </c>
      <c r="U360" s="4">
        <v>478921935.68712807</v>
      </c>
      <c r="V360" s="1">
        <v>304750.8702140128</v>
      </c>
      <c r="W360" s="1"/>
      <c r="X360" s="1">
        <v>111946306.66595562</v>
      </c>
      <c r="Y360" s="4">
        <v>123428</v>
      </c>
      <c r="Z360" s="4">
        <v>372275960.14865541</v>
      </c>
      <c r="AA360" s="4">
        <v>177162680.79053265</v>
      </c>
      <c r="AB360" s="1">
        <v>0</v>
      </c>
      <c r="AC360" s="1">
        <v>0</v>
      </c>
      <c r="AD360" s="1">
        <v>27360</v>
      </c>
      <c r="AE360" s="4">
        <v>6506791.0261131451</v>
      </c>
    </row>
    <row r="361" spans="1:31" x14ac:dyDescent="0.35">
      <c r="A361" s="3">
        <v>2039</v>
      </c>
      <c r="B361" s="3">
        <v>10</v>
      </c>
      <c r="C361" s="3">
        <v>203910</v>
      </c>
      <c r="D361" s="3" t="s">
        <v>72</v>
      </c>
      <c r="E361" s="3" t="s">
        <v>55</v>
      </c>
      <c r="F361" s="1">
        <v>500194.91426100302</v>
      </c>
      <c r="G361" s="1">
        <v>9003703.3709590491</v>
      </c>
      <c r="H361" s="1">
        <v>400</v>
      </c>
      <c r="I361" s="4">
        <v>56480450.154051036</v>
      </c>
      <c r="J361" s="4">
        <v>48229219.934247188</v>
      </c>
      <c r="K361" s="4">
        <v>76044738.134319246</v>
      </c>
      <c r="L361" s="4">
        <v>114848</v>
      </c>
      <c r="M361" s="4"/>
      <c r="N361" s="4">
        <v>0</v>
      </c>
      <c r="O361" s="4">
        <v>18144883.56654615</v>
      </c>
      <c r="P361" s="4">
        <v>0</v>
      </c>
      <c r="Q361" s="4">
        <v>18110532.711505953</v>
      </c>
      <c r="R361" s="4">
        <v>0</v>
      </c>
      <c r="S361" s="4">
        <v>12314957.10976317</v>
      </c>
      <c r="T361" s="4">
        <v>139079558.56238878</v>
      </c>
      <c r="U361" s="4">
        <v>357696534.06525034</v>
      </c>
      <c r="V361" s="1">
        <v>228341.35619635868</v>
      </c>
      <c r="W361" s="1"/>
      <c r="X361" s="1">
        <v>121740998.21810238</v>
      </c>
      <c r="Y361" s="4">
        <v>127937</v>
      </c>
      <c r="Z361" s="4">
        <v>344042625.2239812</v>
      </c>
      <c r="AA361" s="4">
        <v>157143858.25808626</v>
      </c>
      <c r="AB361" s="1">
        <v>0</v>
      </c>
      <c r="AC361" s="1">
        <v>0</v>
      </c>
      <c r="AD361" s="1">
        <v>32920</v>
      </c>
      <c r="AE361" s="4">
        <v>7000899.0353446109</v>
      </c>
    </row>
    <row r="362" spans="1:31" x14ac:dyDescent="0.35">
      <c r="A362" s="3">
        <v>2039</v>
      </c>
      <c r="B362" s="3">
        <v>11</v>
      </c>
      <c r="C362" s="3">
        <v>203911</v>
      </c>
      <c r="D362" s="3" t="s">
        <v>72</v>
      </c>
      <c r="E362" s="3" t="s">
        <v>55</v>
      </c>
      <c r="F362" s="1">
        <v>461869.20813570003</v>
      </c>
      <c r="G362" s="1">
        <v>8275514.9545782898</v>
      </c>
      <c r="H362" s="1">
        <v>400</v>
      </c>
      <c r="I362" s="4">
        <v>49205974.705057979</v>
      </c>
      <c r="J362" s="4">
        <v>44964807.106547937</v>
      </c>
      <c r="K362" s="4">
        <v>67667227.832445502</v>
      </c>
      <c r="L362" s="4">
        <v>116586</v>
      </c>
      <c r="M362" s="4"/>
      <c r="N362" s="4">
        <v>0</v>
      </c>
      <c r="O362" s="4">
        <v>17421512.469341926</v>
      </c>
      <c r="P362" s="4">
        <v>0</v>
      </c>
      <c r="Q362" s="4">
        <v>17142758.50333732</v>
      </c>
      <c r="R362" s="4">
        <v>0</v>
      </c>
      <c r="S362" s="4">
        <v>11800018.919522457</v>
      </c>
      <c r="T362" s="4">
        <v>129203031.44339873</v>
      </c>
      <c r="U362" s="4">
        <v>381874166.1202333</v>
      </c>
      <c r="V362" s="1">
        <v>244782.89156664914</v>
      </c>
      <c r="W362" s="1"/>
      <c r="X362" s="1">
        <v>115009546.00886171</v>
      </c>
      <c r="Y362" s="4">
        <v>141972</v>
      </c>
      <c r="Z362" s="4">
        <v>329679076.3349781</v>
      </c>
      <c r="AA362" s="4">
        <v>145904877.18432164</v>
      </c>
      <c r="AB362" s="1">
        <v>0</v>
      </c>
      <c r="AC362" s="1">
        <v>0</v>
      </c>
      <c r="AD362" s="1">
        <v>32240</v>
      </c>
      <c r="AE362" s="4">
        <v>7295387.587765499</v>
      </c>
    </row>
    <row r="363" spans="1:31" x14ac:dyDescent="0.35">
      <c r="A363" s="3">
        <v>2039</v>
      </c>
      <c r="B363" s="3">
        <v>12</v>
      </c>
      <c r="C363" s="3">
        <v>203912</v>
      </c>
      <c r="D363" s="3" t="s">
        <v>72</v>
      </c>
      <c r="E363" s="3" t="s">
        <v>55</v>
      </c>
      <c r="F363" s="1">
        <v>618296.41399029305</v>
      </c>
      <c r="G363" s="1">
        <v>11247631.8658156</v>
      </c>
      <c r="H363" s="1">
        <v>400</v>
      </c>
      <c r="I363" s="4">
        <v>46781532.019928269</v>
      </c>
      <c r="J363" s="4">
        <v>55691190.430039242</v>
      </c>
      <c r="K363" s="4">
        <v>73794970.654832751</v>
      </c>
      <c r="L363" s="4">
        <v>122595</v>
      </c>
      <c r="M363" s="4"/>
      <c r="N363" s="4">
        <v>0</v>
      </c>
      <c r="O363" s="4">
        <v>19054865.809848413</v>
      </c>
      <c r="P363" s="4">
        <v>0</v>
      </c>
      <c r="Q363" s="4">
        <v>21372974.208703242</v>
      </c>
      <c r="R363" s="4">
        <v>0</v>
      </c>
      <c r="S363" s="4">
        <v>11682157.096135683</v>
      </c>
      <c r="T363" s="4">
        <v>137694020.06052983</v>
      </c>
      <c r="U363" s="4">
        <v>555833264.27494025</v>
      </c>
      <c r="V363" s="1">
        <v>356788.66972764529</v>
      </c>
      <c r="W363" s="1"/>
      <c r="X363" s="1">
        <v>113531094.45960186</v>
      </c>
      <c r="Y363" s="4">
        <v>139523</v>
      </c>
      <c r="Z363" s="4">
        <v>326405742.30814642</v>
      </c>
      <c r="AA363" s="4">
        <v>155381706.46311942</v>
      </c>
      <c r="AB363" s="1">
        <v>0</v>
      </c>
      <c r="AC363" s="1">
        <v>0</v>
      </c>
      <c r="AD363" s="1">
        <v>38960</v>
      </c>
      <c r="AE363" s="4">
        <v>8282287.0833081277</v>
      </c>
    </row>
    <row r="364" spans="1:31" x14ac:dyDescent="0.35">
      <c r="A364" s="3">
        <v>2040</v>
      </c>
      <c r="B364" s="3">
        <v>1</v>
      </c>
      <c r="C364" s="3">
        <v>204001</v>
      </c>
      <c r="D364" s="3" t="s">
        <v>72</v>
      </c>
      <c r="E364" s="3" t="s">
        <v>55</v>
      </c>
      <c r="F364" s="1">
        <v>656926.34764916799</v>
      </c>
      <c r="G364" s="1">
        <v>11981600.6053342</v>
      </c>
      <c r="H364" s="1">
        <v>400</v>
      </c>
      <c r="I364" s="4">
        <v>54173615.313325405</v>
      </c>
      <c r="J364" s="4">
        <v>66510396.950239256</v>
      </c>
      <c r="K364" s="4">
        <v>81486459.353353903</v>
      </c>
      <c r="L364" s="4">
        <v>125387</v>
      </c>
      <c r="M364" s="4"/>
      <c r="N364" s="4">
        <v>0</v>
      </c>
      <c r="O364" s="4">
        <v>20987202.568764456</v>
      </c>
      <c r="P364" s="4">
        <v>0</v>
      </c>
      <c r="Q364" s="4">
        <v>22164153.285045423</v>
      </c>
      <c r="R364" s="4">
        <v>0</v>
      </c>
      <c r="S364" s="4">
        <v>11754527.344705461</v>
      </c>
      <c r="T364" s="4">
        <v>142889655.37525174</v>
      </c>
      <c r="U364" s="4">
        <v>729974805.42594004</v>
      </c>
      <c r="V364" s="1">
        <v>469360.49946451478</v>
      </c>
      <c r="W364" s="1"/>
      <c r="X364" s="1">
        <v>124487980.2021265</v>
      </c>
      <c r="Y364" s="4">
        <v>155336</v>
      </c>
      <c r="Z364" s="4">
        <v>328432675.49828976</v>
      </c>
      <c r="AA364" s="4">
        <v>161241777.87634209</v>
      </c>
      <c r="AB364" s="1">
        <v>0</v>
      </c>
      <c r="AC364" s="1">
        <v>0</v>
      </c>
      <c r="AD364" s="1">
        <v>42600</v>
      </c>
      <c r="AE364" s="4">
        <v>8878965.7137120776</v>
      </c>
    </row>
    <row r="365" spans="1:31" x14ac:dyDescent="0.35">
      <c r="A365" s="3">
        <v>2040</v>
      </c>
      <c r="B365" s="3">
        <v>2</v>
      </c>
      <c r="C365" s="3">
        <v>204002</v>
      </c>
      <c r="D365" s="3" t="s">
        <v>72</v>
      </c>
      <c r="E365" s="3" t="s">
        <v>55</v>
      </c>
      <c r="F365" s="1">
        <v>621839.12949385797</v>
      </c>
      <c r="G365" s="1">
        <v>11314943.4603833</v>
      </c>
      <c r="H365" s="1">
        <v>400</v>
      </c>
      <c r="I365" s="4">
        <v>48950105.931378886</v>
      </c>
      <c r="J365" s="4">
        <v>63736602.778567217</v>
      </c>
      <c r="K365" s="4">
        <v>77513242.704125926</v>
      </c>
      <c r="L365" s="4">
        <v>112971</v>
      </c>
      <c r="M365" s="4"/>
      <c r="N365" s="4">
        <v>0</v>
      </c>
      <c r="O365" s="4">
        <v>18877019.591485888</v>
      </c>
      <c r="P365" s="4">
        <v>0</v>
      </c>
      <c r="Q365" s="4">
        <v>18593292.39947455</v>
      </c>
      <c r="R365" s="4">
        <v>0</v>
      </c>
      <c r="S365" s="4">
        <v>11637847.012099033</v>
      </c>
      <c r="T365" s="4">
        <v>135819013.27604562</v>
      </c>
      <c r="U365" s="4">
        <v>686482055.64769411</v>
      </c>
      <c r="V365" s="1">
        <v>443076.87567229255</v>
      </c>
      <c r="W365" s="1"/>
      <c r="X365" s="1">
        <v>117761437.61335526</v>
      </c>
      <c r="Y365" s="4">
        <v>140381</v>
      </c>
      <c r="Z365" s="4">
        <v>325162653.93240768</v>
      </c>
      <c r="AA365" s="4">
        <v>153370490.6423811</v>
      </c>
      <c r="AB365" s="1">
        <v>0</v>
      </c>
      <c r="AC365" s="1">
        <v>0</v>
      </c>
      <c r="AD365" s="1">
        <v>39480</v>
      </c>
      <c r="AE365" s="4">
        <v>7643066.4701200332</v>
      </c>
    </row>
    <row r="366" spans="1:31" x14ac:dyDescent="0.35">
      <c r="A366" s="3">
        <v>2040</v>
      </c>
      <c r="B366" s="3">
        <v>3</v>
      </c>
      <c r="C366" s="3">
        <v>204003</v>
      </c>
      <c r="D366" s="3" t="s">
        <v>72</v>
      </c>
      <c r="E366" s="3" t="s">
        <v>55</v>
      </c>
      <c r="F366" s="1">
        <v>577233.04287371598</v>
      </c>
      <c r="G366" s="1">
        <v>10467427.8146006</v>
      </c>
      <c r="H366" s="1">
        <v>400</v>
      </c>
      <c r="I366" s="4">
        <v>53799564.998440273</v>
      </c>
      <c r="J366" s="4">
        <v>60145893.523881711</v>
      </c>
      <c r="K366" s="4">
        <v>76179208.655132532</v>
      </c>
      <c r="L366" s="4">
        <v>109424</v>
      </c>
      <c r="M366" s="4"/>
      <c r="N366" s="4">
        <v>0</v>
      </c>
      <c r="O366" s="4">
        <v>19097890.98260574</v>
      </c>
      <c r="P366" s="4">
        <v>0</v>
      </c>
      <c r="Q366" s="4">
        <v>20552337.271781068</v>
      </c>
      <c r="R366" s="4">
        <v>0</v>
      </c>
      <c r="S366" s="4">
        <v>11650528.963214699</v>
      </c>
      <c r="T366" s="4">
        <v>133807742.24237539</v>
      </c>
      <c r="U366" s="4">
        <v>609553223.8057785</v>
      </c>
      <c r="V366" s="1">
        <v>394339.68417206558</v>
      </c>
      <c r="W366" s="1"/>
      <c r="X366" s="1">
        <v>122082662.48700763</v>
      </c>
      <c r="Y366" s="4">
        <v>131372</v>
      </c>
      <c r="Z366" s="4">
        <v>325495542.36442846</v>
      </c>
      <c r="AA366" s="4">
        <v>151277966.57512286</v>
      </c>
      <c r="AB366" s="1">
        <v>0</v>
      </c>
      <c r="AC366" s="1">
        <v>0</v>
      </c>
      <c r="AD366" s="1">
        <v>37360</v>
      </c>
      <c r="AE366" s="4">
        <v>7000141.3002966698</v>
      </c>
    </row>
    <row r="367" spans="1:31" x14ac:dyDescent="0.35">
      <c r="A367" s="3">
        <v>2040</v>
      </c>
      <c r="B367" s="3">
        <v>4</v>
      </c>
      <c r="C367" s="3">
        <v>204004</v>
      </c>
      <c r="D367" s="3" t="s">
        <v>72</v>
      </c>
      <c r="E367" s="3" t="s">
        <v>55</v>
      </c>
      <c r="F367" s="1">
        <v>509313.53086593898</v>
      </c>
      <c r="G367" s="1">
        <v>9176957.0864528399</v>
      </c>
      <c r="H367" s="1">
        <v>400</v>
      </c>
      <c r="I367" s="4">
        <v>49035586.754872575</v>
      </c>
      <c r="J367" s="4">
        <v>49172182.59980724</v>
      </c>
      <c r="K367" s="4">
        <v>67424821.669941932</v>
      </c>
      <c r="L367" s="4">
        <v>106171</v>
      </c>
      <c r="M367" s="4"/>
      <c r="N367" s="4">
        <v>0</v>
      </c>
      <c r="O367" s="4">
        <v>16991216.039631125</v>
      </c>
      <c r="P367" s="4">
        <v>0</v>
      </c>
      <c r="Q367" s="4">
        <v>17051238.654210102</v>
      </c>
      <c r="R367" s="4">
        <v>0</v>
      </c>
      <c r="S367" s="4">
        <v>11872641.584939187</v>
      </c>
      <c r="T367" s="4">
        <v>131382972.77216943</v>
      </c>
      <c r="U367" s="4">
        <v>426862606.95247269</v>
      </c>
      <c r="V367" s="1">
        <v>277431.47634742968</v>
      </c>
      <c r="W367" s="1"/>
      <c r="X367" s="1">
        <v>114379936.38662253</v>
      </c>
      <c r="Y367" s="4">
        <v>122033</v>
      </c>
      <c r="Z367" s="4">
        <v>331675031.50820571</v>
      </c>
      <c r="AA367" s="4">
        <v>148760485.58992893</v>
      </c>
      <c r="AB367" s="1">
        <v>0</v>
      </c>
      <c r="AC367" s="1">
        <v>0</v>
      </c>
      <c r="AD367" s="1">
        <v>29463</v>
      </c>
      <c r="AE367" s="4">
        <v>6620235.6459295722</v>
      </c>
    </row>
    <row r="368" spans="1:31" x14ac:dyDescent="0.35">
      <c r="A368" s="3">
        <v>2040</v>
      </c>
      <c r="B368" s="3">
        <v>5</v>
      </c>
      <c r="C368" s="3">
        <v>204005</v>
      </c>
      <c r="D368" s="3" t="s">
        <v>72</v>
      </c>
      <c r="E368" s="3" t="s">
        <v>55</v>
      </c>
      <c r="F368" s="1">
        <v>469961.02738758997</v>
      </c>
      <c r="G368" s="1">
        <v>8429259.52036421</v>
      </c>
      <c r="H368" s="1">
        <v>400</v>
      </c>
      <c r="I368" s="4">
        <v>54550534.112220392</v>
      </c>
      <c r="J368" s="4">
        <v>44351034.245329306</v>
      </c>
      <c r="K368" s="4">
        <v>66042434.578603238</v>
      </c>
      <c r="L368" s="4">
        <v>105256</v>
      </c>
      <c r="M368" s="4"/>
      <c r="N368" s="4">
        <v>0</v>
      </c>
      <c r="O368" s="4">
        <v>19358479.430743642</v>
      </c>
      <c r="P368" s="4">
        <v>0</v>
      </c>
      <c r="Q368" s="4">
        <v>17282949.572550558</v>
      </c>
      <c r="R368" s="4">
        <v>0</v>
      </c>
      <c r="S368" s="4">
        <v>12188223.764549619</v>
      </c>
      <c r="T368" s="4">
        <v>134594593.86399719</v>
      </c>
      <c r="U368" s="4">
        <v>335700978.93752116</v>
      </c>
      <c r="V368" s="1">
        <v>218834.94485044433</v>
      </c>
      <c r="W368" s="1"/>
      <c r="X368" s="1">
        <v>121193635.64880525</v>
      </c>
      <c r="Y368" s="4">
        <v>122224</v>
      </c>
      <c r="Z368" s="4">
        <v>340470644.56361389</v>
      </c>
      <c r="AA368" s="4">
        <v>152573001.50801378</v>
      </c>
      <c r="AB368" s="1">
        <v>0</v>
      </c>
      <c r="AC368" s="1">
        <v>0</v>
      </c>
      <c r="AD368" s="1">
        <v>26376</v>
      </c>
      <c r="AE368" s="4">
        <v>5970709.1684814915</v>
      </c>
    </row>
    <row r="369" spans="1:31" x14ac:dyDescent="0.35">
      <c r="A369" s="3">
        <v>2040</v>
      </c>
      <c r="B369" s="3">
        <v>6</v>
      </c>
      <c r="C369" s="3">
        <v>204006</v>
      </c>
      <c r="D369" s="3" t="s">
        <v>72</v>
      </c>
      <c r="E369" s="3" t="s">
        <v>55</v>
      </c>
      <c r="F369" s="1">
        <v>449968.75802186498</v>
      </c>
      <c r="G369" s="1">
        <v>8049406.4024154395</v>
      </c>
      <c r="H369" s="1">
        <v>400</v>
      </c>
      <c r="I369" s="4">
        <v>52791579.717377111</v>
      </c>
      <c r="J369" s="4">
        <v>50873709.040717795</v>
      </c>
      <c r="K369" s="4">
        <v>76955928.603347287</v>
      </c>
      <c r="L369" s="4">
        <v>102688</v>
      </c>
      <c r="M369" s="4"/>
      <c r="N369" s="4">
        <v>0</v>
      </c>
      <c r="O369" s="4">
        <v>22647109.114780355</v>
      </c>
      <c r="P369" s="4">
        <v>0</v>
      </c>
      <c r="Q369" s="4">
        <v>17897129.658516299</v>
      </c>
      <c r="R369" s="4">
        <v>0</v>
      </c>
      <c r="S369" s="4">
        <v>13156918.491232144</v>
      </c>
      <c r="T369" s="4">
        <v>147615921.78798437</v>
      </c>
      <c r="U369" s="4">
        <v>412033985.5948509</v>
      </c>
      <c r="V369" s="1">
        <v>269231.97984067886</v>
      </c>
      <c r="W369" s="1"/>
      <c r="X369" s="1">
        <v>117241455.47518642</v>
      </c>
      <c r="Y369" s="4">
        <v>129917</v>
      </c>
      <c r="Z369" s="4">
        <v>367525014.57764608</v>
      </c>
      <c r="AA369" s="4">
        <v>167400677.44708821</v>
      </c>
      <c r="AB369" s="1">
        <v>0</v>
      </c>
      <c r="AC369" s="1">
        <v>0</v>
      </c>
      <c r="AD369" s="1">
        <v>25123</v>
      </c>
      <c r="AE369" s="4">
        <v>5810051.3129025465</v>
      </c>
    </row>
    <row r="370" spans="1:31" x14ac:dyDescent="0.35">
      <c r="A370" s="3">
        <v>2040</v>
      </c>
      <c r="B370" s="3">
        <v>7</v>
      </c>
      <c r="C370" s="3">
        <v>204007</v>
      </c>
      <c r="D370" s="3" t="s">
        <v>72</v>
      </c>
      <c r="E370" s="3" t="s">
        <v>55</v>
      </c>
      <c r="F370" s="1">
        <v>397524.15152511903</v>
      </c>
      <c r="G370" s="1">
        <v>7052958.8789772596</v>
      </c>
      <c r="H370" s="1">
        <v>400</v>
      </c>
      <c r="I370" s="4">
        <v>53542548.83115723</v>
      </c>
      <c r="J370" s="4">
        <v>57825133.738070793</v>
      </c>
      <c r="K370" s="4">
        <v>85433473.253262356</v>
      </c>
      <c r="L370" s="4">
        <v>102145</v>
      </c>
      <c r="M370" s="4"/>
      <c r="N370" s="4">
        <v>0</v>
      </c>
      <c r="O370" s="4">
        <v>23234081.779449895</v>
      </c>
      <c r="P370" s="4">
        <v>0</v>
      </c>
      <c r="Q370" s="4">
        <v>22958594.643111505</v>
      </c>
      <c r="R370" s="4">
        <v>0</v>
      </c>
      <c r="S370" s="4">
        <v>12738072.172390524</v>
      </c>
      <c r="T370" s="4">
        <v>151745910.2056559</v>
      </c>
      <c r="U370" s="4">
        <v>511636385.06944883</v>
      </c>
      <c r="V370" s="1">
        <v>335233.10861590336</v>
      </c>
      <c r="W370" s="1"/>
      <c r="X370" s="1">
        <v>114825571.25750332</v>
      </c>
      <c r="Y370" s="4">
        <v>120845</v>
      </c>
      <c r="Z370" s="4">
        <v>355817451.07423025</v>
      </c>
      <c r="AA370" s="4">
        <v>172124759.22236958</v>
      </c>
      <c r="AB370" s="1">
        <v>0</v>
      </c>
      <c r="AC370" s="1">
        <v>0</v>
      </c>
      <c r="AD370" s="1">
        <v>20436</v>
      </c>
      <c r="AE370" s="4">
        <v>5382699.3074213518</v>
      </c>
    </row>
    <row r="371" spans="1:31" x14ac:dyDescent="0.35">
      <c r="A371" s="3">
        <v>2040</v>
      </c>
      <c r="B371" s="3">
        <v>8</v>
      </c>
      <c r="C371" s="3">
        <v>204008</v>
      </c>
      <c r="D371" s="3" t="s">
        <v>72</v>
      </c>
      <c r="E371" s="3" t="s">
        <v>55</v>
      </c>
      <c r="F371" s="1">
        <v>446915.34830697399</v>
      </c>
      <c r="G371" s="1">
        <v>7991391.6178325098</v>
      </c>
      <c r="H371" s="1">
        <v>400</v>
      </c>
      <c r="I371" s="4">
        <v>56394969.330557354</v>
      </c>
      <c r="J371" s="4">
        <v>59475994.312351711</v>
      </c>
      <c r="K371" s="4">
        <v>87702350.651247576</v>
      </c>
      <c r="L371" s="4">
        <v>102465</v>
      </c>
      <c r="M371" s="4"/>
      <c r="N371" s="4">
        <v>0</v>
      </c>
      <c r="O371" s="4">
        <v>23577183.640376966</v>
      </c>
      <c r="P371" s="4">
        <v>0</v>
      </c>
      <c r="Q371" s="4">
        <v>22344442.023437507</v>
      </c>
      <c r="R371" s="4">
        <v>0</v>
      </c>
      <c r="S371" s="4">
        <v>13329769.029782983</v>
      </c>
      <c r="T371" s="4">
        <v>154008246.53281462</v>
      </c>
      <c r="U371" s="4">
        <v>529969569.22005552</v>
      </c>
      <c r="V371" s="1">
        <v>347991.48891484924</v>
      </c>
      <c r="W371" s="1"/>
      <c r="X371" s="1">
        <v>123695484.51910722</v>
      </c>
      <c r="Y371" s="4">
        <v>114714</v>
      </c>
      <c r="Z371" s="4">
        <v>372358200.76481193</v>
      </c>
      <c r="AA371" s="4">
        <v>174681067.51765811</v>
      </c>
      <c r="AB371" s="1">
        <v>0</v>
      </c>
      <c r="AC371" s="1">
        <v>0</v>
      </c>
      <c r="AD371" s="1">
        <v>22366</v>
      </c>
      <c r="AE371" s="4">
        <v>5503378.100515401</v>
      </c>
    </row>
    <row r="372" spans="1:31" x14ac:dyDescent="0.35">
      <c r="A372" s="3">
        <v>2040</v>
      </c>
      <c r="B372" s="3">
        <v>9</v>
      </c>
      <c r="C372" s="3">
        <v>204009</v>
      </c>
      <c r="D372" s="3" t="s">
        <v>72</v>
      </c>
      <c r="E372" s="3" t="s">
        <v>55</v>
      </c>
      <c r="F372" s="1">
        <v>586187.47769335099</v>
      </c>
      <c r="G372" s="1">
        <v>10637562.0761737</v>
      </c>
      <c r="H372" s="1">
        <v>400</v>
      </c>
      <c r="I372" s="4">
        <v>46781532.019928269</v>
      </c>
      <c r="J372" s="4">
        <v>57292005.278227389</v>
      </c>
      <c r="K372" s="4">
        <v>86065854.097268283</v>
      </c>
      <c r="L372" s="4">
        <v>108464</v>
      </c>
      <c r="M372" s="4"/>
      <c r="N372" s="4">
        <v>0</v>
      </c>
      <c r="O372" s="4">
        <v>20134315.023128964</v>
      </c>
      <c r="P372" s="4">
        <v>0</v>
      </c>
      <c r="Q372" s="4">
        <v>18685060.449065495</v>
      </c>
      <c r="R372" s="4">
        <v>0</v>
      </c>
      <c r="S372" s="4">
        <v>13348765.874824991</v>
      </c>
      <c r="T372" s="4">
        <v>156333646.16406783</v>
      </c>
      <c r="U372" s="4">
        <v>479098905.8274678</v>
      </c>
      <c r="V372" s="1">
        <v>316256.44885457243</v>
      </c>
      <c r="W372" s="1"/>
      <c r="X372" s="1">
        <v>111645966.6659556</v>
      </c>
      <c r="Y372" s="4">
        <v>123428</v>
      </c>
      <c r="Z372" s="4">
        <v>372906189.0387767</v>
      </c>
      <c r="AA372" s="4">
        <v>177231578.33504328</v>
      </c>
      <c r="AB372" s="1">
        <v>0</v>
      </c>
      <c r="AC372" s="1">
        <v>0</v>
      </c>
      <c r="AD372" s="1">
        <v>27360</v>
      </c>
      <c r="AE372" s="4">
        <v>6376655.2055908823</v>
      </c>
    </row>
    <row r="373" spans="1:31" x14ac:dyDescent="0.35">
      <c r="A373" s="3">
        <v>2040</v>
      </c>
      <c r="B373" s="3">
        <v>10</v>
      </c>
      <c r="C373" s="3">
        <v>204010</v>
      </c>
      <c r="D373" s="3" t="s">
        <v>72</v>
      </c>
      <c r="E373" s="3" t="s">
        <v>55</v>
      </c>
      <c r="F373" s="1">
        <v>500194.91426100302</v>
      </c>
      <c r="G373" s="1">
        <v>9003703.3709590491</v>
      </c>
      <c r="H373" s="1">
        <v>400</v>
      </c>
      <c r="I373" s="4">
        <v>56480450.154051036</v>
      </c>
      <c r="J373" s="4">
        <v>47901670.364308789</v>
      </c>
      <c r="K373" s="4">
        <v>75426889.372533754</v>
      </c>
      <c r="L373" s="4">
        <v>114848</v>
      </c>
      <c r="M373" s="4"/>
      <c r="N373" s="4">
        <v>0</v>
      </c>
      <c r="O373" s="4">
        <v>18241948.074409507</v>
      </c>
      <c r="P373" s="4">
        <v>0</v>
      </c>
      <c r="Q373" s="4">
        <v>18201085.375063479</v>
      </c>
      <c r="R373" s="4">
        <v>0</v>
      </c>
      <c r="S373" s="4">
        <v>12337320.949309645</v>
      </c>
      <c r="T373" s="4">
        <v>138714474.04508516</v>
      </c>
      <c r="U373" s="4">
        <v>358383743.51078016</v>
      </c>
      <c r="V373" s="1">
        <v>237302.02130636194</v>
      </c>
      <c r="W373" s="1"/>
      <c r="X373" s="1">
        <v>121440648.21810238</v>
      </c>
      <c r="Y373" s="4">
        <v>127937</v>
      </c>
      <c r="Z373" s="4">
        <v>344667685.51897413</v>
      </c>
      <c r="AA373" s="4">
        <v>157208441.3319011</v>
      </c>
      <c r="AB373" s="1">
        <v>0</v>
      </c>
      <c r="AC373" s="1">
        <v>0</v>
      </c>
      <c r="AD373" s="1">
        <v>32920</v>
      </c>
      <c r="AE373" s="4">
        <v>6860881.0546377189</v>
      </c>
    </row>
    <row r="374" spans="1:31" x14ac:dyDescent="0.35">
      <c r="A374" s="3">
        <v>2040</v>
      </c>
      <c r="B374" s="3">
        <v>11</v>
      </c>
      <c r="C374" s="3">
        <v>204011</v>
      </c>
      <c r="D374" s="3" t="s">
        <v>72</v>
      </c>
      <c r="E374" s="3" t="s">
        <v>55</v>
      </c>
      <c r="F374" s="1">
        <v>461869.20813570003</v>
      </c>
      <c r="G374" s="1">
        <v>8275514.9545782991</v>
      </c>
      <c r="H374" s="1">
        <v>400</v>
      </c>
      <c r="I374" s="4">
        <v>49205974.705057979</v>
      </c>
      <c r="J374" s="4">
        <v>44712051.482678786</v>
      </c>
      <c r="K374" s="4">
        <v>67195363.982547969</v>
      </c>
      <c r="L374" s="4">
        <v>116586</v>
      </c>
      <c r="M374" s="4"/>
      <c r="N374" s="4">
        <v>0</v>
      </c>
      <c r="O374" s="4">
        <v>17514707.365185171</v>
      </c>
      <c r="P374" s="4">
        <v>0</v>
      </c>
      <c r="Q374" s="4">
        <v>17228472.29585401</v>
      </c>
      <c r="R374" s="4">
        <v>0</v>
      </c>
      <c r="S374" s="4">
        <v>11822382.759068938</v>
      </c>
      <c r="T374" s="4">
        <v>128935908.81063676</v>
      </c>
      <c r="U374" s="4">
        <v>383143518.59103376</v>
      </c>
      <c r="V374" s="1">
        <v>254714.48369343852</v>
      </c>
      <c r="W374" s="1"/>
      <c r="X374" s="1">
        <v>114709196.00886171</v>
      </c>
      <c r="Y374" s="4">
        <v>141972</v>
      </c>
      <c r="Z374" s="4">
        <v>330304109.5106703</v>
      </c>
      <c r="AA374" s="4">
        <v>146022886.52287021</v>
      </c>
      <c r="AB374" s="1">
        <v>0</v>
      </c>
      <c r="AC374" s="1">
        <v>0</v>
      </c>
      <c r="AD374" s="1">
        <v>32240</v>
      </c>
      <c r="AE374" s="4">
        <v>7149479.8360101888</v>
      </c>
    </row>
    <row r="375" spans="1:31" x14ac:dyDescent="0.35">
      <c r="A375" s="3">
        <v>2040</v>
      </c>
      <c r="B375" s="3">
        <v>12</v>
      </c>
      <c r="C375" s="3">
        <v>204012</v>
      </c>
      <c r="D375" s="3" t="s">
        <v>72</v>
      </c>
      <c r="E375" s="3" t="s">
        <v>55</v>
      </c>
      <c r="F375" s="1">
        <v>618296.41399029305</v>
      </c>
      <c r="G375" s="1">
        <v>11247631.8658156</v>
      </c>
      <c r="H375" s="1">
        <v>400</v>
      </c>
      <c r="I375" s="4">
        <v>46781532.019928269</v>
      </c>
      <c r="J375" s="4">
        <v>55468389.640265912</v>
      </c>
      <c r="K375" s="4">
        <v>73403141.845862374</v>
      </c>
      <c r="L375" s="4">
        <v>122595</v>
      </c>
      <c r="M375" s="4"/>
      <c r="N375" s="4">
        <v>0</v>
      </c>
      <c r="O375" s="4">
        <v>19156798.190150116</v>
      </c>
      <c r="P375" s="4">
        <v>0</v>
      </c>
      <c r="Q375" s="4">
        <v>21479839.07974676</v>
      </c>
      <c r="R375" s="4">
        <v>0</v>
      </c>
      <c r="S375" s="4">
        <v>11704520.5901933</v>
      </c>
      <c r="T375" s="4">
        <v>137449125.28052261</v>
      </c>
      <c r="U375" s="4">
        <v>557715789.61965632</v>
      </c>
      <c r="V375" s="1">
        <v>371245.96273523144</v>
      </c>
      <c r="W375" s="1"/>
      <c r="X375" s="1">
        <v>113230744.45960188</v>
      </c>
      <c r="Y375" s="4">
        <v>139523</v>
      </c>
      <c r="Z375" s="4">
        <v>327030742.95667243</v>
      </c>
      <c r="AA375" s="4">
        <v>155524350.97135553</v>
      </c>
      <c r="AB375" s="1">
        <v>0</v>
      </c>
      <c r="AC375" s="1">
        <v>0</v>
      </c>
      <c r="AD375" s="1">
        <v>38960</v>
      </c>
      <c r="AE375" s="4">
        <v>8116641.3416419653</v>
      </c>
    </row>
    <row r="376" spans="1:31" x14ac:dyDescent="0.35">
      <c r="A376" s="3">
        <v>2041</v>
      </c>
      <c r="B376" s="3">
        <v>1</v>
      </c>
      <c r="C376" s="3">
        <v>204101</v>
      </c>
      <c r="D376" s="3" t="s">
        <v>72</v>
      </c>
      <c r="E376" s="3" t="s">
        <v>55</v>
      </c>
      <c r="F376" s="1">
        <v>656926.34764916799</v>
      </c>
      <c r="G376" s="1">
        <v>11981600.6053342</v>
      </c>
      <c r="H376" s="1">
        <v>400</v>
      </c>
      <c r="I376" s="4">
        <v>54173615.313325405</v>
      </c>
      <c r="J376" s="4">
        <v>66229540.07720834</v>
      </c>
      <c r="K376" s="4">
        <v>81038328.196959361</v>
      </c>
      <c r="L376" s="4">
        <v>125387</v>
      </c>
      <c r="M376" s="4"/>
      <c r="N376" s="4">
        <v>0</v>
      </c>
      <c r="O376" s="4">
        <v>21099471.819834303</v>
      </c>
      <c r="P376" s="4">
        <v>0</v>
      </c>
      <c r="Q376" s="4">
        <v>22274974.051470648</v>
      </c>
      <c r="R376" s="4">
        <v>0</v>
      </c>
      <c r="S376" s="4">
        <v>11776580.589764718</v>
      </c>
      <c r="T376" s="4">
        <v>142646764.21992439</v>
      </c>
      <c r="U376" s="4">
        <v>731544248.53573501</v>
      </c>
      <c r="V376" s="1">
        <v>487723.2570458405</v>
      </c>
      <c r="W376" s="1"/>
      <c r="X376" s="1">
        <v>124187620.2021265</v>
      </c>
      <c r="Y376" s="4">
        <v>155336</v>
      </c>
      <c r="Z376" s="4">
        <v>329049001.85083532</v>
      </c>
      <c r="AA376" s="4">
        <v>161392963.27582201</v>
      </c>
      <c r="AB376" s="1">
        <v>0</v>
      </c>
      <c r="AC376" s="1">
        <v>0</v>
      </c>
      <c r="AD376" s="1">
        <v>42600</v>
      </c>
      <c r="AE376" s="4">
        <v>8701386.3994378354</v>
      </c>
    </row>
    <row r="377" spans="1:31" x14ac:dyDescent="0.35">
      <c r="A377" s="3">
        <v>2041</v>
      </c>
      <c r="B377" s="3">
        <v>2</v>
      </c>
      <c r="C377" s="3">
        <v>204102</v>
      </c>
      <c r="D377" s="3" t="s">
        <v>72</v>
      </c>
      <c r="E377" s="3" t="s">
        <v>55</v>
      </c>
      <c r="F377" s="1">
        <v>621839.12949385797</v>
      </c>
      <c r="G377" s="1">
        <v>11314943.4603833</v>
      </c>
      <c r="H377" s="1">
        <v>400</v>
      </c>
      <c r="I377" s="4">
        <v>48950105.931378886</v>
      </c>
      <c r="J377" s="4">
        <v>63466182.848490775</v>
      </c>
      <c r="K377" s="4">
        <v>77079950.020473197</v>
      </c>
      <c r="L377" s="4">
        <v>112971</v>
      </c>
      <c r="M377" s="4"/>
      <c r="N377" s="4">
        <v>0</v>
      </c>
      <c r="O377" s="4">
        <v>18978000.598603107</v>
      </c>
      <c r="P377" s="4">
        <v>0</v>
      </c>
      <c r="Q377" s="4">
        <v>18686258.861471921</v>
      </c>
      <c r="R377" s="4">
        <v>0</v>
      </c>
      <c r="S377" s="4">
        <v>11659900.257158291</v>
      </c>
      <c r="T377" s="4">
        <v>135587367.00852105</v>
      </c>
      <c r="U377" s="4">
        <v>687831194.70270419</v>
      </c>
      <c r="V377" s="1">
        <v>460272.87045171438</v>
      </c>
      <c r="W377" s="1"/>
      <c r="X377" s="1">
        <v>117461077.61335525</v>
      </c>
      <c r="Y377" s="4">
        <v>140381</v>
      </c>
      <c r="Z377" s="4">
        <v>325780293.39822036</v>
      </c>
      <c r="AA377" s="4">
        <v>153512196.02370512</v>
      </c>
      <c r="AB377" s="1">
        <v>0</v>
      </c>
      <c r="AC377" s="1">
        <v>0</v>
      </c>
      <c r="AD377" s="1">
        <v>39480</v>
      </c>
      <c r="AE377" s="4">
        <v>7490205.1407176321</v>
      </c>
    </row>
    <row r="378" spans="1:31" x14ac:dyDescent="0.35">
      <c r="A378" s="3">
        <v>2041</v>
      </c>
      <c r="B378" s="3">
        <v>3</v>
      </c>
      <c r="C378" s="3">
        <v>204103</v>
      </c>
      <c r="D378" s="3" t="s">
        <v>72</v>
      </c>
      <c r="E378" s="3" t="s">
        <v>55</v>
      </c>
      <c r="F378" s="1">
        <v>577233.04287371598</v>
      </c>
      <c r="G378" s="1">
        <v>10467427.8146006</v>
      </c>
      <c r="H378" s="1">
        <v>400</v>
      </c>
      <c r="I378" s="4">
        <v>53799564.998440273</v>
      </c>
      <c r="J378" s="4">
        <v>58424482.198340945</v>
      </c>
      <c r="K378" s="4">
        <v>73827288.028489947</v>
      </c>
      <c r="L378" s="4">
        <v>109424</v>
      </c>
      <c r="M378" s="4"/>
      <c r="N378" s="4">
        <v>0</v>
      </c>
      <c r="O378" s="4">
        <v>19200053.522401392</v>
      </c>
      <c r="P378" s="4">
        <v>0</v>
      </c>
      <c r="Q378" s="4">
        <v>20655098.958139971</v>
      </c>
      <c r="R378" s="4">
        <v>0</v>
      </c>
      <c r="S378" s="4">
        <v>11672582.20827396</v>
      </c>
      <c r="T378" s="4">
        <v>133548219.51165365</v>
      </c>
      <c r="U378" s="4">
        <v>594813378.16172636</v>
      </c>
      <c r="V378" s="1">
        <v>398909.19083513989</v>
      </c>
      <c r="W378" s="1"/>
      <c r="X378" s="1">
        <v>121782292.48700762</v>
      </c>
      <c r="Y378" s="4">
        <v>131372</v>
      </c>
      <c r="Z378" s="4">
        <v>326113215.37288344</v>
      </c>
      <c r="AA378" s="4">
        <v>151400582.77707285</v>
      </c>
      <c r="AB378" s="1">
        <v>0</v>
      </c>
      <c r="AC378" s="1">
        <v>0</v>
      </c>
      <c r="AD378" s="1">
        <v>37360</v>
      </c>
      <c r="AE378" s="4">
        <v>6860138.474290736</v>
      </c>
    </row>
    <row r="379" spans="1:31" x14ac:dyDescent="0.35">
      <c r="A379" s="3">
        <v>2041</v>
      </c>
      <c r="B379" s="3">
        <v>4</v>
      </c>
      <c r="C379" s="3">
        <v>204104</v>
      </c>
      <c r="D379" s="3" t="s">
        <v>72</v>
      </c>
      <c r="E379" s="3" t="s">
        <v>55</v>
      </c>
      <c r="F379" s="1">
        <v>509313.53086593898</v>
      </c>
      <c r="G379" s="1">
        <v>9176957.0864528399</v>
      </c>
      <c r="H379" s="1">
        <v>400</v>
      </c>
      <c r="I379" s="4">
        <v>49035586.754872575</v>
      </c>
      <c r="J379" s="4">
        <v>48756610.97372169</v>
      </c>
      <c r="K379" s="4">
        <v>66665708.926106483</v>
      </c>
      <c r="L379" s="4">
        <v>106171</v>
      </c>
      <c r="M379" s="4"/>
      <c r="N379" s="4">
        <v>0</v>
      </c>
      <c r="O379" s="4">
        <v>17082109.101404611</v>
      </c>
      <c r="P379" s="4">
        <v>0</v>
      </c>
      <c r="Q379" s="4">
        <v>17136494.84748115</v>
      </c>
      <c r="R379" s="4">
        <v>0</v>
      </c>
      <c r="S379" s="4">
        <v>11894422.23928608</v>
      </c>
      <c r="T379" s="4">
        <v>131071676.39747991</v>
      </c>
      <c r="U379" s="4">
        <v>426840831.81726784</v>
      </c>
      <c r="V379" s="1">
        <v>287552.88439290953</v>
      </c>
      <c r="W379" s="1"/>
      <c r="X379" s="1">
        <v>114079576.38662253</v>
      </c>
      <c r="Y379" s="4">
        <v>122033</v>
      </c>
      <c r="Z379" s="4">
        <v>332283830.39609194</v>
      </c>
      <c r="AA379" s="4">
        <v>148851444.62781665</v>
      </c>
      <c r="AB379" s="1">
        <v>0</v>
      </c>
      <c r="AC379" s="1">
        <v>0</v>
      </c>
      <c r="AD379" s="1">
        <v>29463</v>
      </c>
      <c r="AE379" s="4">
        <v>6487830.9330109805</v>
      </c>
    </row>
    <row r="380" spans="1:31" x14ac:dyDescent="0.35">
      <c r="A380" s="3">
        <v>2041</v>
      </c>
      <c r="B380" s="3">
        <v>5</v>
      </c>
      <c r="C380" s="3">
        <v>204105</v>
      </c>
      <c r="D380" s="3" t="s">
        <v>72</v>
      </c>
      <c r="E380" s="3" t="s">
        <v>55</v>
      </c>
      <c r="F380" s="1">
        <v>469961.02738758997</v>
      </c>
      <c r="G380" s="1">
        <v>8429259.52036421</v>
      </c>
      <c r="H380" s="1">
        <v>400</v>
      </c>
      <c r="I380" s="4">
        <v>54550534.112220392</v>
      </c>
      <c r="J380" s="4">
        <v>43874372.407707728</v>
      </c>
      <c r="K380" s="4">
        <v>65157200.985190429</v>
      </c>
      <c r="L380" s="4">
        <v>105256</v>
      </c>
      <c r="M380" s="4"/>
      <c r="N380" s="4">
        <v>0</v>
      </c>
      <c r="O380" s="4">
        <v>19462035.966228526</v>
      </c>
      <c r="P380" s="4">
        <v>0</v>
      </c>
      <c r="Q380" s="4">
        <v>17369364.320413306</v>
      </c>
      <c r="R380" s="4">
        <v>0</v>
      </c>
      <c r="S380" s="4">
        <v>12210004.07340765</v>
      </c>
      <c r="T380" s="4">
        <v>134203486.32636385</v>
      </c>
      <c r="U380" s="4">
        <v>335307402.09602439</v>
      </c>
      <c r="V380" s="1">
        <v>226538.79205172544</v>
      </c>
      <c r="W380" s="1"/>
      <c r="X380" s="1">
        <v>120893265.64880525</v>
      </c>
      <c r="Y380" s="4">
        <v>122224</v>
      </c>
      <c r="Z380" s="4">
        <v>341079468.20683843</v>
      </c>
      <c r="AA380" s="4">
        <v>152602602.45758456</v>
      </c>
      <c r="AB380" s="1">
        <v>0</v>
      </c>
      <c r="AC380" s="1">
        <v>0</v>
      </c>
      <c r="AD380" s="1">
        <v>26376</v>
      </c>
      <c r="AE380" s="4">
        <v>5851294.9851118615</v>
      </c>
    </row>
    <row r="381" spans="1:31" x14ac:dyDescent="0.35">
      <c r="A381" s="3">
        <v>2041</v>
      </c>
      <c r="B381" s="3">
        <v>6</v>
      </c>
      <c r="C381" s="3">
        <v>204106</v>
      </c>
      <c r="D381" s="3" t="s">
        <v>72</v>
      </c>
      <c r="E381" s="3" t="s">
        <v>55</v>
      </c>
      <c r="F381" s="1">
        <v>449968.75802186498</v>
      </c>
      <c r="G381" s="1">
        <v>8049406.4024154395</v>
      </c>
      <c r="H381" s="1">
        <v>400</v>
      </c>
      <c r="I381" s="4">
        <v>52791579.717377111</v>
      </c>
      <c r="J381" s="4">
        <v>50338460.52524361</v>
      </c>
      <c r="K381" s="4">
        <v>75960962.134704784</v>
      </c>
      <c r="L381" s="4">
        <v>102688</v>
      </c>
      <c r="M381" s="4"/>
      <c r="N381" s="4">
        <v>0</v>
      </c>
      <c r="O381" s="4">
        <v>22768257.894417983</v>
      </c>
      <c r="P381" s="4">
        <v>0</v>
      </c>
      <c r="Q381" s="4">
        <v>17986615.306808881</v>
      </c>
      <c r="R381" s="4">
        <v>0</v>
      </c>
      <c r="S381" s="4">
        <v>13178698.800090173</v>
      </c>
      <c r="T381" s="4">
        <v>147186164.93174738</v>
      </c>
      <c r="U381" s="4">
        <v>411499559.52592367</v>
      </c>
      <c r="V381" s="1">
        <v>278644.24045407487</v>
      </c>
      <c r="W381" s="1"/>
      <c r="X381" s="1">
        <v>116941075.47518642</v>
      </c>
      <c r="Y381" s="4">
        <v>129917</v>
      </c>
      <c r="Z381" s="4">
        <v>368133860.90620911</v>
      </c>
      <c r="AA381" s="4">
        <v>167433144.98699799</v>
      </c>
      <c r="AB381" s="1">
        <v>0</v>
      </c>
      <c r="AC381" s="1">
        <v>0</v>
      </c>
      <c r="AD381" s="1">
        <v>25123</v>
      </c>
      <c r="AE381" s="4">
        <v>5693850.2866444951</v>
      </c>
    </row>
    <row r="382" spans="1:31" x14ac:dyDescent="0.35">
      <c r="A382" s="3">
        <v>2041</v>
      </c>
      <c r="B382" s="3">
        <v>7</v>
      </c>
      <c r="C382" s="3">
        <v>204107</v>
      </c>
      <c r="D382" s="3" t="s">
        <v>72</v>
      </c>
      <c r="E382" s="3" t="s">
        <v>55</v>
      </c>
      <c r="F382" s="1">
        <v>397524.15152511903</v>
      </c>
      <c r="G382" s="1">
        <v>7052958.8789772596</v>
      </c>
      <c r="H382" s="1">
        <v>400</v>
      </c>
      <c r="I382" s="4">
        <v>53542548.83115723</v>
      </c>
      <c r="J382" s="4">
        <v>57257218.668036021</v>
      </c>
      <c r="K382" s="4">
        <v>84382944.986570269</v>
      </c>
      <c r="L382" s="4">
        <v>102145</v>
      </c>
      <c r="M382" s="4"/>
      <c r="N382" s="4">
        <v>0</v>
      </c>
      <c r="O382" s="4">
        <v>23358370.519320197</v>
      </c>
      <c r="P382" s="4">
        <v>0</v>
      </c>
      <c r="Q382" s="4">
        <v>23073387.616327055</v>
      </c>
      <c r="R382" s="4">
        <v>0</v>
      </c>
      <c r="S382" s="4">
        <v>12759814.822962563</v>
      </c>
      <c r="T382" s="4">
        <v>151306729.96966082</v>
      </c>
      <c r="U382" s="4">
        <v>511187313.35733873</v>
      </c>
      <c r="V382" s="1">
        <v>347060.51844372367</v>
      </c>
      <c r="W382" s="1"/>
      <c r="X382" s="1">
        <v>114525191.2575033</v>
      </c>
      <c r="Y382" s="4">
        <v>120845</v>
      </c>
      <c r="Z382" s="4">
        <v>356425249.48247612</v>
      </c>
      <c r="AA382" s="4">
        <v>172157837.54336807</v>
      </c>
      <c r="AB382" s="1">
        <v>0</v>
      </c>
      <c r="AC382" s="1">
        <v>0</v>
      </c>
      <c r="AD382" s="1">
        <v>20436</v>
      </c>
      <c r="AE382" s="4">
        <v>5275045.3212729245</v>
      </c>
    </row>
    <row r="383" spans="1:31" x14ac:dyDescent="0.35">
      <c r="A383" s="3">
        <v>2041</v>
      </c>
      <c r="B383" s="3">
        <v>8</v>
      </c>
      <c r="C383" s="3">
        <v>204108</v>
      </c>
      <c r="D383" s="3" t="s">
        <v>72</v>
      </c>
      <c r="E383" s="3" t="s">
        <v>55</v>
      </c>
      <c r="F383" s="1">
        <v>446915.34830697399</v>
      </c>
      <c r="G383" s="1">
        <v>7991391.6178325098</v>
      </c>
      <c r="H383" s="1">
        <v>400</v>
      </c>
      <c r="I383" s="4">
        <v>56394969.330557354</v>
      </c>
      <c r="J383" s="4">
        <v>58925432.617830046</v>
      </c>
      <c r="K383" s="4">
        <v>86685088.450956523</v>
      </c>
      <c r="L383" s="4">
        <v>102465</v>
      </c>
      <c r="M383" s="4"/>
      <c r="N383" s="4">
        <v>0</v>
      </c>
      <c r="O383" s="4">
        <v>23703307.774404291</v>
      </c>
      <c r="P383" s="4">
        <v>0</v>
      </c>
      <c r="Q383" s="4">
        <v>22456164.233554695</v>
      </c>
      <c r="R383" s="4">
        <v>0</v>
      </c>
      <c r="S383" s="4">
        <v>13351511.680355024</v>
      </c>
      <c r="T383" s="4">
        <v>153575982.57482642</v>
      </c>
      <c r="U383" s="4">
        <v>529773377.56595302</v>
      </c>
      <c r="V383" s="1">
        <v>360413.01044865197</v>
      </c>
      <c r="W383" s="1"/>
      <c r="X383" s="1">
        <v>123395104.51910724</v>
      </c>
      <c r="Y383" s="4">
        <v>114714</v>
      </c>
      <c r="Z383" s="4">
        <v>372965989.88653278</v>
      </c>
      <c r="AA383" s="4">
        <v>174719134.74175578</v>
      </c>
      <c r="AB383" s="1">
        <v>0</v>
      </c>
      <c r="AC383" s="1">
        <v>0</v>
      </c>
      <c r="AD383" s="1">
        <v>22366</v>
      </c>
      <c r="AE383" s="4">
        <v>5393310.5385050932</v>
      </c>
    </row>
    <row r="384" spans="1:31" x14ac:dyDescent="0.35">
      <c r="A384" s="3">
        <v>2041</v>
      </c>
      <c r="B384" s="3">
        <v>9</v>
      </c>
      <c r="C384" s="3">
        <v>204109</v>
      </c>
      <c r="D384" s="3" t="s">
        <v>72</v>
      </c>
      <c r="E384" s="3" t="s">
        <v>55</v>
      </c>
      <c r="F384" s="1">
        <v>586187.47769335099</v>
      </c>
      <c r="G384" s="1">
        <v>10637562.0761737</v>
      </c>
      <c r="H384" s="1">
        <v>400</v>
      </c>
      <c r="I384" s="4">
        <v>46781532.019928269</v>
      </c>
      <c r="J384" s="4">
        <v>56818138.989321806</v>
      </c>
      <c r="K384" s="4">
        <v>85187097.165587276</v>
      </c>
      <c r="L384" s="4">
        <v>108464</v>
      </c>
      <c r="M384" s="4"/>
      <c r="N384" s="4">
        <v>0</v>
      </c>
      <c r="O384" s="4">
        <v>20242021.824978549</v>
      </c>
      <c r="P384" s="4">
        <v>0</v>
      </c>
      <c r="Q384" s="4">
        <v>18778485.751310825</v>
      </c>
      <c r="R384" s="4">
        <v>0</v>
      </c>
      <c r="S384" s="4">
        <v>13370508.525397031</v>
      </c>
      <c r="T384" s="4">
        <v>155925490.98370835</v>
      </c>
      <c r="U384" s="4">
        <v>479167576.2958703</v>
      </c>
      <c r="V384" s="1">
        <v>327675.37745464599</v>
      </c>
      <c r="W384" s="1"/>
      <c r="X384" s="1">
        <v>111345586.66595562</v>
      </c>
      <c r="Y384" s="4">
        <v>123428</v>
      </c>
      <c r="Z384" s="4">
        <v>373513952.50705528</v>
      </c>
      <c r="AA384" s="4">
        <v>177282877.82401514</v>
      </c>
      <c r="AB384" s="1">
        <v>0</v>
      </c>
      <c r="AC384" s="1">
        <v>0</v>
      </c>
      <c r="AD384" s="1">
        <v>27360</v>
      </c>
      <c r="AE384" s="4">
        <v>6249122.1014790647</v>
      </c>
    </row>
    <row r="385" spans="1:31" x14ac:dyDescent="0.35">
      <c r="A385" s="3">
        <v>2041</v>
      </c>
      <c r="B385" s="3">
        <v>10</v>
      </c>
      <c r="C385" s="3">
        <v>204110</v>
      </c>
      <c r="D385" s="3" t="s">
        <v>72</v>
      </c>
      <c r="E385" s="3" t="s">
        <v>55</v>
      </c>
      <c r="F385" s="1">
        <v>500194.91426100302</v>
      </c>
      <c r="G385" s="1">
        <v>9003703.3709590491</v>
      </c>
      <c r="H385" s="1">
        <v>400</v>
      </c>
      <c r="I385" s="4">
        <v>56480450.154051036</v>
      </c>
      <c r="J385" s="4">
        <v>47514098.178616583</v>
      </c>
      <c r="K385" s="4">
        <v>74711996.164280802</v>
      </c>
      <c r="L385" s="4">
        <v>114848</v>
      </c>
      <c r="M385" s="4"/>
      <c r="N385" s="4">
        <v>0</v>
      </c>
      <c r="O385" s="4">
        <v>18339531.82058334</v>
      </c>
      <c r="P385" s="4">
        <v>0</v>
      </c>
      <c r="Q385" s="4">
        <v>18292090.801938795</v>
      </c>
      <c r="R385" s="4">
        <v>0</v>
      </c>
      <c r="S385" s="4">
        <v>12358735.730951348</v>
      </c>
      <c r="T385" s="4">
        <v>138366454.11589944</v>
      </c>
      <c r="U385" s="4">
        <v>358813719.0865308</v>
      </c>
      <c r="V385" s="1">
        <v>246103.28346372518</v>
      </c>
      <c r="W385" s="1"/>
      <c r="X385" s="1">
        <v>121140268.21810238</v>
      </c>
      <c r="Y385" s="4">
        <v>127937</v>
      </c>
      <c r="Z385" s="4">
        <v>345266245.6397903</v>
      </c>
      <c r="AA385" s="4">
        <v>157255584.02112564</v>
      </c>
      <c r="AB385" s="1">
        <v>0</v>
      </c>
      <c r="AC385" s="1">
        <v>0</v>
      </c>
      <c r="AD385" s="1">
        <v>32920</v>
      </c>
      <c r="AE385" s="4">
        <v>6723663.4335449645</v>
      </c>
    </row>
    <row r="386" spans="1:31" x14ac:dyDescent="0.35">
      <c r="A386" s="3">
        <v>2041</v>
      </c>
      <c r="B386" s="3">
        <v>11</v>
      </c>
      <c r="C386" s="3">
        <v>204111</v>
      </c>
      <c r="D386" s="3" t="s">
        <v>72</v>
      </c>
      <c r="E386" s="3" t="s">
        <v>55</v>
      </c>
      <c r="F386" s="1">
        <v>461869.20813570003</v>
      </c>
      <c r="G386" s="1">
        <v>8275514.9545782991</v>
      </c>
      <c r="H386" s="1">
        <v>400</v>
      </c>
      <c r="I386" s="4">
        <v>49205974.705057979</v>
      </c>
      <c r="J386" s="4">
        <v>44391806.395515047</v>
      </c>
      <c r="K386" s="4">
        <v>66616895.796850272</v>
      </c>
      <c r="L386" s="4">
        <v>116586</v>
      </c>
      <c r="M386" s="4"/>
      <c r="N386" s="4">
        <v>0</v>
      </c>
      <c r="O386" s="4">
        <v>17608400.799179252</v>
      </c>
      <c r="P386" s="4">
        <v>0</v>
      </c>
      <c r="Q386" s="4">
        <v>17314614.657333277</v>
      </c>
      <c r="R386" s="4">
        <v>0</v>
      </c>
      <c r="S386" s="4">
        <v>11843797.886199502</v>
      </c>
      <c r="T386" s="4">
        <v>128680623.00659333</v>
      </c>
      <c r="U386" s="4">
        <v>384037016.10701895</v>
      </c>
      <c r="V386" s="1">
        <v>264430.99855782354</v>
      </c>
      <c r="W386" s="1"/>
      <c r="X386" s="1">
        <v>114408816.00886172</v>
      </c>
      <c r="Y386" s="4">
        <v>141972</v>
      </c>
      <c r="Z386" s="4">
        <v>330902638.89368576</v>
      </c>
      <c r="AA386" s="4">
        <v>146122012.68990919</v>
      </c>
      <c r="AB386" s="1">
        <v>0</v>
      </c>
      <c r="AC386" s="1">
        <v>0</v>
      </c>
      <c r="AD386" s="1">
        <v>32240</v>
      </c>
      <c r="AE386" s="4">
        <v>7006490.239289985</v>
      </c>
    </row>
    <row r="387" spans="1:31" x14ac:dyDescent="0.35">
      <c r="A387" s="3">
        <v>2041</v>
      </c>
      <c r="B387" s="3">
        <v>12</v>
      </c>
      <c r="C387" s="3">
        <v>204112</v>
      </c>
      <c r="D387" s="3" t="s">
        <v>72</v>
      </c>
      <c r="E387" s="3" t="s">
        <v>55</v>
      </c>
      <c r="F387" s="1">
        <v>618296.41399029305</v>
      </c>
      <c r="G387" s="1">
        <v>11247631.8658156</v>
      </c>
      <c r="H387" s="1">
        <v>400</v>
      </c>
      <c r="I387" s="4">
        <v>46781532.019928269</v>
      </c>
      <c r="J387" s="4">
        <v>55169345.941759996</v>
      </c>
      <c r="K387" s="4">
        <v>72902967.714465216</v>
      </c>
      <c r="L387" s="4">
        <v>122595</v>
      </c>
      <c r="M387" s="4"/>
      <c r="N387" s="4">
        <v>0</v>
      </c>
      <c r="O387" s="4">
        <v>19259275.849030931</v>
      </c>
      <c r="P387" s="4">
        <v>0</v>
      </c>
      <c r="Q387" s="4">
        <v>21587238.275145497</v>
      </c>
      <c r="R387" s="4">
        <v>0</v>
      </c>
      <c r="S387" s="4">
        <v>11725935.717323864</v>
      </c>
      <c r="T387" s="4">
        <v>137217149.91286954</v>
      </c>
      <c r="U387" s="4">
        <v>559218084.68216395</v>
      </c>
      <c r="V387" s="1">
        <v>385506.48631115683</v>
      </c>
      <c r="W387" s="1"/>
      <c r="X387" s="1">
        <v>112930354.45960188</v>
      </c>
      <c r="Y387" s="4">
        <v>139523</v>
      </c>
      <c r="Z387" s="4">
        <v>327629243.58223712</v>
      </c>
      <c r="AA387" s="4">
        <v>155647061.5046578</v>
      </c>
      <c r="AB387" s="1">
        <v>0</v>
      </c>
      <c r="AC387" s="1">
        <v>0</v>
      </c>
      <c r="AD387" s="1">
        <v>38960</v>
      </c>
      <c r="AE387" s="4">
        <v>7954308.514809126</v>
      </c>
    </row>
    <row r="388" spans="1:31" x14ac:dyDescent="0.35">
      <c r="A388" s="3">
        <v>2042</v>
      </c>
      <c r="B388" s="3">
        <v>1</v>
      </c>
      <c r="C388" s="3">
        <v>204201</v>
      </c>
      <c r="D388" s="3" t="s">
        <v>72</v>
      </c>
      <c r="E388" s="3" t="s">
        <v>55</v>
      </c>
      <c r="F388" s="1">
        <v>656926.34764916799</v>
      </c>
      <c r="G388" s="1">
        <v>11981600.6053342</v>
      </c>
      <c r="H388" s="1">
        <v>400</v>
      </c>
      <c r="I388" s="4">
        <v>54173615.313325405</v>
      </c>
      <c r="J388" s="4">
        <v>65894634.590751171</v>
      </c>
      <c r="K388" s="4">
        <v>80515293.065959752</v>
      </c>
      <c r="L388" s="4">
        <v>125387</v>
      </c>
      <c r="M388" s="4"/>
      <c r="N388" s="4">
        <v>0</v>
      </c>
      <c r="O388" s="4">
        <v>21212341.645692259</v>
      </c>
      <c r="P388" s="4">
        <v>0</v>
      </c>
      <c r="Q388" s="4">
        <v>22386348.921728</v>
      </c>
      <c r="R388" s="4">
        <v>0</v>
      </c>
      <c r="S388" s="4">
        <v>11798100.400020564</v>
      </c>
      <c r="T388" s="4">
        <v>142417214.05520037</v>
      </c>
      <c r="U388" s="4">
        <v>733470134.14461565</v>
      </c>
      <c r="V388" s="1">
        <v>506375.19873990881</v>
      </c>
      <c r="W388" s="1"/>
      <c r="X388" s="1">
        <v>123887230.2021265</v>
      </c>
      <c r="Y388" s="4">
        <v>155336</v>
      </c>
      <c r="Z388" s="4">
        <v>329650421.34601146</v>
      </c>
      <c r="AA388" s="4">
        <v>161523437.88007084</v>
      </c>
      <c r="AB388" s="1">
        <v>0</v>
      </c>
      <c r="AC388" s="1">
        <v>0</v>
      </c>
      <c r="AD388" s="1">
        <v>42600</v>
      </c>
      <c r="AE388" s="4">
        <v>8527358.6714490782</v>
      </c>
    </row>
    <row r="389" spans="1:31" x14ac:dyDescent="0.35">
      <c r="A389" s="3">
        <v>2042</v>
      </c>
      <c r="B389" s="3">
        <v>2</v>
      </c>
      <c r="C389" s="3">
        <v>204202</v>
      </c>
      <c r="D389" s="3" t="s">
        <v>72</v>
      </c>
      <c r="E389" s="3" t="s">
        <v>55</v>
      </c>
      <c r="F389" s="1">
        <v>621839.12949385797</v>
      </c>
      <c r="G389" s="1">
        <v>11314943.4603833</v>
      </c>
      <c r="H389" s="1">
        <v>400</v>
      </c>
      <c r="I389" s="4">
        <v>48950105.931378886</v>
      </c>
      <c r="J389" s="4">
        <v>63101681.251769558</v>
      </c>
      <c r="K389" s="4">
        <v>76495839.023629218</v>
      </c>
      <c r="L389" s="4">
        <v>112971</v>
      </c>
      <c r="M389" s="4"/>
      <c r="N389" s="4">
        <v>0</v>
      </c>
      <c r="O389" s="4">
        <v>19079521.795009688</v>
      </c>
      <c r="P389" s="4">
        <v>0</v>
      </c>
      <c r="Q389" s="4">
        <v>18779690.155779276</v>
      </c>
      <c r="R389" s="4">
        <v>0</v>
      </c>
      <c r="S389" s="4">
        <v>11681420.067414137</v>
      </c>
      <c r="T389" s="4">
        <v>135351729.08856046</v>
      </c>
      <c r="U389" s="4">
        <v>689456999.01508677</v>
      </c>
      <c r="V389" s="1">
        <v>477695.20233191049</v>
      </c>
      <c r="W389" s="1"/>
      <c r="X389" s="1">
        <v>117160687.61335526</v>
      </c>
      <c r="Y389" s="4">
        <v>140381</v>
      </c>
      <c r="Z389" s="4">
        <v>326381577.87036079</v>
      </c>
      <c r="AA389" s="4">
        <v>153625709.14812228</v>
      </c>
      <c r="AB389" s="1">
        <v>0</v>
      </c>
      <c r="AC389" s="1">
        <v>0</v>
      </c>
      <c r="AD389" s="1">
        <v>39480</v>
      </c>
      <c r="AE389" s="4">
        <v>7340401.0379032791</v>
      </c>
    </row>
    <row r="390" spans="1:31" x14ac:dyDescent="0.35">
      <c r="A390" s="3">
        <v>2042</v>
      </c>
      <c r="B390" s="3">
        <v>3</v>
      </c>
      <c r="C390" s="3">
        <v>204203</v>
      </c>
      <c r="D390" s="3" t="s">
        <v>72</v>
      </c>
      <c r="E390" s="3" t="s">
        <v>55</v>
      </c>
      <c r="F390" s="1">
        <v>577233.04287371598</v>
      </c>
      <c r="G390" s="1">
        <v>10467427.8146006</v>
      </c>
      <c r="H390" s="1">
        <v>400</v>
      </c>
      <c r="I390" s="4">
        <v>53799564.998440273</v>
      </c>
      <c r="J390" s="4">
        <v>58000504.034367174</v>
      </c>
      <c r="K390" s="4">
        <v>73103767.911647812</v>
      </c>
      <c r="L390" s="4">
        <v>109424</v>
      </c>
      <c r="M390" s="4"/>
      <c r="N390" s="4">
        <v>0</v>
      </c>
      <c r="O390" s="4">
        <v>19302762.571994748</v>
      </c>
      <c r="P390" s="4">
        <v>0</v>
      </c>
      <c r="Q390" s="4">
        <v>20758374.452930667</v>
      </c>
      <c r="R390" s="4">
        <v>0</v>
      </c>
      <c r="S390" s="4">
        <v>11694102.018529806</v>
      </c>
      <c r="T390" s="4">
        <v>133279564.30343859</v>
      </c>
      <c r="U390" s="4">
        <v>595710121.89258528</v>
      </c>
      <c r="V390" s="1">
        <v>413611.78042613139</v>
      </c>
      <c r="W390" s="1"/>
      <c r="X390" s="1">
        <v>121481902.48700763</v>
      </c>
      <c r="Y390" s="4">
        <v>131372</v>
      </c>
      <c r="Z390" s="4">
        <v>326714528.0802384</v>
      </c>
      <c r="AA390" s="4">
        <v>151492821.29667133</v>
      </c>
      <c r="AB390" s="1">
        <v>0</v>
      </c>
      <c r="AC390" s="1">
        <v>0</v>
      </c>
      <c r="AD390" s="1">
        <v>37360</v>
      </c>
      <c r="AE390" s="4">
        <v>6722935.7048049215</v>
      </c>
    </row>
    <row r="391" spans="1:31" x14ac:dyDescent="0.35">
      <c r="A391" s="3">
        <v>2042</v>
      </c>
      <c r="B391" s="3">
        <v>4</v>
      </c>
      <c r="C391" s="3">
        <v>204204</v>
      </c>
      <c r="D391" s="3" t="s">
        <v>72</v>
      </c>
      <c r="E391" s="3" t="s">
        <v>55</v>
      </c>
      <c r="F391" s="1">
        <v>509313.53086593898</v>
      </c>
      <c r="G391" s="1">
        <v>9176957.0864528399</v>
      </c>
      <c r="H391" s="1">
        <v>400</v>
      </c>
      <c r="I391" s="4">
        <v>49035586.754872575</v>
      </c>
      <c r="J391" s="4">
        <v>48252608.017505564</v>
      </c>
      <c r="K391" s="4">
        <v>65764243.305255078</v>
      </c>
      <c r="L391" s="4">
        <v>106171</v>
      </c>
      <c r="M391" s="4"/>
      <c r="N391" s="4">
        <v>0</v>
      </c>
      <c r="O391" s="4">
        <v>17173488.3878638</v>
      </c>
      <c r="P391" s="4">
        <v>0</v>
      </c>
      <c r="Q391" s="4">
        <v>17222177.321718555</v>
      </c>
      <c r="R391" s="4">
        <v>0</v>
      </c>
      <c r="S391" s="4">
        <v>11915463.89295648</v>
      </c>
      <c r="T391" s="4">
        <v>130761700.68333609</v>
      </c>
      <c r="U391" s="4">
        <v>427046344.38265288</v>
      </c>
      <c r="V391" s="1">
        <v>297813.667732673</v>
      </c>
      <c r="W391" s="1"/>
      <c r="X391" s="1">
        <v>113779176.38662253</v>
      </c>
      <c r="Y391" s="4">
        <v>122033</v>
      </c>
      <c r="Z391" s="4">
        <v>332871969.34284794</v>
      </c>
      <c r="AA391" s="4">
        <v>148917858.05204797</v>
      </c>
      <c r="AB391" s="1">
        <v>0</v>
      </c>
      <c r="AC391" s="1">
        <v>0</v>
      </c>
      <c r="AD391" s="1">
        <v>29463</v>
      </c>
      <c r="AE391" s="4">
        <v>6358074.3143507605</v>
      </c>
    </row>
    <row r="392" spans="1:31" x14ac:dyDescent="0.35">
      <c r="A392" s="3">
        <v>2042</v>
      </c>
      <c r="B392" s="3">
        <v>5</v>
      </c>
      <c r="C392" s="3">
        <v>204205</v>
      </c>
      <c r="D392" s="3" t="s">
        <v>72</v>
      </c>
      <c r="E392" s="3" t="s">
        <v>55</v>
      </c>
      <c r="F392" s="1">
        <v>469961.02738758997</v>
      </c>
      <c r="G392" s="1">
        <v>8429259.52036421</v>
      </c>
      <c r="H392" s="1">
        <v>400</v>
      </c>
      <c r="I392" s="4">
        <v>54550534.112220392</v>
      </c>
      <c r="J392" s="4">
        <v>43303802.159157827</v>
      </c>
      <c r="K392" s="4">
        <v>64112480.199988514</v>
      </c>
      <c r="L392" s="4">
        <v>105256</v>
      </c>
      <c r="M392" s="4"/>
      <c r="N392" s="4">
        <v>0</v>
      </c>
      <c r="O392" s="4">
        <v>19566146.468572222</v>
      </c>
      <c r="P392" s="4">
        <v>0</v>
      </c>
      <c r="Q392" s="4">
        <v>17456211.142015375</v>
      </c>
      <c r="R392" s="4">
        <v>0</v>
      </c>
      <c r="S392" s="4">
        <v>12231045.727078054</v>
      </c>
      <c r="T392" s="4">
        <v>133811891.48676574</v>
      </c>
      <c r="U392" s="4">
        <v>334798866.49722266</v>
      </c>
      <c r="V392" s="1">
        <v>234129.40878288943</v>
      </c>
      <c r="W392" s="1"/>
      <c r="X392" s="1">
        <v>120592855.64880525</v>
      </c>
      <c r="Y392" s="4">
        <v>122224</v>
      </c>
      <c r="Z392" s="4">
        <v>341667639.51407427</v>
      </c>
      <c r="AA392" s="4">
        <v>152606881.62773398</v>
      </c>
      <c r="AB392" s="1">
        <v>0</v>
      </c>
      <c r="AC392" s="1">
        <v>0</v>
      </c>
      <c r="AD392" s="1">
        <v>26376</v>
      </c>
      <c r="AE392" s="4">
        <v>5734269.0854096245</v>
      </c>
    </row>
    <row r="393" spans="1:31" x14ac:dyDescent="0.35">
      <c r="A393" s="3">
        <v>2042</v>
      </c>
      <c r="B393" s="3">
        <v>6</v>
      </c>
      <c r="C393" s="3">
        <v>204206</v>
      </c>
      <c r="D393" s="3" t="s">
        <v>72</v>
      </c>
      <c r="E393" s="3" t="s">
        <v>55</v>
      </c>
      <c r="F393" s="1">
        <v>449968.75802186498</v>
      </c>
      <c r="G393" s="1">
        <v>8049406.4024154302</v>
      </c>
      <c r="H393" s="1">
        <v>400</v>
      </c>
      <c r="I393" s="4">
        <v>52791579.717377111</v>
      </c>
      <c r="J393" s="4">
        <v>49701038.456209302</v>
      </c>
      <c r="K393" s="4">
        <v>74791278.280177534</v>
      </c>
      <c r="L393" s="4">
        <v>102688</v>
      </c>
      <c r="M393" s="4"/>
      <c r="N393" s="4">
        <v>0</v>
      </c>
      <c r="O393" s="4">
        <v>22890054.749124851</v>
      </c>
      <c r="P393" s="4">
        <v>0</v>
      </c>
      <c r="Q393" s="4">
        <v>18076548.383342929</v>
      </c>
      <c r="R393" s="4">
        <v>0</v>
      </c>
      <c r="S393" s="4">
        <v>13199740.799249439</v>
      </c>
      <c r="T393" s="4">
        <v>146755638.42333463</v>
      </c>
      <c r="U393" s="4">
        <v>410796926.16687131</v>
      </c>
      <c r="V393" s="1">
        <v>287895.9824740286</v>
      </c>
      <c r="W393" s="1"/>
      <c r="X393" s="1">
        <v>116640675.47518642</v>
      </c>
      <c r="Y393" s="4">
        <v>129917</v>
      </c>
      <c r="Z393" s="4">
        <v>368722064.3820619</v>
      </c>
      <c r="AA393" s="4">
        <v>167437630.15957198</v>
      </c>
      <c r="AB393" s="1">
        <v>0</v>
      </c>
      <c r="AC393" s="1">
        <v>0</v>
      </c>
      <c r="AD393" s="1">
        <v>25123</v>
      </c>
      <c r="AE393" s="4">
        <v>5579973.2809116049</v>
      </c>
    </row>
    <row r="394" spans="1:31" x14ac:dyDescent="0.35">
      <c r="A394" s="3">
        <v>2042</v>
      </c>
      <c r="B394" s="3">
        <v>7</v>
      </c>
      <c r="C394" s="3">
        <v>204207</v>
      </c>
      <c r="D394" s="3" t="s">
        <v>72</v>
      </c>
      <c r="E394" s="3" t="s">
        <v>55</v>
      </c>
      <c r="F394" s="1">
        <v>397524.15152511903</v>
      </c>
      <c r="G394" s="1">
        <v>7052958.8789772596</v>
      </c>
      <c r="H394" s="1">
        <v>400</v>
      </c>
      <c r="I394" s="4">
        <v>53542548.83115723</v>
      </c>
      <c r="J394" s="4">
        <v>56616623.610875778</v>
      </c>
      <c r="K394" s="4">
        <v>83203314.853441015</v>
      </c>
      <c r="L394" s="4">
        <v>102145</v>
      </c>
      <c r="M394" s="4"/>
      <c r="N394" s="4">
        <v>0</v>
      </c>
      <c r="O394" s="4">
        <v>23483324.131209336</v>
      </c>
      <c r="P394" s="4">
        <v>0</v>
      </c>
      <c r="Q394" s="4">
        <v>23188754.554408681</v>
      </c>
      <c r="R394" s="4">
        <v>0</v>
      </c>
      <c r="S394" s="4">
        <v>12780952.868025551</v>
      </c>
      <c r="T394" s="4">
        <v>150867026.06414396</v>
      </c>
      <c r="U394" s="4">
        <v>510678395.06826979</v>
      </c>
      <c r="V394" s="1">
        <v>358803.18016021064</v>
      </c>
      <c r="W394" s="1"/>
      <c r="X394" s="1">
        <v>114224791.25750332</v>
      </c>
      <c r="Y394" s="4">
        <v>120845</v>
      </c>
      <c r="Z394" s="4">
        <v>357016141.81884795</v>
      </c>
      <c r="AA394" s="4">
        <v>172162247.94185194</v>
      </c>
      <c r="AB394" s="1">
        <v>0</v>
      </c>
      <c r="AC394" s="1">
        <v>0</v>
      </c>
      <c r="AD394" s="1">
        <v>20436</v>
      </c>
      <c r="AE394" s="4">
        <v>5169544.4148474662</v>
      </c>
    </row>
    <row r="395" spans="1:31" x14ac:dyDescent="0.35">
      <c r="A395" s="3">
        <v>2042</v>
      </c>
      <c r="B395" s="3">
        <v>8</v>
      </c>
      <c r="C395" s="3">
        <v>204208</v>
      </c>
      <c r="D395" s="3" t="s">
        <v>72</v>
      </c>
      <c r="E395" s="3" t="s">
        <v>55</v>
      </c>
      <c r="F395" s="1">
        <v>446915.34830697399</v>
      </c>
      <c r="G395" s="1">
        <v>7991391.6178325005</v>
      </c>
      <c r="H395" s="1">
        <v>400</v>
      </c>
      <c r="I395" s="4">
        <v>56394969.330557354</v>
      </c>
      <c r="J395" s="4">
        <v>58305312.446617991</v>
      </c>
      <c r="K395" s="4">
        <v>85544463.251351729</v>
      </c>
      <c r="L395" s="4">
        <v>102465</v>
      </c>
      <c r="M395" s="4"/>
      <c r="N395" s="4">
        <v>0</v>
      </c>
      <c r="O395" s="4">
        <v>23830106.598735034</v>
      </c>
      <c r="P395" s="4">
        <v>0</v>
      </c>
      <c r="Q395" s="4">
        <v>22568445.054722462</v>
      </c>
      <c r="R395" s="4">
        <v>0</v>
      </c>
      <c r="S395" s="4">
        <v>13372650.070906872</v>
      </c>
      <c r="T395" s="4">
        <v>153144537.20465213</v>
      </c>
      <c r="U395" s="4">
        <v>529570252.84142673</v>
      </c>
      <c r="V395" s="1">
        <v>372798.26996185043</v>
      </c>
      <c r="W395" s="1"/>
      <c r="X395" s="1">
        <v>123094694.51910722</v>
      </c>
      <c r="Y395" s="4">
        <v>114714</v>
      </c>
      <c r="Z395" s="4">
        <v>373556883.59478772</v>
      </c>
      <c r="AA395" s="4">
        <v>174728760.40782294</v>
      </c>
      <c r="AB395" s="1">
        <v>0</v>
      </c>
      <c r="AC395" s="1">
        <v>0</v>
      </c>
      <c r="AD395" s="1">
        <v>22366</v>
      </c>
      <c r="AE395" s="4">
        <v>5285444.327734991</v>
      </c>
    </row>
    <row r="396" spans="1:31" x14ac:dyDescent="0.35">
      <c r="A396" s="3">
        <v>2042</v>
      </c>
      <c r="B396" s="3">
        <v>9</v>
      </c>
      <c r="C396" s="3">
        <v>204209</v>
      </c>
      <c r="D396" s="3" t="s">
        <v>72</v>
      </c>
      <c r="E396" s="3" t="s">
        <v>55</v>
      </c>
      <c r="F396" s="1">
        <v>586187.47769335099</v>
      </c>
      <c r="G396" s="1">
        <v>10637562.0761737</v>
      </c>
      <c r="H396" s="1">
        <v>400</v>
      </c>
      <c r="I396" s="4">
        <v>46781532.019928269</v>
      </c>
      <c r="J396" s="4">
        <v>56282810.230631873</v>
      </c>
      <c r="K396" s="4">
        <v>84199587.058100924</v>
      </c>
      <c r="L396" s="4">
        <v>108464</v>
      </c>
      <c r="M396" s="4"/>
      <c r="N396" s="4">
        <v>0</v>
      </c>
      <c r="O396" s="4">
        <v>20350304.795183074</v>
      </c>
      <c r="P396" s="4">
        <v>0</v>
      </c>
      <c r="Q396" s="4">
        <v>18872378.180067383</v>
      </c>
      <c r="R396" s="4">
        <v>0</v>
      </c>
      <c r="S396" s="4">
        <v>13391646.915948881</v>
      </c>
      <c r="T396" s="4">
        <v>155521441.45462853</v>
      </c>
      <c r="U396" s="4">
        <v>479235111.62939703</v>
      </c>
      <c r="V396" s="1">
        <v>339076.76381444698</v>
      </c>
      <c r="W396" s="1"/>
      <c r="X396" s="1">
        <v>111045176.66595562</v>
      </c>
      <c r="Y396" s="4">
        <v>123428</v>
      </c>
      <c r="Z396" s="4">
        <v>374104822.87883097</v>
      </c>
      <c r="AA396" s="4">
        <v>177306927.51734421</v>
      </c>
      <c r="AB396" s="1">
        <v>0</v>
      </c>
      <c r="AC396" s="1">
        <v>0</v>
      </c>
      <c r="AD396" s="1">
        <v>27360</v>
      </c>
      <c r="AE396" s="4">
        <v>6124139.6594494833</v>
      </c>
    </row>
    <row r="397" spans="1:31" x14ac:dyDescent="0.35">
      <c r="A397" s="3">
        <v>2042</v>
      </c>
      <c r="B397" s="3">
        <v>10</v>
      </c>
      <c r="C397" s="3">
        <v>204210</v>
      </c>
      <c r="D397" s="3" t="s">
        <v>72</v>
      </c>
      <c r="E397" s="3" t="s">
        <v>55</v>
      </c>
      <c r="F397" s="1">
        <v>500194.91426100302</v>
      </c>
      <c r="G397" s="1">
        <v>9003703.3709590491</v>
      </c>
      <c r="H397" s="1">
        <v>400</v>
      </c>
      <c r="I397" s="4">
        <v>56480450.154051036</v>
      </c>
      <c r="J397" s="4">
        <v>47111657.125168554</v>
      </c>
      <c r="K397" s="4">
        <v>73964767.105160683</v>
      </c>
      <c r="L397" s="4">
        <v>114848</v>
      </c>
      <c r="M397" s="4"/>
      <c r="N397" s="4">
        <v>0</v>
      </c>
      <c r="O397" s="4">
        <v>18437637.582688715</v>
      </c>
      <c r="P397" s="4">
        <v>0</v>
      </c>
      <c r="Q397" s="4">
        <v>18383551.255948484</v>
      </c>
      <c r="R397" s="4">
        <v>0</v>
      </c>
      <c r="S397" s="4">
        <v>12380450.396925539</v>
      </c>
      <c r="T397" s="4">
        <v>138025061.48266664</v>
      </c>
      <c r="U397" s="4">
        <v>359254419.39754879</v>
      </c>
      <c r="V397" s="1">
        <v>254917.62567307905</v>
      </c>
      <c r="W397" s="1"/>
      <c r="X397" s="1">
        <v>120839848.21810238</v>
      </c>
      <c r="Y397" s="4">
        <v>127937</v>
      </c>
      <c r="Z397" s="4">
        <v>345873182.60537416</v>
      </c>
      <c r="AA397" s="4">
        <v>157280109.42088652</v>
      </c>
      <c r="AB397" s="1">
        <v>0</v>
      </c>
      <c r="AC397" s="1">
        <v>0</v>
      </c>
      <c r="AD397" s="1">
        <v>32920</v>
      </c>
      <c r="AE397" s="4">
        <v>6589190.1648740647</v>
      </c>
    </row>
    <row r="398" spans="1:31" x14ac:dyDescent="0.35">
      <c r="A398" s="3">
        <v>2042</v>
      </c>
      <c r="B398" s="3">
        <v>11</v>
      </c>
      <c r="C398" s="3">
        <v>204211</v>
      </c>
      <c r="D398" s="3" t="s">
        <v>72</v>
      </c>
      <c r="E398" s="3" t="s">
        <v>55</v>
      </c>
      <c r="F398" s="1">
        <v>461869.20813570003</v>
      </c>
      <c r="G398" s="1">
        <v>8275514.9545782898</v>
      </c>
      <c r="H398" s="1">
        <v>400</v>
      </c>
      <c r="I398" s="4">
        <v>49205974.705057979</v>
      </c>
      <c r="J398" s="4">
        <v>44073925.931897834</v>
      </c>
      <c r="K398" s="4">
        <v>66035997.116934016</v>
      </c>
      <c r="L398" s="4">
        <v>116586</v>
      </c>
      <c r="M398" s="4"/>
      <c r="N398" s="4">
        <v>0</v>
      </c>
      <c r="O398" s="4">
        <v>17702595.438211508</v>
      </c>
      <c r="P398" s="4">
        <v>0</v>
      </c>
      <c r="Q398" s="4">
        <v>17401187.730619941</v>
      </c>
      <c r="R398" s="4">
        <v>0</v>
      </c>
      <c r="S398" s="4">
        <v>11865512.206684832</v>
      </c>
      <c r="T398" s="4">
        <v>128435076.1968812</v>
      </c>
      <c r="U398" s="4">
        <v>385119473.55844176</v>
      </c>
      <c r="V398" s="1">
        <v>274308.57382948569</v>
      </c>
      <c r="W398" s="1"/>
      <c r="X398" s="1">
        <v>114108396.00886172</v>
      </c>
      <c r="Y398" s="4">
        <v>141972</v>
      </c>
      <c r="Z398" s="4">
        <v>331509531.50578994</v>
      </c>
      <c r="AA398" s="4">
        <v>146201226.32502973</v>
      </c>
      <c r="AB398" s="1">
        <v>0</v>
      </c>
      <c r="AC398" s="1">
        <v>0</v>
      </c>
      <c r="AD398" s="1">
        <v>32240</v>
      </c>
      <c r="AE398" s="4">
        <v>6866360.4345041849</v>
      </c>
    </row>
    <row r="399" spans="1:31" x14ac:dyDescent="0.35">
      <c r="A399" s="3">
        <v>2042</v>
      </c>
      <c r="B399" s="3">
        <v>12</v>
      </c>
      <c r="C399" s="3">
        <v>204212</v>
      </c>
      <c r="D399" s="3" t="s">
        <v>72</v>
      </c>
      <c r="E399" s="3" t="s">
        <v>55</v>
      </c>
      <c r="F399" s="1">
        <v>618296.41399029305</v>
      </c>
      <c r="G399" s="1">
        <v>11247631.8658156</v>
      </c>
      <c r="H399" s="1">
        <v>400</v>
      </c>
      <c r="I399" s="4">
        <v>46781532.019928269</v>
      </c>
      <c r="J399" s="4">
        <v>54884674.070209265</v>
      </c>
      <c r="K399" s="4">
        <v>72415605.391999036</v>
      </c>
      <c r="L399" s="4">
        <v>122595</v>
      </c>
      <c r="M399" s="4"/>
      <c r="N399" s="4">
        <v>0</v>
      </c>
      <c r="O399" s="4">
        <v>19362301.703412138</v>
      </c>
      <c r="P399" s="4">
        <v>0</v>
      </c>
      <c r="Q399" s="4">
        <v>21695174.46652123</v>
      </c>
      <c r="R399" s="4">
        <v>0</v>
      </c>
      <c r="S399" s="4">
        <v>11747650.037809193</v>
      </c>
      <c r="T399" s="4">
        <v>136998135.93596178</v>
      </c>
      <c r="U399" s="4">
        <v>560922595.39042783</v>
      </c>
      <c r="V399" s="1">
        <v>399959.33245064085</v>
      </c>
      <c r="W399" s="1"/>
      <c r="X399" s="1">
        <v>112629944.45960188</v>
      </c>
      <c r="Y399" s="4">
        <v>139523</v>
      </c>
      <c r="Z399" s="4">
        <v>328236106.83074862</v>
      </c>
      <c r="AA399" s="4">
        <v>155749858.68312547</v>
      </c>
      <c r="AB399" s="1">
        <v>0</v>
      </c>
      <c r="AC399" s="1">
        <v>0</v>
      </c>
      <c r="AD399" s="1">
        <v>38960</v>
      </c>
      <c r="AE399" s="4">
        <v>7795222.3445129432</v>
      </c>
    </row>
    <row r="400" spans="1:31" x14ac:dyDescent="0.35">
      <c r="A400" s="3">
        <v>2043</v>
      </c>
      <c r="B400" s="3">
        <v>1</v>
      </c>
      <c r="C400" s="3">
        <v>204301</v>
      </c>
      <c r="D400" s="3" t="s">
        <v>72</v>
      </c>
      <c r="E400" s="3" t="s">
        <v>55</v>
      </c>
      <c r="F400" s="1">
        <v>656926.34764916799</v>
      </c>
      <c r="G400" s="1">
        <v>11981600.6053342</v>
      </c>
      <c r="H400" s="1">
        <v>400</v>
      </c>
      <c r="I400" s="4">
        <v>54173615.313325405</v>
      </c>
      <c r="J400" s="4">
        <v>65577030.594319701</v>
      </c>
      <c r="K400" s="4">
        <v>80006861.316527158</v>
      </c>
      <c r="L400" s="4">
        <v>125387</v>
      </c>
      <c r="M400" s="4"/>
      <c r="N400" s="4">
        <v>0</v>
      </c>
      <c r="O400" s="4">
        <v>21325815.259061962</v>
      </c>
      <c r="P400" s="4">
        <v>0</v>
      </c>
      <c r="Q400" s="4">
        <v>22498280.666336641</v>
      </c>
      <c r="R400" s="4">
        <v>0</v>
      </c>
      <c r="S400" s="4">
        <v>11820279.403025705</v>
      </c>
      <c r="T400" s="4">
        <v>142201826.98286882</v>
      </c>
      <c r="U400" s="4">
        <v>735787326.61472499</v>
      </c>
      <c r="V400" s="1">
        <v>525367.71124612959</v>
      </c>
      <c r="W400" s="1"/>
      <c r="X400" s="1">
        <v>123586810.2021265</v>
      </c>
      <c r="Y400" s="4">
        <v>155336</v>
      </c>
      <c r="Z400" s="4">
        <v>330270263.40514135</v>
      </c>
      <c r="AA400" s="4">
        <v>161633605.08902317</v>
      </c>
      <c r="AB400" s="1">
        <v>0</v>
      </c>
      <c r="AC400" s="1">
        <v>0</v>
      </c>
      <c r="AD400" s="1">
        <v>42600</v>
      </c>
      <c r="AE400" s="4">
        <v>8356811.4980200967</v>
      </c>
    </row>
    <row r="401" spans="1:31" x14ac:dyDescent="0.35">
      <c r="A401" s="3">
        <v>2043</v>
      </c>
      <c r="B401" s="3">
        <v>2</v>
      </c>
      <c r="C401" s="3">
        <v>204302</v>
      </c>
      <c r="D401" s="3" t="s">
        <v>72</v>
      </c>
      <c r="E401" s="3" t="s">
        <v>55</v>
      </c>
      <c r="F401" s="1">
        <v>621839.12949385797</v>
      </c>
      <c r="G401" s="1">
        <v>11314943.4603833</v>
      </c>
      <c r="H401" s="1">
        <v>400</v>
      </c>
      <c r="I401" s="4">
        <v>48950105.931378886</v>
      </c>
      <c r="J401" s="4">
        <v>62754839.828974433</v>
      </c>
      <c r="K401" s="4">
        <v>75928263.002254471</v>
      </c>
      <c r="L401" s="4">
        <v>112971</v>
      </c>
      <c r="M401" s="4"/>
      <c r="N401" s="4">
        <v>0</v>
      </c>
      <c r="O401" s="4">
        <v>19181586.070402186</v>
      </c>
      <c r="P401" s="4">
        <v>0</v>
      </c>
      <c r="Q401" s="4">
        <v>18873588.606558174</v>
      </c>
      <c r="R401" s="4">
        <v>0</v>
      </c>
      <c r="S401" s="4">
        <v>11703599.415908141</v>
      </c>
      <c r="T401" s="4">
        <v>135130387.12844056</v>
      </c>
      <c r="U401" s="4">
        <v>691519230.95142603</v>
      </c>
      <c r="V401" s="1">
        <v>495479.19224125979</v>
      </c>
      <c r="W401" s="1"/>
      <c r="X401" s="1">
        <v>116860267.61335525</v>
      </c>
      <c r="Y401" s="4">
        <v>140381</v>
      </c>
      <c r="Z401" s="4">
        <v>327001442.02337378</v>
      </c>
      <c r="AA401" s="4">
        <v>153720333.36612192</v>
      </c>
      <c r="AB401" s="1">
        <v>0</v>
      </c>
      <c r="AC401" s="1">
        <v>0</v>
      </c>
      <c r="AD401" s="1">
        <v>39480</v>
      </c>
      <c r="AE401" s="4">
        <v>7193593.0171452137</v>
      </c>
    </row>
    <row r="402" spans="1:31" x14ac:dyDescent="0.35">
      <c r="A402" s="3">
        <v>2043</v>
      </c>
      <c r="B402" s="3">
        <v>3</v>
      </c>
      <c r="C402" s="3">
        <v>204303</v>
      </c>
      <c r="D402" s="3" t="s">
        <v>72</v>
      </c>
      <c r="E402" s="3" t="s">
        <v>55</v>
      </c>
      <c r="F402" s="1">
        <v>577233.04287371598</v>
      </c>
      <c r="G402" s="1">
        <v>10467427.8146006</v>
      </c>
      <c r="H402" s="1">
        <v>400</v>
      </c>
      <c r="I402" s="4">
        <v>53799564.998440273</v>
      </c>
      <c r="J402" s="4">
        <v>57589272.821124144</v>
      </c>
      <c r="K402" s="4">
        <v>72390864.285998717</v>
      </c>
      <c r="L402" s="4">
        <v>109424</v>
      </c>
      <c r="M402" s="4"/>
      <c r="N402" s="4">
        <v>0</v>
      </c>
      <c r="O402" s="4">
        <v>19406021.054893382</v>
      </c>
      <c r="P402" s="4">
        <v>0</v>
      </c>
      <c r="Q402" s="4">
        <v>20862166.325195316</v>
      </c>
      <c r="R402" s="4">
        <v>0</v>
      </c>
      <c r="S402" s="4">
        <v>11716281.021534946</v>
      </c>
      <c r="T402" s="4">
        <v>133024278.97394703</v>
      </c>
      <c r="U402" s="4">
        <v>597013526.472363</v>
      </c>
      <c r="V402" s="1">
        <v>428624.72963543347</v>
      </c>
      <c r="W402" s="1"/>
      <c r="X402" s="1">
        <v>121181472.48700763</v>
      </c>
      <c r="Y402" s="4">
        <v>131372</v>
      </c>
      <c r="Z402" s="4">
        <v>327334414.69571263</v>
      </c>
      <c r="AA402" s="4">
        <v>151566053.35213551</v>
      </c>
      <c r="AB402" s="1">
        <v>0</v>
      </c>
      <c r="AC402" s="1">
        <v>0</v>
      </c>
      <c r="AD402" s="1">
        <v>37360</v>
      </c>
      <c r="AE402" s="4">
        <v>6588476.9907088233</v>
      </c>
    </row>
    <row r="403" spans="1:31" x14ac:dyDescent="0.35">
      <c r="A403" s="3">
        <v>2043</v>
      </c>
      <c r="B403" s="3">
        <v>4</v>
      </c>
      <c r="C403" s="3">
        <v>204304</v>
      </c>
      <c r="D403" s="3" t="s">
        <v>72</v>
      </c>
      <c r="E403" s="3" t="s">
        <v>55</v>
      </c>
      <c r="F403" s="1">
        <v>509313.53086593898</v>
      </c>
      <c r="G403" s="1">
        <v>9176957.0864528399</v>
      </c>
      <c r="H403" s="1">
        <v>400</v>
      </c>
      <c r="I403" s="4">
        <v>49035586.754872575</v>
      </c>
      <c r="J403" s="4">
        <v>47781931.329965949</v>
      </c>
      <c r="K403" s="4">
        <v>64899539.816612966</v>
      </c>
      <c r="L403" s="4">
        <v>106171</v>
      </c>
      <c r="M403" s="4"/>
      <c r="N403" s="4">
        <v>0</v>
      </c>
      <c r="O403" s="4">
        <v>17265356.5000262</v>
      </c>
      <c r="P403" s="4">
        <v>0</v>
      </c>
      <c r="Q403" s="4">
        <v>17308288.208327148</v>
      </c>
      <c r="R403" s="4">
        <v>0</v>
      </c>
      <c r="S403" s="4">
        <v>11937866.427255539</v>
      </c>
      <c r="T403" s="4">
        <v>130460517.22356822</v>
      </c>
      <c r="U403" s="4">
        <v>427507864.40099645</v>
      </c>
      <c r="V403" s="1">
        <v>308251.66474631167</v>
      </c>
      <c r="W403" s="1"/>
      <c r="X403" s="1">
        <v>113478746.38662253</v>
      </c>
      <c r="Y403" s="4">
        <v>122033</v>
      </c>
      <c r="Z403" s="4">
        <v>333498145.01720494</v>
      </c>
      <c r="AA403" s="4">
        <v>148963391.68453008</v>
      </c>
      <c r="AB403" s="1">
        <v>0</v>
      </c>
      <c r="AC403" s="1">
        <v>0</v>
      </c>
      <c r="AD403" s="1">
        <v>29463</v>
      </c>
      <c r="AE403" s="4">
        <v>6230912.8280637451</v>
      </c>
    </row>
    <row r="404" spans="1:31" x14ac:dyDescent="0.35">
      <c r="A404" s="3">
        <v>2043</v>
      </c>
      <c r="B404" s="3">
        <v>5</v>
      </c>
      <c r="C404" s="3">
        <v>204305</v>
      </c>
      <c r="D404" s="3" t="s">
        <v>72</v>
      </c>
      <c r="E404" s="3" t="s">
        <v>55</v>
      </c>
      <c r="F404" s="1">
        <v>469961.02738758997</v>
      </c>
      <c r="G404" s="1">
        <v>8429259.52036421</v>
      </c>
      <c r="H404" s="1">
        <v>400</v>
      </c>
      <c r="I404" s="4">
        <v>54550534.112220392</v>
      </c>
      <c r="J404" s="4">
        <v>42754762.530613281</v>
      </c>
      <c r="K404" s="4">
        <v>63092028.346726</v>
      </c>
      <c r="L404" s="4">
        <v>105256</v>
      </c>
      <c r="M404" s="4"/>
      <c r="N404" s="4">
        <v>0</v>
      </c>
      <c r="O404" s="4">
        <v>19670813.901173215</v>
      </c>
      <c r="P404" s="4">
        <v>0</v>
      </c>
      <c r="Q404" s="4">
        <v>17543492.197725449</v>
      </c>
      <c r="R404" s="4">
        <v>0</v>
      </c>
      <c r="S404" s="4">
        <v>12253448.261377111</v>
      </c>
      <c r="T404" s="4">
        <v>133429537.9183857</v>
      </c>
      <c r="U404" s="4">
        <v>334610639.76806259</v>
      </c>
      <c r="V404" s="1">
        <v>241914.21814220678</v>
      </c>
      <c r="W404" s="1"/>
      <c r="X404" s="1">
        <v>120292435.64880525</v>
      </c>
      <c r="Y404" s="4">
        <v>122224</v>
      </c>
      <c r="Z404" s="4">
        <v>342293850.267896</v>
      </c>
      <c r="AA404" s="4">
        <v>152590524.58046648</v>
      </c>
      <c r="AB404" s="1">
        <v>0</v>
      </c>
      <c r="AC404" s="1">
        <v>0</v>
      </c>
      <c r="AD404" s="1">
        <v>26376</v>
      </c>
      <c r="AE404" s="4">
        <v>5619583.7037014319</v>
      </c>
    </row>
    <row r="405" spans="1:31" x14ac:dyDescent="0.35">
      <c r="A405" s="3">
        <v>2043</v>
      </c>
      <c r="B405" s="3">
        <v>6</v>
      </c>
      <c r="C405" s="3">
        <v>204306</v>
      </c>
      <c r="D405" s="3" t="s">
        <v>72</v>
      </c>
      <c r="E405" s="3" t="s">
        <v>55</v>
      </c>
      <c r="F405" s="1">
        <v>449968.75802186498</v>
      </c>
      <c r="G405" s="1">
        <v>8049406.4024154395</v>
      </c>
      <c r="H405" s="1">
        <v>400</v>
      </c>
      <c r="I405" s="4">
        <v>52791579.717377111</v>
      </c>
      <c r="J405" s="4">
        <v>49085248.698461674</v>
      </c>
      <c r="K405" s="4">
        <v>73646066.608666942</v>
      </c>
      <c r="L405" s="4">
        <v>102688</v>
      </c>
      <c r="M405" s="4"/>
      <c r="N405" s="4">
        <v>0</v>
      </c>
      <c r="O405" s="4">
        <v>23012503.145723298</v>
      </c>
      <c r="P405" s="4">
        <v>0</v>
      </c>
      <c r="Q405" s="4">
        <v>18166931.125259645</v>
      </c>
      <c r="R405" s="4">
        <v>0</v>
      </c>
      <c r="S405" s="4">
        <v>13222143.333548496</v>
      </c>
      <c r="T405" s="4">
        <v>146334854.24951664</v>
      </c>
      <c r="U405" s="4">
        <v>410457597.67833585</v>
      </c>
      <c r="V405" s="1">
        <v>297361.51496588066</v>
      </c>
      <c r="W405" s="1"/>
      <c r="X405" s="1">
        <v>116340245.47518641</v>
      </c>
      <c r="Y405" s="4">
        <v>129917</v>
      </c>
      <c r="Z405" s="4">
        <v>369348298.64809895</v>
      </c>
      <c r="AA405" s="4">
        <v>167419202.20522043</v>
      </c>
      <c r="AB405" s="1">
        <v>0</v>
      </c>
      <c r="AC405" s="1">
        <v>0</v>
      </c>
      <c r="AD405" s="1">
        <v>25123</v>
      </c>
      <c r="AE405" s="4">
        <v>5468373.8152933726</v>
      </c>
    </row>
    <row r="406" spans="1:31" x14ac:dyDescent="0.35">
      <c r="A406" s="3">
        <v>2043</v>
      </c>
      <c r="B406" s="3">
        <v>7</v>
      </c>
      <c r="C406" s="3">
        <v>204307</v>
      </c>
      <c r="D406" s="3" t="s">
        <v>72</v>
      </c>
      <c r="E406" s="3" t="s">
        <v>55</v>
      </c>
      <c r="F406" s="1">
        <v>397524.15152511903</v>
      </c>
      <c r="G406" s="1">
        <v>7052958.8789772596</v>
      </c>
      <c r="H406" s="1">
        <v>400</v>
      </c>
      <c r="I406" s="4">
        <v>53542548.83115723</v>
      </c>
      <c r="J406" s="4">
        <v>55960676.60415709</v>
      </c>
      <c r="K406" s="4">
        <v>81990889.668232322</v>
      </c>
      <c r="L406" s="4">
        <v>102145</v>
      </c>
      <c r="M406" s="4"/>
      <c r="N406" s="4">
        <v>0</v>
      </c>
      <c r="O406" s="4">
        <v>23608946.171793502</v>
      </c>
      <c r="P406" s="4">
        <v>0</v>
      </c>
      <c r="Q406" s="4">
        <v>23304698.327180717</v>
      </c>
      <c r="R406" s="4">
        <v>0</v>
      </c>
      <c r="S406" s="4">
        <v>12804008.721763246</v>
      </c>
      <c r="T406" s="4">
        <v>150437629.90518585</v>
      </c>
      <c r="U406" s="4">
        <v>510465624.43220872</v>
      </c>
      <c r="V406" s="1">
        <v>370716.97310724668</v>
      </c>
      <c r="W406" s="1"/>
      <c r="X406" s="1">
        <v>113924361.2575033</v>
      </c>
      <c r="Y406" s="4">
        <v>120845</v>
      </c>
      <c r="Z406" s="4">
        <v>357660638.17756492</v>
      </c>
      <c r="AA406" s="4">
        <v>172143215.66554546</v>
      </c>
      <c r="AB406" s="1">
        <v>0</v>
      </c>
      <c r="AC406" s="1">
        <v>0</v>
      </c>
      <c r="AD406" s="1">
        <v>20436</v>
      </c>
      <c r="AE406" s="4">
        <v>5066153.5265505165</v>
      </c>
    </row>
    <row r="407" spans="1:31" x14ac:dyDescent="0.35">
      <c r="A407" s="3">
        <v>2043</v>
      </c>
      <c r="B407" s="3">
        <v>8</v>
      </c>
      <c r="C407" s="3">
        <v>204308</v>
      </c>
      <c r="D407" s="3" t="s">
        <v>72</v>
      </c>
      <c r="E407" s="3" t="s">
        <v>55</v>
      </c>
      <c r="F407" s="1">
        <v>446915.34830697399</v>
      </c>
      <c r="G407" s="1">
        <v>7991391.6178325098</v>
      </c>
      <c r="H407" s="1">
        <v>400</v>
      </c>
      <c r="I407" s="4">
        <v>56394969.330557354</v>
      </c>
      <c r="J407" s="4">
        <v>57672053.099672869</v>
      </c>
      <c r="K407" s="4">
        <v>84375036.245140776</v>
      </c>
      <c r="L407" s="4">
        <v>102465</v>
      </c>
      <c r="M407" s="4"/>
      <c r="N407" s="4">
        <v>0</v>
      </c>
      <c r="O407" s="4">
        <v>23957583.722567461</v>
      </c>
      <c r="P407" s="4">
        <v>0</v>
      </c>
      <c r="Q407" s="4">
        <v>22681287.279996071</v>
      </c>
      <c r="R407" s="4">
        <v>0</v>
      </c>
      <c r="S407" s="4">
        <v>13395705.579155706</v>
      </c>
      <c r="T407" s="4">
        <v>152724449.78926262</v>
      </c>
      <c r="U407" s="4">
        <v>529579328.66683233</v>
      </c>
      <c r="V407" s="1">
        <v>385307.96041609376</v>
      </c>
      <c r="W407" s="1"/>
      <c r="X407" s="1">
        <v>122794264.51910722</v>
      </c>
      <c r="Y407" s="4">
        <v>114714</v>
      </c>
      <c r="Z407" s="4">
        <v>374201361.91366011</v>
      </c>
      <c r="AA407" s="4">
        <v>174715025.80924982</v>
      </c>
      <c r="AB407" s="1">
        <v>0</v>
      </c>
      <c r="AC407" s="1">
        <v>0</v>
      </c>
      <c r="AD407" s="1">
        <v>22366</v>
      </c>
      <c r="AE407" s="4">
        <v>5179735.4411802907</v>
      </c>
    </row>
    <row r="408" spans="1:31" x14ac:dyDescent="0.35">
      <c r="A408" s="3">
        <v>2043</v>
      </c>
      <c r="B408" s="3">
        <v>9</v>
      </c>
      <c r="C408" s="3">
        <v>204309</v>
      </c>
      <c r="D408" s="3" t="s">
        <v>72</v>
      </c>
      <c r="E408" s="3" t="s">
        <v>55</v>
      </c>
      <c r="F408" s="1">
        <v>586187.47769335099</v>
      </c>
      <c r="G408" s="1">
        <v>10637562.0761737</v>
      </c>
      <c r="H408" s="1">
        <v>400</v>
      </c>
      <c r="I408" s="4">
        <v>46781532.019928269</v>
      </c>
      <c r="J408" s="4">
        <v>55736800.612093955</v>
      </c>
      <c r="K408" s="4">
        <v>83188376.747863203</v>
      </c>
      <c r="L408" s="4">
        <v>108464</v>
      </c>
      <c r="M408" s="4"/>
      <c r="N408" s="4">
        <v>0</v>
      </c>
      <c r="O408" s="4">
        <v>20459167.015906036</v>
      </c>
      <c r="P408" s="4">
        <v>0</v>
      </c>
      <c r="Q408" s="4">
        <v>18966740.070967719</v>
      </c>
      <c r="R408" s="4">
        <v>0</v>
      </c>
      <c r="S408" s="4">
        <v>13414702.424197717</v>
      </c>
      <c r="T408" s="4">
        <v>155130206.48689663</v>
      </c>
      <c r="U408" s="4">
        <v>479495441.83774245</v>
      </c>
      <c r="V408" s="1">
        <v>350603.9967111001</v>
      </c>
      <c r="W408" s="1"/>
      <c r="X408" s="1">
        <v>110744746.6659556</v>
      </c>
      <c r="Y408" s="4">
        <v>123428</v>
      </c>
      <c r="Z408" s="4">
        <v>374749275.99873787</v>
      </c>
      <c r="AA408" s="4">
        <v>177307910.02934468</v>
      </c>
      <c r="AB408" s="1">
        <v>0</v>
      </c>
      <c r="AC408" s="1">
        <v>0</v>
      </c>
      <c r="AD408" s="1">
        <v>27360</v>
      </c>
      <c r="AE408" s="4">
        <v>6001656.8662604932</v>
      </c>
    </row>
    <row r="409" spans="1:31" x14ac:dyDescent="0.35">
      <c r="A409" s="3">
        <v>2043</v>
      </c>
      <c r="B409" s="3">
        <v>10</v>
      </c>
      <c r="C409" s="3">
        <v>204310</v>
      </c>
      <c r="D409" s="3" t="s">
        <v>72</v>
      </c>
      <c r="E409" s="3" t="s">
        <v>55</v>
      </c>
      <c r="F409" s="1">
        <v>500194.91426100302</v>
      </c>
      <c r="G409" s="1">
        <v>9003703.3709590491</v>
      </c>
      <c r="H409" s="1">
        <v>400</v>
      </c>
      <c r="I409" s="4">
        <v>56480450.154051036</v>
      </c>
      <c r="J409" s="4">
        <v>46690609.627483703</v>
      </c>
      <c r="K409" s="4">
        <v>73183699.273029938</v>
      </c>
      <c r="L409" s="4">
        <v>114848</v>
      </c>
      <c r="M409" s="4"/>
      <c r="N409" s="4">
        <v>0</v>
      </c>
      <c r="O409" s="4">
        <v>18536268.153205369</v>
      </c>
      <c r="P409" s="4">
        <v>0</v>
      </c>
      <c r="Q409" s="4">
        <v>18475469.012228228</v>
      </c>
      <c r="R409" s="4">
        <v>0</v>
      </c>
      <c r="S409" s="4">
        <v>12403392.930316396</v>
      </c>
      <c r="T409" s="4">
        <v>137696545.75048205</v>
      </c>
      <c r="U409" s="4">
        <v>360049515.54643536</v>
      </c>
      <c r="V409" s="1">
        <v>263999.11369775864</v>
      </c>
      <c r="W409" s="1"/>
      <c r="X409" s="1">
        <v>120539418.21810238</v>
      </c>
      <c r="Y409" s="4">
        <v>127937</v>
      </c>
      <c r="Z409" s="4">
        <v>346514440.25317734</v>
      </c>
      <c r="AA409" s="4">
        <v>157284992.97059527</v>
      </c>
      <c r="AB409" s="1">
        <v>0</v>
      </c>
      <c r="AC409" s="1">
        <v>0</v>
      </c>
      <c r="AD409" s="1">
        <v>32920</v>
      </c>
      <c r="AE409" s="4">
        <v>6457406.3615765832</v>
      </c>
    </row>
    <row r="410" spans="1:31" x14ac:dyDescent="0.35">
      <c r="A410" s="3">
        <v>2043</v>
      </c>
      <c r="B410" s="3">
        <v>11</v>
      </c>
      <c r="C410" s="3">
        <v>204311</v>
      </c>
      <c r="D410" s="3" t="s">
        <v>72</v>
      </c>
      <c r="E410" s="3" t="s">
        <v>55</v>
      </c>
      <c r="F410" s="1">
        <v>461869.20813570003</v>
      </c>
      <c r="G410" s="1">
        <v>8275514.9545782898</v>
      </c>
      <c r="H410" s="1">
        <v>400</v>
      </c>
      <c r="I410" s="4">
        <v>49205974.705057979</v>
      </c>
      <c r="J410" s="4">
        <v>43741898.027854256</v>
      </c>
      <c r="K410" s="4">
        <v>65428865.490328774</v>
      </c>
      <c r="L410" s="4">
        <v>116586</v>
      </c>
      <c r="M410" s="4"/>
      <c r="N410" s="4">
        <v>0</v>
      </c>
      <c r="O410" s="4">
        <v>17797293.963435568</v>
      </c>
      <c r="P410" s="4">
        <v>0</v>
      </c>
      <c r="Q410" s="4">
        <v>17488193.669273041</v>
      </c>
      <c r="R410" s="4">
        <v>0</v>
      </c>
      <c r="S410" s="4">
        <v>11888454.740075687</v>
      </c>
      <c r="T410" s="4">
        <v>128200696.75434297</v>
      </c>
      <c r="U410" s="4">
        <v>386540071.06361717</v>
      </c>
      <c r="V410" s="1">
        <v>284471.88147726591</v>
      </c>
      <c r="W410" s="1"/>
      <c r="X410" s="1">
        <v>113807966.00886171</v>
      </c>
      <c r="Y410" s="4">
        <v>141972</v>
      </c>
      <c r="Z410" s="4">
        <v>332150749.88589078</v>
      </c>
      <c r="AA410" s="4">
        <v>146261227.89618063</v>
      </c>
      <c r="AB410" s="1">
        <v>0</v>
      </c>
      <c r="AC410" s="1">
        <v>0</v>
      </c>
      <c r="AD410" s="1">
        <v>32240</v>
      </c>
      <c r="AE410" s="4">
        <v>6729033.2258141013</v>
      </c>
    </row>
    <row r="411" spans="1:31" x14ac:dyDescent="0.35">
      <c r="A411" s="3">
        <v>2043</v>
      </c>
      <c r="B411" s="3">
        <v>12</v>
      </c>
      <c r="C411" s="3">
        <v>204312</v>
      </c>
      <c r="D411" s="3" t="s">
        <v>72</v>
      </c>
      <c r="E411" s="3" t="s">
        <v>55</v>
      </c>
      <c r="F411" s="1">
        <v>618296.41399029305</v>
      </c>
      <c r="G411" s="1">
        <v>11247631.8658156</v>
      </c>
      <c r="H411" s="1">
        <v>400</v>
      </c>
      <c r="I411" s="4">
        <v>46781532.019928269</v>
      </c>
      <c r="J411" s="4">
        <v>54593504.485778175</v>
      </c>
      <c r="K411" s="4">
        <v>71914537.791986123</v>
      </c>
      <c r="L411" s="4">
        <v>122595</v>
      </c>
      <c r="M411" s="4"/>
      <c r="N411" s="4">
        <v>0</v>
      </c>
      <c r="O411" s="4">
        <v>19465878.685818829</v>
      </c>
      <c r="P411" s="4">
        <v>0</v>
      </c>
      <c r="Q411" s="4">
        <v>21803650.338853836</v>
      </c>
      <c r="R411" s="4">
        <v>0</v>
      </c>
      <c r="S411" s="4">
        <v>11770592.571200049</v>
      </c>
      <c r="T411" s="4">
        <v>136793085.53095078</v>
      </c>
      <c r="U411" s="4">
        <v>563080382.89881074</v>
      </c>
      <c r="V411" s="1">
        <v>414806.02090813889</v>
      </c>
      <c r="W411" s="1"/>
      <c r="X411" s="1">
        <v>112329504.45960186</v>
      </c>
      <c r="Y411" s="4">
        <v>139523</v>
      </c>
      <c r="Z411" s="4">
        <v>328877294.72807831</v>
      </c>
      <c r="AA411" s="4">
        <v>155833233.96191564</v>
      </c>
      <c r="AB411" s="1">
        <v>0</v>
      </c>
      <c r="AC411" s="1">
        <v>0</v>
      </c>
      <c r="AD411" s="1">
        <v>38960</v>
      </c>
      <c r="AE411" s="4">
        <v>7639317.897622684</v>
      </c>
    </row>
    <row r="412" spans="1:31" x14ac:dyDescent="0.35">
      <c r="A412" s="3">
        <v>2044</v>
      </c>
      <c r="B412" s="3">
        <v>1</v>
      </c>
      <c r="C412" s="3">
        <v>204401</v>
      </c>
      <c r="D412" s="3" t="s">
        <v>72</v>
      </c>
      <c r="E412" s="3" t="s">
        <v>55</v>
      </c>
      <c r="F412" s="1">
        <v>656926.34764916799</v>
      </c>
      <c r="G412" s="1">
        <v>11981600.6053342</v>
      </c>
      <c r="H412" s="1">
        <v>400</v>
      </c>
      <c r="I412" s="4">
        <v>54173615.313325405</v>
      </c>
      <c r="J412" s="4">
        <v>65308551.996024802</v>
      </c>
      <c r="K412" s="4">
        <v>79553848.132896692</v>
      </c>
      <c r="L412" s="4">
        <v>125387</v>
      </c>
      <c r="M412" s="4"/>
      <c r="N412" s="4">
        <v>0</v>
      </c>
      <c r="O412" s="4">
        <v>21439895.889853228</v>
      </c>
      <c r="P412" s="4">
        <v>0</v>
      </c>
      <c r="Q412" s="4">
        <v>22610772.069668319</v>
      </c>
      <c r="R412" s="4">
        <v>0</v>
      </c>
      <c r="S412" s="4">
        <v>11843000.47805582</v>
      </c>
      <c r="T412" s="4">
        <v>142001513.14164704</v>
      </c>
      <c r="U412" s="4">
        <v>738499995.80972803</v>
      </c>
      <c r="V412" s="1">
        <v>544734.44230952405</v>
      </c>
      <c r="W412" s="1"/>
      <c r="X412" s="1">
        <v>123286380.2021265</v>
      </c>
      <c r="Y412" s="4">
        <v>155336</v>
      </c>
      <c r="Z412" s="4">
        <v>330905256.05391622</v>
      </c>
      <c r="AA412" s="4">
        <v>161723911.21211448</v>
      </c>
      <c r="AB412" s="1">
        <v>0</v>
      </c>
      <c r="AC412" s="1">
        <v>0</v>
      </c>
      <c r="AD412" s="1">
        <v>42600</v>
      </c>
      <c r="AE412" s="4">
        <v>8189675.2680596942</v>
      </c>
    </row>
    <row r="413" spans="1:31" x14ac:dyDescent="0.35">
      <c r="A413" s="3">
        <v>2044</v>
      </c>
      <c r="B413" s="3">
        <v>2</v>
      </c>
      <c r="C413" s="3">
        <v>204402</v>
      </c>
      <c r="D413" s="3" t="s">
        <v>72</v>
      </c>
      <c r="E413" s="3" t="s">
        <v>55</v>
      </c>
      <c r="F413" s="1">
        <v>621839.12949385797</v>
      </c>
      <c r="G413" s="1">
        <v>11314943.4603833</v>
      </c>
      <c r="H413" s="1">
        <v>400</v>
      </c>
      <c r="I413" s="4">
        <v>48950105.931378886</v>
      </c>
      <c r="J413" s="4">
        <v>62415149.965647027</v>
      </c>
      <c r="K413" s="4">
        <v>75341092.743981063</v>
      </c>
      <c r="L413" s="4">
        <v>112971</v>
      </c>
      <c r="M413" s="4"/>
      <c r="N413" s="4">
        <v>0</v>
      </c>
      <c r="O413" s="4">
        <v>19284196.329935346</v>
      </c>
      <c r="P413" s="4">
        <v>0</v>
      </c>
      <c r="Q413" s="4">
        <v>18967956.549590964</v>
      </c>
      <c r="R413" s="4">
        <v>0</v>
      </c>
      <c r="S413" s="4">
        <v>11726320.490938254</v>
      </c>
      <c r="T413" s="4">
        <v>134909210.73504904</v>
      </c>
      <c r="U413" s="4">
        <v>694317600.93254566</v>
      </c>
      <c r="V413" s="1">
        <v>513880.24904448201</v>
      </c>
      <c r="W413" s="1"/>
      <c r="X413" s="1">
        <v>116559827.61335525</v>
      </c>
      <c r="Y413" s="4">
        <v>140381</v>
      </c>
      <c r="Z413" s="4">
        <v>327635660.41101301</v>
      </c>
      <c r="AA413" s="4">
        <v>153788944.19664097</v>
      </c>
      <c r="AB413" s="1">
        <v>0</v>
      </c>
      <c r="AC413" s="1">
        <v>0</v>
      </c>
      <c r="AD413" s="1">
        <v>39480</v>
      </c>
      <c r="AE413" s="4">
        <v>7049721.1568023097</v>
      </c>
    </row>
    <row r="414" spans="1:31" x14ac:dyDescent="0.35">
      <c r="A414" s="3">
        <v>2044</v>
      </c>
      <c r="B414" s="3">
        <v>3</v>
      </c>
      <c r="C414" s="3">
        <v>204403</v>
      </c>
      <c r="D414" s="3" t="s">
        <v>72</v>
      </c>
      <c r="E414" s="3" t="s">
        <v>55</v>
      </c>
      <c r="F414" s="1">
        <v>577233.04287371598</v>
      </c>
      <c r="G414" s="1">
        <v>10467427.8146006</v>
      </c>
      <c r="H414" s="1">
        <v>400</v>
      </c>
      <c r="I414" s="4">
        <v>53799564.998440273</v>
      </c>
      <c r="J414" s="4">
        <v>58586392.73546952</v>
      </c>
      <c r="K414" s="4">
        <v>73460259.049706995</v>
      </c>
      <c r="L414" s="4">
        <v>109424</v>
      </c>
      <c r="M414" s="4"/>
      <c r="N414" s="4">
        <v>0</v>
      </c>
      <c r="O414" s="4">
        <v>19509831.910243932</v>
      </c>
      <c r="P414" s="4">
        <v>0</v>
      </c>
      <c r="Q414" s="4">
        <v>20966477.156821292</v>
      </c>
      <c r="R414" s="4">
        <v>0</v>
      </c>
      <c r="S414" s="4">
        <v>11739002.096565058</v>
      </c>
      <c r="T414" s="4">
        <v>132767458.64762765</v>
      </c>
      <c r="U414" s="4">
        <v>614368869.77777302</v>
      </c>
      <c r="V414" s="1">
        <v>455580.78651792754</v>
      </c>
      <c r="W414" s="1"/>
      <c r="X414" s="1">
        <v>120881042.48700762</v>
      </c>
      <c r="Y414" s="4">
        <v>131372</v>
      </c>
      <c r="Z414" s="4">
        <v>327968666.72446507</v>
      </c>
      <c r="AA414" s="4">
        <v>151612774.33816364</v>
      </c>
      <c r="AB414" s="1">
        <v>0</v>
      </c>
      <c r="AC414" s="1">
        <v>0</v>
      </c>
      <c r="AD414" s="1">
        <v>37360</v>
      </c>
      <c r="AE414" s="4">
        <v>6456707.4508946463</v>
      </c>
    </row>
    <row r="415" spans="1:31" x14ac:dyDescent="0.35">
      <c r="A415" s="3">
        <v>2044</v>
      </c>
      <c r="B415" s="3">
        <v>4</v>
      </c>
      <c r="C415" s="3">
        <v>204404</v>
      </c>
      <c r="D415" s="3" t="s">
        <v>72</v>
      </c>
      <c r="E415" s="3" t="s">
        <v>55</v>
      </c>
      <c r="F415" s="1">
        <v>509313.53086593898</v>
      </c>
      <c r="G415" s="1">
        <v>9176957.0864528399</v>
      </c>
      <c r="H415" s="1">
        <v>400</v>
      </c>
      <c r="I415" s="4">
        <v>49035586.754872575</v>
      </c>
      <c r="J415" s="4">
        <v>47311409.491220169</v>
      </c>
      <c r="K415" s="4">
        <v>64026422.445967682</v>
      </c>
      <c r="L415" s="4">
        <v>106171</v>
      </c>
      <c r="M415" s="4"/>
      <c r="N415" s="4">
        <v>0</v>
      </c>
      <c r="O415" s="4">
        <v>17357716.052823234</v>
      </c>
      <c r="P415" s="4">
        <v>0</v>
      </c>
      <c r="Q415" s="4">
        <v>17394829.649368782</v>
      </c>
      <c r="R415" s="4">
        <v>0</v>
      </c>
      <c r="S415" s="4">
        <v>11960819.670801127</v>
      </c>
      <c r="T415" s="4">
        <v>130169090.85545027</v>
      </c>
      <c r="U415" s="4">
        <v>428372819.86730915</v>
      </c>
      <c r="V415" s="1">
        <v>318996.38740047452</v>
      </c>
      <c r="W415" s="1"/>
      <c r="X415" s="1">
        <v>113178306.38662255</v>
      </c>
      <c r="Y415" s="4">
        <v>122033</v>
      </c>
      <c r="Z415" s="4">
        <v>334139716.83810592</v>
      </c>
      <c r="AA415" s="4">
        <v>148988518.29384017</v>
      </c>
      <c r="AB415" s="1">
        <v>0</v>
      </c>
      <c r="AC415" s="1">
        <v>0</v>
      </c>
      <c r="AD415" s="1">
        <v>29463</v>
      </c>
      <c r="AE415" s="4">
        <v>6106294.5715024704</v>
      </c>
    </row>
    <row r="416" spans="1:31" x14ac:dyDescent="0.35">
      <c r="A416" s="3">
        <v>2044</v>
      </c>
      <c r="B416" s="3">
        <v>5</v>
      </c>
      <c r="C416" s="3">
        <v>204405</v>
      </c>
      <c r="D416" s="3" t="s">
        <v>72</v>
      </c>
      <c r="E416" s="3" t="s">
        <v>55</v>
      </c>
      <c r="F416" s="1">
        <v>469961.02738758997</v>
      </c>
      <c r="G416" s="1">
        <v>8429259.52036421</v>
      </c>
      <c r="H416" s="1">
        <v>400</v>
      </c>
      <c r="I416" s="4">
        <v>54550534.112220392</v>
      </c>
      <c r="J416" s="4">
        <v>42196290.039281555</v>
      </c>
      <c r="K416" s="4">
        <v>62049669.266743578</v>
      </c>
      <c r="L416" s="4">
        <v>105256</v>
      </c>
      <c r="M416" s="4"/>
      <c r="N416" s="4">
        <v>0</v>
      </c>
      <c r="O416" s="4">
        <v>19776041.243282449</v>
      </c>
      <c r="P416" s="4">
        <v>0</v>
      </c>
      <c r="Q416" s="4">
        <v>17631209.658714075</v>
      </c>
      <c r="R416" s="4">
        <v>0</v>
      </c>
      <c r="S416" s="4">
        <v>12276401.85041156</v>
      </c>
      <c r="T416" s="4">
        <v>133057128.76526566</v>
      </c>
      <c r="U416" s="4">
        <v>334848646.02365881</v>
      </c>
      <c r="V416" s="1">
        <v>249996.22085992439</v>
      </c>
      <c r="W416" s="1"/>
      <c r="X416" s="1">
        <v>119991995.64880525</v>
      </c>
      <c r="Y416" s="4">
        <v>122224</v>
      </c>
      <c r="Z416" s="4">
        <v>342935468.59593529</v>
      </c>
      <c r="AA416" s="4">
        <v>152553826.1406779</v>
      </c>
      <c r="AB416" s="1">
        <v>0</v>
      </c>
      <c r="AC416" s="1">
        <v>0</v>
      </c>
      <c r="AD416" s="1">
        <v>26376</v>
      </c>
      <c r="AE416" s="4">
        <v>5507192.0296274032</v>
      </c>
    </row>
    <row r="417" spans="1:31" x14ac:dyDescent="0.35">
      <c r="A417" s="3">
        <v>2044</v>
      </c>
      <c r="B417" s="3">
        <v>6</v>
      </c>
      <c r="C417" s="3">
        <v>204406</v>
      </c>
      <c r="D417" s="3" t="s">
        <v>72</v>
      </c>
      <c r="E417" s="3" t="s">
        <v>55</v>
      </c>
      <c r="F417" s="1">
        <v>449968.75802186498</v>
      </c>
      <c r="G417" s="1">
        <v>8049406.4024154302</v>
      </c>
      <c r="H417" s="1">
        <v>400</v>
      </c>
      <c r="I417" s="4">
        <v>52791579.717377111</v>
      </c>
      <c r="J417" s="4">
        <v>48457581.563775897</v>
      </c>
      <c r="K417" s="4">
        <v>72474814.994625628</v>
      </c>
      <c r="L417" s="4">
        <v>102688</v>
      </c>
      <c r="M417" s="4"/>
      <c r="N417" s="4">
        <v>0</v>
      </c>
      <c r="O417" s="4">
        <v>23135606.569581129</v>
      </c>
      <c r="P417" s="4">
        <v>0</v>
      </c>
      <c r="Q417" s="4">
        <v>18257765.780885942</v>
      </c>
      <c r="R417" s="4">
        <v>0</v>
      </c>
      <c r="S417" s="4">
        <v>13245096.577094084</v>
      </c>
      <c r="T417" s="4">
        <v>145924888.65711507</v>
      </c>
      <c r="U417" s="4">
        <v>410427070.37101471</v>
      </c>
      <c r="V417" s="1">
        <v>307027.19014810998</v>
      </c>
      <c r="W417" s="1"/>
      <c r="X417" s="1">
        <v>116039805.47518641</v>
      </c>
      <c r="Y417" s="4">
        <v>129917</v>
      </c>
      <c r="Z417" s="4">
        <v>369989932.11115497</v>
      </c>
      <c r="AA417" s="4">
        <v>167378347.31417572</v>
      </c>
      <c r="AB417" s="1">
        <v>0</v>
      </c>
      <c r="AC417" s="1">
        <v>0</v>
      </c>
      <c r="AD417" s="1">
        <v>25123</v>
      </c>
      <c r="AE417" s="4">
        <v>5359006.3389875051</v>
      </c>
    </row>
    <row r="418" spans="1:31" x14ac:dyDescent="0.35">
      <c r="A418" s="3">
        <v>2044</v>
      </c>
      <c r="B418" s="3">
        <v>7</v>
      </c>
      <c r="C418" s="3">
        <v>204407</v>
      </c>
      <c r="D418" s="3" t="s">
        <v>72</v>
      </c>
      <c r="E418" s="3" t="s">
        <v>55</v>
      </c>
      <c r="F418" s="1">
        <v>397524.15152511903</v>
      </c>
      <c r="G418" s="1">
        <v>7052958.8789772596</v>
      </c>
      <c r="H418" s="1">
        <v>400</v>
      </c>
      <c r="I418" s="4">
        <v>53542548.83115723</v>
      </c>
      <c r="J418" s="4">
        <v>55311220.719960332</v>
      </c>
      <c r="K418" s="4">
        <v>80779599.602735773</v>
      </c>
      <c r="L418" s="4">
        <v>102145</v>
      </c>
      <c r="M418" s="4"/>
      <c r="N418" s="4">
        <v>0</v>
      </c>
      <c r="O418" s="4">
        <v>23735240.216775015</v>
      </c>
      <c r="P418" s="4">
        <v>0</v>
      </c>
      <c r="Q418" s="4">
        <v>23421221.818816617</v>
      </c>
      <c r="R418" s="4">
        <v>0</v>
      </c>
      <c r="S418" s="4">
        <v>12827216.936089221</v>
      </c>
      <c r="T418" s="4">
        <v>150019641.81837824</v>
      </c>
      <c r="U418" s="4">
        <v>510487671.78762394</v>
      </c>
      <c r="V418" s="1">
        <v>382778.3395569211</v>
      </c>
      <c r="W418" s="1"/>
      <c r="X418" s="1">
        <v>113623921.2575033</v>
      </c>
      <c r="Y418" s="4">
        <v>120845</v>
      </c>
      <c r="Z418" s="4">
        <v>358309402.51240766</v>
      </c>
      <c r="AA418" s="4">
        <v>172101247.12036026</v>
      </c>
      <c r="AB418" s="1">
        <v>0</v>
      </c>
      <c r="AC418" s="1">
        <v>0</v>
      </c>
      <c r="AD418" s="1">
        <v>20436</v>
      </c>
      <c r="AE418" s="4">
        <v>4964830.4560195059</v>
      </c>
    </row>
    <row r="419" spans="1:31" x14ac:dyDescent="0.35">
      <c r="A419" s="3">
        <v>2044</v>
      </c>
      <c r="B419" s="3">
        <v>8</v>
      </c>
      <c r="C419" s="3">
        <v>204408</v>
      </c>
      <c r="D419" s="3" t="s">
        <v>72</v>
      </c>
      <c r="E419" s="3" t="s">
        <v>55</v>
      </c>
      <c r="F419" s="1">
        <v>446915.34830697399</v>
      </c>
      <c r="G419" s="1">
        <v>7991391.6178325005</v>
      </c>
      <c r="H419" s="1">
        <v>400</v>
      </c>
      <c r="I419" s="4">
        <v>56394969.330557354</v>
      </c>
      <c r="J419" s="4">
        <v>57047368.525543392</v>
      </c>
      <c r="K419" s="4">
        <v>83210356.349103719</v>
      </c>
      <c r="L419" s="4">
        <v>102465</v>
      </c>
      <c r="M419" s="4"/>
      <c r="N419" s="4">
        <v>0</v>
      </c>
      <c r="O419" s="4">
        <v>24085742.77440694</v>
      </c>
      <c r="P419" s="4">
        <v>0</v>
      </c>
      <c r="Q419" s="4">
        <v>22794693.716396049</v>
      </c>
      <c r="R419" s="4">
        <v>0</v>
      </c>
      <c r="S419" s="4">
        <v>13418914.138970545</v>
      </c>
      <c r="T419" s="4">
        <v>152316713.63145164</v>
      </c>
      <c r="U419" s="4">
        <v>529976679.6098209</v>
      </c>
      <c r="V419" s="1">
        <v>398090.61594840296</v>
      </c>
      <c r="W419" s="1"/>
      <c r="X419" s="1">
        <v>122493824.51910724</v>
      </c>
      <c r="Y419" s="4">
        <v>114714</v>
      </c>
      <c r="Z419" s="4">
        <v>374850127.27147412</v>
      </c>
      <c r="AA419" s="4">
        <v>174678393.29498711</v>
      </c>
      <c r="AB419" s="1">
        <v>0</v>
      </c>
      <c r="AC419" s="1">
        <v>0</v>
      </c>
      <c r="AD419" s="1">
        <v>22366</v>
      </c>
      <c r="AE419" s="4">
        <v>5076140.7323566852</v>
      </c>
    </row>
    <row r="420" spans="1:31" x14ac:dyDescent="0.35">
      <c r="A420" s="3">
        <v>2044</v>
      </c>
      <c r="B420" s="3">
        <v>9</v>
      </c>
      <c r="C420" s="3">
        <v>204409</v>
      </c>
      <c r="D420" s="3" t="s">
        <v>72</v>
      </c>
      <c r="E420" s="3" t="s">
        <v>55</v>
      </c>
      <c r="F420" s="1">
        <v>586187.47769335099</v>
      </c>
      <c r="G420" s="1">
        <v>10637562.0761737</v>
      </c>
      <c r="H420" s="1">
        <v>400</v>
      </c>
      <c r="I420" s="4">
        <v>46781532.019928269</v>
      </c>
      <c r="J420" s="4">
        <v>55200861.966732554</v>
      </c>
      <c r="K420" s="4">
        <v>82186109.998745009</v>
      </c>
      <c r="L420" s="4">
        <v>108464</v>
      </c>
      <c r="M420" s="4"/>
      <c r="N420" s="4">
        <v>0</v>
      </c>
      <c r="O420" s="4">
        <v>20568611.585798699</v>
      </c>
      <c r="P420" s="4">
        <v>0</v>
      </c>
      <c r="Q420" s="4">
        <v>19061573.77132256</v>
      </c>
      <c r="R420" s="4">
        <v>0</v>
      </c>
      <c r="S420" s="4">
        <v>13437910.638523692</v>
      </c>
      <c r="T420" s="4">
        <v>154752913.65221402</v>
      </c>
      <c r="U420" s="4">
        <v>480203941.07808888</v>
      </c>
      <c r="V420" s="1">
        <v>362464.45174873481</v>
      </c>
      <c r="W420" s="1"/>
      <c r="X420" s="1">
        <v>110444306.66595562</v>
      </c>
      <c r="Y420" s="4">
        <v>123428</v>
      </c>
      <c r="Z420" s="4">
        <v>375398005.39523363</v>
      </c>
      <c r="AA420" s="4">
        <v>177286362.11933312</v>
      </c>
      <c r="AB420" s="1">
        <v>0</v>
      </c>
      <c r="AC420" s="1">
        <v>0</v>
      </c>
      <c r="AD420" s="1">
        <v>27360</v>
      </c>
      <c r="AE420" s="4">
        <v>5881623.7289352836</v>
      </c>
    </row>
    <row r="421" spans="1:31" x14ac:dyDescent="0.35">
      <c r="A421" s="3">
        <v>2044</v>
      </c>
      <c r="B421" s="3">
        <v>10</v>
      </c>
      <c r="C421" s="3">
        <v>204410</v>
      </c>
      <c r="D421" s="3" t="s">
        <v>72</v>
      </c>
      <c r="E421" s="3" t="s">
        <v>55</v>
      </c>
      <c r="F421" s="1">
        <v>500194.91426100302</v>
      </c>
      <c r="G421" s="1">
        <v>9003703.3709590491</v>
      </c>
      <c r="H421" s="1">
        <v>400</v>
      </c>
      <c r="I421" s="4">
        <v>56480450.154051036</v>
      </c>
      <c r="J421" s="4">
        <v>46283545.138812028</v>
      </c>
      <c r="K421" s="4">
        <v>72421034.587460712</v>
      </c>
      <c r="L421" s="4">
        <v>114848</v>
      </c>
      <c r="M421" s="4"/>
      <c r="N421" s="4">
        <v>0</v>
      </c>
      <c r="O421" s="4">
        <v>18635426.339551155</v>
      </c>
      <c r="P421" s="4">
        <v>0</v>
      </c>
      <c r="Q421" s="4">
        <v>18567846.357289366</v>
      </c>
      <c r="R421" s="4">
        <v>0</v>
      </c>
      <c r="S421" s="4">
        <v>12426969.435769599</v>
      </c>
      <c r="T421" s="4">
        <v>137381469.56293154</v>
      </c>
      <c r="U421" s="4">
        <v>361299540.56369841</v>
      </c>
      <c r="V421" s="1">
        <v>273449.42945082672</v>
      </c>
      <c r="W421" s="1"/>
      <c r="X421" s="1">
        <v>120238978.21810238</v>
      </c>
      <c r="Y421" s="4">
        <v>127937</v>
      </c>
      <c r="Z421" s="4">
        <v>347173421.08328271</v>
      </c>
      <c r="AA421" s="4">
        <v>157270502.85306942</v>
      </c>
      <c r="AB421" s="1">
        <v>0</v>
      </c>
      <c r="AC421" s="1">
        <v>0</v>
      </c>
      <c r="AD421" s="1">
        <v>32920</v>
      </c>
      <c r="AE421" s="4">
        <v>6328258.2343450515</v>
      </c>
    </row>
    <row r="422" spans="1:31" x14ac:dyDescent="0.35">
      <c r="A422" s="3">
        <v>2044</v>
      </c>
      <c r="B422" s="3">
        <v>11</v>
      </c>
      <c r="C422" s="3">
        <v>204411</v>
      </c>
      <c r="D422" s="3" t="s">
        <v>72</v>
      </c>
      <c r="E422" s="3" t="s">
        <v>55</v>
      </c>
      <c r="F422" s="1">
        <v>461869.20813570003</v>
      </c>
      <c r="G422" s="1">
        <v>8275514.9545782898</v>
      </c>
      <c r="H422" s="1">
        <v>400</v>
      </c>
      <c r="I422" s="4">
        <v>49205974.705057979</v>
      </c>
      <c r="J422" s="4">
        <v>43434253.301318429</v>
      </c>
      <c r="K422" s="4">
        <v>64855333.63237834</v>
      </c>
      <c r="L422" s="4">
        <v>116586</v>
      </c>
      <c r="M422" s="4"/>
      <c r="N422" s="4">
        <v>0</v>
      </c>
      <c r="O422" s="4">
        <v>17892499.070347659</v>
      </c>
      <c r="P422" s="4">
        <v>0</v>
      </c>
      <c r="Q422" s="4">
        <v>17575634.637619406</v>
      </c>
      <c r="R422" s="4">
        <v>0</v>
      </c>
      <c r="S422" s="4">
        <v>11912031.245528892</v>
      </c>
      <c r="T422" s="4">
        <v>127979017.98859739</v>
      </c>
      <c r="U422" s="4">
        <v>388542932.95509535</v>
      </c>
      <c r="V422" s="1">
        <v>295130.60180155054</v>
      </c>
      <c r="W422" s="1"/>
      <c r="X422" s="1">
        <v>113507516.00886171</v>
      </c>
      <c r="Y422" s="4">
        <v>141972</v>
      </c>
      <c r="Z422" s="4">
        <v>332809689.52297127</v>
      </c>
      <c r="AA422" s="4">
        <v>146302769.24160632</v>
      </c>
      <c r="AB422" s="1">
        <v>0</v>
      </c>
      <c r="AC422" s="1">
        <v>0</v>
      </c>
      <c r="AD422" s="1">
        <v>32240</v>
      </c>
      <c r="AE422" s="4">
        <v>6594452.561297819</v>
      </c>
    </row>
    <row r="423" spans="1:31" x14ac:dyDescent="0.35">
      <c r="A423" s="3">
        <v>2044</v>
      </c>
      <c r="B423" s="3">
        <v>12</v>
      </c>
      <c r="C423" s="3">
        <v>204412</v>
      </c>
      <c r="D423" s="3" t="s">
        <v>72</v>
      </c>
      <c r="E423" s="3" t="s">
        <v>55</v>
      </c>
      <c r="F423" s="1">
        <v>618296.41399029305</v>
      </c>
      <c r="G423" s="1">
        <v>11247631.8658156</v>
      </c>
      <c r="H423" s="1">
        <v>400</v>
      </c>
      <c r="I423" s="4">
        <v>46781532.019928269</v>
      </c>
      <c r="J423" s="4">
        <v>54343219.406433403</v>
      </c>
      <c r="K423" s="4">
        <v>71464556.321078584</v>
      </c>
      <c r="L423" s="4">
        <v>122595</v>
      </c>
      <c r="M423" s="4"/>
      <c r="N423" s="4">
        <v>0</v>
      </c>
      <c r="O423" s="4">
        <v>19570009.744463399</v>
      </c>
      <c r="P423" s="4">
        <v>0</v>
      </c>
      <c r="Q423" s="4">
        <v>21912668.590548109</v>
      </c>
      <c r="R423" s="4">
        <v>0</v>
      </c>
      <c r="S423" s="4">
        <v>11794169.076653253</v>
      </c>
      <c r="T423" s="4">
        <v>136603070.35661468</v>
      </c>
      <c r="U423" s="4">
        <v>565723652.69032633</v>
      </c>
      <c r="V423" s="1">
        <v>430103.26675021247</v>
      </c>
      <c r="W423" s="1"/>
      <c r="X423" s="1">
        <v>112029064.45960186</v>
      </c>
      <c r="Y423" s="4">
        <v>139523</v>
      </c>
      <c r="Z423" s="4">
        <v>329536202.35538054</v>
      </c>
      <c r="AA423" s="4">
        <v>155897712.80803668</v>
      </c>
      <c r="AB423" s="1">
        <v>0</v>
      </c>
      <c r="AC423" s="1">
        <v>0</v>
      </c>
      <c r="AD423" s="1">
        <v>38960</v>
      </c>
      <c r="AE423" s="4">
        <v>7486531.5396702299</v>
      </c>
    </row>
    <row r="424" spans="1:31" x14ac:dyDescent="0.35">
      <c r="A424" s="3">
        <v>2045</v>
      </c>
      <c r="B424" s="3">
        <v>1</v>
      </c>
      <c r="C424" s="3">
        <v>204501</v>
      </c>
      <c r="D424" s="3" t="s">
        <v>72</v>
      </c>
      <c r="E424" s="3" t="s">
        <v>55</v>
      </c>
      <c r="F424" s="1">
        <v>656926.34764916799</v>
      </c>
      <c r="G424" s="1">
        <v>11981600.6053342</v>
      </c>
      <c r="H424" s="1">
        <v>400</v>
      </c>
      <c r="I424" s="4">
        <v>54173615.313325405</v>
      </c>
      <c r="J424" s="4">
        <v>65050404.639835231</v>
      </c>
      <c r="K424" s="4">
        <v>79109913.289216027</v>
      </c>
      <c r="L424" s="4">
        <v>125387</v>
      </c>
      <c r="M424" s="4"/>
      <c r="N424" s="4">
        <v>0</v>
      </c>
      <c r="O424" s="4">
        <v>21554586.785254013</v>
      </c>
      <c r="P424" s="4">
        <v>0</v>
      </c>
      <c r="Q424" s="4">
        <v>22723825.930016659</v>
      </c>
      <c r="R424" s="4">
        <v>0</v>
      </c>
      <c r="S424" s="4">
        <v>11866617.060217051</v>
      </c>
      <c r="T424" s="4">
        <v>141817242.04307398</v>
      </c>
      <c r="U424" s="4">
        <v>741453953.47710264</v>
      </c>
      <c r="V424" s="1">
        <v>564386.05084123393</v>
      </c>
      <c r="W424" s="1"/>
      <c r="X424" s="1">
        <v>122985930.2021265</v>
      </c>
      <c r="Y424" s="4">
        <v>155336</v>
      </c>
      <c r="Z424" s="4">
        <v>331565276.58791345</v>
      </c>
      <c r="AA424" s="4">
        <v>161794831.62417006</v>
      </c>
      <c r="AB424" s="1">
        <v>0</v>
      </c>
      <c r="AC424" s="1">
        <v>0</v>
      </c>
      <c r="AD424" s="1">
        <v>42600</v>
      </c>
      <c r="AE424" s="4">
        <v>8025881.7626985004</v>
      </c>
    </row>
    <row r="425" spans="1:31" x14ac:dyDescent="0.35">
      <c r="A425" s="3">
        <v>2045</v>
      </c>
      <c r="B425" s="3">
        <v>2</v>
      </c>
      <c r="C425" s="3">
        <v>204502</v>
      </c>
      <c r="D425" s="3" t="s">
        <v>72</v>
      </c>
      <c r="E425" s="3" t="s">
        <v>55</v>
      </c>
      <c r="F425" s="1">
        <v>621839.12949385797</v>
      </c>
      <c r="G425" s="1">
        <v>11314943.4603833</v>
      </c>
      <c r="H425" s="1">
        <v>400</v>
      </c>
      <c r="I425" s="4">
        <v>48950105.931378886</v>
      </c>
      <c r="J425" s="4">
        <v>62155136.19581981</v>
      </c>
      <c r="K425" s="4">
        <v>74891909.067608356</v>
      </c>
      <c r="L425" s="4">
        <v>112971</v>
      </c>
      <c r="M425" s="4"/>
      <c r="N425" s="4">
        <v>0</v>
      </c>
      <c r="O425" s="4">
        <v>19387355.494304776</v>
      </c>
      <c r="P425" s="4">
        <v>0</v>
      </c>
      <c r="Q425" s="4">
        <v>19062796.332338914</v>
      </c>
      <c r="R425" s="4">
        <v>0</v>
      </c>
      <c r="S425" s="4">
        <v>11749936.727610625</v>
      </c>
      <c r="T425" s="4">
        <v>134729788.71658227</v>
      </c>
      <c r="U425" s="4">
        <v>696477955.1357305</v>
      </c>
      <c r="V425" s="1">
        <v>531900.98380252777</v>
      </c>
      <c r="W425" s="1"/>
      <c r="X425" s="1">
        <v>116259377.61335525</v>
      </c>
      <c r="Y425" s="4">
        <v>140381</v>
      </c>
      <c r="Z425" s="4">
        <v>328296472.38060069</v>
      </c>
      <c r="AA425" s="4">
        <v>153852428.95002371</v>
      </c>
      <c r="AB425" s="1">
        <v>0</v>
      </c>
      <c r="AC425" s="1">
        <v>0</v>
      </c>
      <c r="AD425" s="1">
        <v>39480</v>
      </c>
      <c r="AE425" s="4">
        <v>6908726.7336662635</v>
      </c>
    </row>
    <row r="426" spans="1:31" x14ac:dyDescent="0.35">
      <c r="A426" s="3">
        <v>2045</v>
      </c>
      <c r="B426" s="3">
        <v>3</v>
      </c>
      <c r="C426" s="3">
        <v>204503</v>
      </c>
      <c r="D426" s="3" t="s">
        <v>72</v>
      </c>
      <c r="E426" s="3" t="s">
        <v>55</v>
      </c>
      <c r="F426" s="1">
        <v>577233.04287371598</v>
      </c>
      <c r="G426" s="1">
        <v>10467427.8146006</v>
      </c>
      <c r="H426" s="1">
        <v>400</v>
      </c>
      <c r="I426" s="4">
        <v>53799564.998440273</v>
      </c>
      <c r="J426" s="4">
        <v>56838226.151501775</v>
      </c>
      <c r="K426" s="4">
        <v>71035697.288714767</v>
      </c>
      <c r="L426" s="4">
        <v>109424</v>
      </c>
      <c r="M426" s="4"/>
      <c r="N426" s="4">
        <v>0</v>
      </c>
      <c r="O426" s="4">
        <v>19614198.092915732</v>
      </c>
      <c r="P426" s="4">
        <v>0</v>
      </c>
      <c r="Q426" s="4">
        <v>21071309.5426054</v>
      </c>
      <c r="R426" s="4">
        <v>0</v>
      </c>
      <c r="S426" s="4">
        <v>11762618.678726293</v>
      </c>
      <c r="T426" s="4">
        <v>132551201.99516432</v>
      </c>
      <c r="U426" s="4">
        <v>600444958.64859164</v>
      </c>
      <c r="V426" s="1">
        <v>459401.24040562077</v>
      </c>
      <c r="W426" s="1"/>
      <c r="X426" s="1">
        <v>120580592.48700763</v>
      </c>
      <c r="Y426" s="4">
        <v>131372</v>
      </c>
      <c r="Z426" s="4">
        <v>328629523.84567332</v>
      </c>
      <c r="AA426" s="4">
        <v>151654121.55180627</v>
      </c>
      <c r="AB426" s="1">
        <v>0</v>
      </c>
      <c r="AC426" s="1">
        <v>0</v>
      </c>
      <c r="AD426" s="1">
        <v>37360</v>
      </c>
      <c r="AE426" s="4">
        <v>6327573.3018767536</v>
      </c>
    </row>
    <row r="427" spans="1:31" x14ac:dyDescent="0.35">
      <c r="A427" s="3">
        <v>2045</v>
      </c>
      <c r="B427" s="3">
        <v>4</v>
      </c>
      <c r="C427" s="3">
        <v>204504</v>
      </c>
      <c r="D427" s="3" t="s">
        <v>72</v>
      </c>
      <c r="E427" s="3" t="s">
        <v>55</v>
      </c>
      <c r="F427" s="1">
        <v>509313.53086593898</v>
      </c>
      <c r="G427" s="1">
        <v>9176957.0864528399</v>
      </c>
      <c r="H427" s="1">
        <v>400</v>
      </c>
      <c r="I427" s="4">
        <v>49035586.754872575</v>
      </c>
      <c r="J427" s="4">
        <v>46832376.909084603</v>
      </c>
      <c r="K427" s="4">
        <v>63135623.959699348</v>
      </c>
      <c r="L427" s="4">
        <v>106171</v>
      </c>
      <c r="M427" s="4"/>
      <c r="N427" s="4">
        <v>0</v>
      </c>
      <c r="O427" s="4">
        <v>17450569.675174691</v>
      </c>
      <c r="P427" s="4">
        <v>0</v>
      </c>
      <c r="Q427" s="4">
        <v>17481803.797615621</v>
      </c>
      <c r="R427" s="4">
        <v>0</v>
      </c>
      <c r="S427" s="4">
        <v>11984072.107701482</v>
      </c>
      <c r="T427" s="4">
        <v>129889773.12023634</v>
      </c>
      <c r="U427" s="4">
        <v>429245032.79764223</v>
      </c>
      <c r="V427" s="1">
        <v>329772.06408622739</v>
      </c>
      <c r="W427" s="1"/>
      <c r="X427" s="1">
        <v>112877856.38662253</v>
      </c>
      <c r="Y427" s="4">
        <v>122033</v>
      </c>
      <c r="Z427" s="4">
        <v>334789657.92740923</v>
      </c>
      <c r="AA427" s="4">
        <v>148994390.86188138</v>
      </c>
      <c r="AB427" s="1">
        <v>0</v>
      </c>
      <c r="AC427" s="1">
        <v>0</v>
      </c>
      <c r="AD427" s="1">
        <v>29463</v>
      </c>
      <c r="AE427" s="4">
        <v>5984168.6800724212</v>
      </c>
    </row>
    <row r="428" spans="1:31" x14ac:dyDescent="0.35">
      <c r="A428" s="3">
        <v>2045</v>
      </c>
      <c r="B428" s="3">
        <v>5</v>
      </c>
      <c r="C428" s="3">
        <v>204505</v>
      </c>
      <c r="D428" s="3" t="s">
        <v>72</v>
      </c>
      <c r="E428" s="3" t="s">
        <v>55</v>
      </c>
      <c r="F428" s="1">
        <v>469961.02738758997</v>
      </c>
      <c r="G428" s="1">
        <v>8429259.52036421</v>
      </c>
      <c r="H428" s="1">
        <v>400</v>
      </c>
      <c r="I428" s="4">
        <v>54550534.112220392</v>
      </c>
      <c r="J428" s="4">
        <v>41627484.814419046</v>
      </c>
      <c r="K428" s="4">
        <v>60986618.415418178</v>
      </c>
      <c r="L428" s="4">
        <v>105256</v>
      </c>
      <c r="M428" s="4"/>
      <c r="N428" s="4">
        <v>0</v>
      </c>
      <c r="O428" s="4">
        <v>19881831.490088101</v>
      </c>
      <c r="P428" s="4">
        <v>0</v>
      </c>
      <c r="Q428" s="4">
        <v>17719365.707007639</v>
      </c>
      <c r="R428" s="4">
        <v>0</v>
      </c>
      <c r="S428" s="4">
        <v>12299654.287311913</v>
      </c>
      <c r="T428" s="4">
        <v>132697493.90895331</v>
      </c>
      <c r="U428" s="4">
        <v>335048796.87242174</v>
      </c>
      <c r="V428" s="1">
        <v>258048.25059247753</v>
      </c>
      <c r="W428" s="1"/>
      <c r="X428" s="1">
        <v>119691545.64880525</v>
      </c>
      <c r="Y428" s="4">
        <v>122224</v>
      </c>
      <c r="Z428" s="4">
        <v>343585448.62545961</v>
      </c>
      <c r="AA428" s="4">
        <v>152498162.29600227</v>
      </c>
      <c r="AB428" s="1">
        <v>0</v>
      </c>
      <c r="AC428" s="1">
        <v>0</v>
      </c>
      <c r="AD428" s="1">
        <v>26376</v>
      </c>
      <c r="AE428" s="4">
        <v>5397048.189034855</v>
      </c>
    </row>
    <row r="429" spans="1:31" x14ac:dyDescent="0.35">
      <c r="A429" s="3">
        <v>2045</v>
      </c>
      <c r="B429" s="3">
        <v>6</v>
      </c>
      <c r="C429" s="3">
        <v>204506</v>
      </c>
      <c r="D429" s="3" t="s">
        <v>72</v>
      </c>
      <c r="E429" s="3" t="s">
        <v>55</v>
      </c>
      <c r="F429" s="1">
        <v>449968.75802186498</v>
      </c>
      <c r="G429" s="1">
        <v>8049406.4024154395</v>
      </c>
      <c r="H429" s="1">
        <v>400</v>
      </c>
      <c r="I429" s="4">
        <v>52791579.717377111</v>
      </c>
      <c r="J429" s="4">
        <v>47820309.533915341</v>
      </c>
      <c r="K429" s="4">
        <v>71283731.903182313</v>
      </c>
      <c r="L429" s="4">
        <v>102688</v>
      </c>
      <c r="M429" s="4"/>
      <c r="N429" s="4">
        <v>0</v>
      </c>
      <c r="O429" s="4">
        <v>23259368.524710838</v>
      </c>
      <c r="P429" s="4">
        <v>0</v>
      </c>
      <c r="Q429" s="4">
        <v>18349054.609790374</v>
      </c>
      <c r="R429" s="4">
        <v>0</v>
      </c>
      <c r="S429" s="4">
        <v>13268349.013994439</v>
      </c>
      <c r="T429" s="4">
        <v>145528934.23806995</v>
      </c>
      <c r="U429" s="4">
        <v>410305254.5175755</v>
      </c>
      <c r="V429" s="1">
        <v>316606.27113258955</v>
      </c>
      <c r="W429" s="1"/>
      <c r="X429" s="1">
        <v>115739355.47518641</v>
      </c>
      <c r="Y429" s="4">
        <v>129917</v>
      </c>
      <c r="Z429" s="4">
        <v>370639938.38164198</v>
      </c>
      <c r="AA429" s="4">
        <v>167316615.07373482</v>
      </c>
      <c r="AB429" s="1">
        <v>0</v>
      </c>
      <c r="AC429" s="1">
        <v>0</v>
      </c>
      <c r="AD429" s="1">
        <v>25123</v>
      </c>
      <c r="AE429" s="4">
        <v>5251826.2122077551</v>
      </c>
    </row>
    <row r="430" spans="1:31" x14ac:dyDescent="0.35">
      <c r="A430" s="3">
        <v>2045</v>
      </c>
      <c r="B430" s="3">
        <v>7</v>
      </c>
      <c r="C430" s="3">
        <v>204507</v>
      </c>
      <c r="D430" s="3" t="s">
        <v>72</v>
      </c>
      <c r="E430" s="3" t="s">
        <v>55</v>
      </c>
      <c r="F430" s="1">
        <v>397524.15152511903</v>
      </c>
      <c r="G430" s="1">
        <v>7052958.8789772596</v>
      </c>
      <c r="H430" s="1">
        <v>400</v>
      </c>
      <c r="I430" s="4">
        <v>53542548.83115723</v>
      </c>
      <c r="J430" s="4">
        <v>54643683.461753532</v>
      </c>
      <c r="K430" s="4">
        <v>79535632.780277863</v>
      </c>
      <c r="L430" s="4">
        <v>102145</v>
      </c>
      <c r="M430" s="4"/>
      <c r="N430" s="4">
        <v>0</v>
      </c>
      <c r="O430" s="4">
        <v>23862209.860984117</v>
      </c>
      <c r="P430" s="4">
        <v>0</v>
      </c>
      <c r="Q430" s="4">
        <v>23538327.927910689</v>
      </c>
      <c r="R430" s="4">
        <v>0</v>
      </c>
      <c r="S430" s="4">
        <v>12849888.951700889</v>
      </c>
      <c r="T430" s="4">
        <v>149616329.8333644</v>
      </c>
      <c r="U430" s="4">
        <v>510583993.46128094</v>
      </c>
      <c r="V430" s="1">
        <v>394879.94552063878</v>
      </c>
      <c r="W430" s="1"/>
      <c r="X430" s="1">
        <v>113323471.2575033</v>
      </c>
      <c r="Y430" s="4">
        <v>120845</v>
      </c>
      <c r="Z430" s="4">
        <v>358943195.46075946</v>
      </c>
      <c r="AA430" s="4">
        <v>172037924.64125687</v>
      </c>
      <c r="AB430" s="1">
        <v>0</v>
      </c>
      <c r="AC430" s="1">
        <v>0</v>
      </c>
      <c r="AD430" s="1">
        <v>20436</v>
      </c>
      <c r="AE430" s="4">
        <v>4865533.8468991155</v>
      </c>
    </row>
    <row r="431" spans="1:31" x14ac:dyDescent="0.35">
      <c r="A431" s="3">
        <v>2045</v>
      </c>
      <c r="B431" s="3">
        <v>8</v>
      </c>
      <c r="C431" s="3">
        <v>204508</v>
      </c>
      <c r="D431" s="3" t="s">
        <v>72</v>
      </c>
      <c r="E431" s="3" t="s">
        <v>55</v>
      </c>
      <c r="F431" s="1">
        <v>446915.34830697399</v>
      </c>
      <c r="G431" s="1">
        <v>7991391.6178325098</v>
      </c>
      <c r="H431" s="1">
        <v>400</v>
      </c>
      <c r="I431" s="4">
        <v>56394969.330557354</v>
      </c>
      <c r="J431" s="4">
        <v>56406157.733148582</v>
      </c>
      <c r="K431" s="4">
        <v>82015828.39671804</v>
      </c>
      <c r="L431" s="4">
        <v>102465</v>
      </c>
      <c r="M431" s="4"/>
      <c r="N431" s="4">
        <v>0</v>
      </c>
      <c r="O431" s="4">
        <v>24214587.402169205</v>
      </c>
      <c r="P431" s="4">
        <v>0</v>
      </c>
      <c r="Q431" s="4">
        <v>22908667.184978027</v>
      </c>
      <c r="R431" s="4">
        <v>0</v>
      </c>
      <c r="S431" s="4">
        <v>13441585.809093345</v>
      </c>
      <c r="T431" s="4">
        <v>151924453.8983807</v>
      </c>
      <c r="U431" s="4">
        <v>530388925.47793418</v>
      </c>
      <c r="V431" s="1">
        <v>410884.67527834495</v>
      </c>
      <c r="W431" s="1"/>
      <c r="X431" s="1">
        <v>122193374.51910722</v>
      </c>
      <c r="Y431" s="4">
        <v>114714</v>
      </c>
      <c r="Z431" s="4">
        <v>375483901.53871936</v>
      </c>
      <c r="AA431" s="4">
        <v>174620370.91584429</v>
      </c>
      <c r="AB431" s="1">
        <v>0</v>
      </c>
      <c r="AC431" s="1">
        <v>0</v>
      </c>
      <c r="AD431" s="1">
        <v>22366</v>
      </c>
      <c r="AE431" s="4">
        <v>4974617.9177095518</v>
      </c>
    </row>
    <row r="432" spans="1:31" x14ac:dyDescent="0.35">
      <c r="A432" s="3">
        <v>2045</v>
      </c>
      <c r="B432" s="3">
        <v>9</v>
      </c>
      <c r="C432" s="3">
        <v>204509</v>
      </c>
      <c r="D432" s="3" t="s">
        <v>72</v>
      </c>
      <c r="E432" s="3" t="s">
        <v>55</v>
      </c>
      <c r="F432" s="1">
        <v>586187.47769335099</v>
      </c>
      <c r="G432" s="1">
        <v>10637562.0761737</v>
      </c>
      <c r="H432" s="1">
        <v>400</v>
      </c>
      <c r="I432" s="4">
        <v>46781532.019928269</v>
      </c>
      <c r="J432" s="4">
        <v>54650487.021205775</v>
      </c>
      <c r="K432" s="4">
        <v>81157928.895225897</v>
      </c>
      <c r="L432" s="4">
        <v>108464</v>
      </c>
      <c r="M432" s="4"/>
      <c r="N432" s="4">
        <v>0</v>
      </c>
      <c r="O432" s="4">
        <v>20678641.620088309</v>
      </c>
      <c r="P432" s="4">
        <v>0</v>
      </c>
      <c r="Q432" s="4">
        <v>19156881.640179176</v>
      </c>
      <c r="R432" s="4">
        <v>0</v>
      </c>
      <c r="S432" s="4">
        <v>13460582.654135356</v>
      </c>
      <c r="T432" s="4">
        <v>154392280.65822169</v>
      </c>
      <c r="U432" s="4">
        <v>481012062.81308883</v>
      </c>
      <c r="V432" s="1">
        <v>374418.79686105117</v>
      </c>
      <c r="W432" s="1"/>
      <c r="X432" s="1">
        <v>110143846.66595562</v>
      </c>
      <c r="Y432" s="4">
        <v>123428</v>
      </c>
      <c r="Z432" s="4">
        <v>376031761.6083833</v>
      </c>
      <c r="AA432" s="4">
        <v>177243587.82701388</v>
      </c>
      <c r="AB432" s="1">
        <v>0</v>
      </c>
      <c r="AC432" s="1">
        <v>0</v>
      </c>
      <c r="AD432" s="1">
        <v>27360</v>
      </c>
      <c r="AE432" s="4">
        <v>5763991.254356578</v>
      </c>
    </row>
    <row r="433" spans="1:31" x14ac:dyDescent="0.35">
      <c r="A433" s="3">
        <v>2045</v>
      </c>
      <c r="B433" s="3">
        <v>10</v>
      </c>
      <c r="C433" s="3">
        <v>204510</v>
      </c>
      <c r="D433" s="3" t="s">
        <v>72</v>
      </c>
      <c r="E433" s="3" t="s">
        <v>55</v>
      </c>
      <c r="F433" s="1">
        <v>500194.91426100302</v>
      </c>
      <c r="G433" s="1">
        <v>9003703.3709590491</v>
      </c>
      <c r="H433" s="1">
        <v>400</v>
      </c>
      <c r="I433" s="4">
        <v>56480450.154051036</v>
      </c>
      <c r="J433" s="4">
        <v>45857161.252211034</v>
      </c>
      <c r="K433" s="4">
        <v>71625351.732520685</v>
      </c>
      <c r="L433" s="4">
        <v>114848</v>
      </c>
      <c r="M433" s="4"/>
      <c r="N433" s="4">
        <v>0</v>
      </c>
      <c r="O433" s="4">
        <v>18735114.964161973</v>
      </c>
      <c r="P433" s="4">
        <v>0</v>
      </c>
      <c r="Q433" s="4">
        <v>18660685.589075811</v>
      </c>
      <c r="R433" s="4">
        <v>0</v>
      </c>
      <c r="S433" s="4">
        <v>12448980.185698794</v>
      </c>
      <c r="T433" s="4">
        <v>137081934.91903087</v>
      </c>
      <c r="U433" s="4">
        <v>362573941.75385779</v>
      </c>
      <c r="V433" s="1">
        <v>282964.94145760342</v>
      </c>
      <c r="W433" s="1"/>
      <c r="X433" s="1">
        <v>119938528.21810238</v>
      </c>
      <c r="Y433" s="4">
        <v>127937</v>
      </c>
      <c r="Z433" s="4">
        <v>347788656.06465966</v>
      </c>
      <c r="AA433" s="4">
        <v>157237636.99836931</v>
      </c>
      <c r="AB433" s="1">
        <v>0</v>
      </c>
      <c r="AC433" s="1">
        <v>0</v>
      </c>
      <c r="AD433" s="1">
        <v>32920</v>
      </c>
      <c r="AE433" s="4">
        <v>6201693.06965815</v>
      </c>
    </row>
    <row r="434" spans="1:31" x14ac:dyDescent="0.35">
      <c r="A434" s="3">
        <v>2045</v>
      </c>
      <c r="B434" s="3">
        <v>11</v>
      </c>
      <c r="C434" s="3">
        <v>204511</v>
      </c>
      <c r="D434" s="3" t="s">
        <v>72</v>
      </c>
      <c r="E434" s="3" t="s">
        <v>55</v>
      </c>
      <c r="F434" s="1">
        <v>461869.20813570003</v>
      </c>
      <c r="G434" s="1">
        <v>8275514.9545782991</v>
      </c>
      <c r="H434" s="1">
        <v>400</v>
      </c>
      <c r="I434" s="4">
        <v>49205974.705057979</v>
      </c>
      <c r="J434" s="4">
        <v>43108078.193880498</v>
      </c>
      <c r="K434" s="4">
        <v>64251667.920431592</v>
      </c>
      <c r="L434" s="4">
        <v>116586</v>
      </c>
      <c r="M434" s="4"/>
      <c r="N434" s="4">
        <v>0</v>
      </c>
      <c r="O434" s="4">
        <v>17988213.468863335</v>
      </c>
      <c r="P434" s="4">
        <v>0</v>
      </c>
      <c r="Q434" s="4">
        <v>17663512.8108075</v>
      </c>
      <c r="R434" s="4">
        <v>0</v>
      </c>
      <c r="S434" s="4">
        <v>11934041.995458085</v>
      </c>
      <c r="T434" s="4">
        <v>127771627.55372967</v>
      </c>
      <c r="U434" s="4">
        <v>390516968.68160564</v>
      </c>
      <c r="V434" s="1">
        <v>305847.58015051571</v>
      </c>
      <c r="W434" s="1"/>
      <c r="X434" s="1">
        <v>113207066.00886172</v>
      </c>
      <c r="Y434" s="4">
        <v>141972</v>
      </c>
      <c r="Z434" s="4">
        <v>333424881.00836915</v>
      </c>
      <c r="AA434" s="4">
        <v>146326628.75558543</v>
      </c>
      <c r="AB434" s="1">
        <v>0</v>
      </c>
      <c r="AC434" s="1">
        <v>0</v>
      </c>
      <c r="AD434" s="1">
        <v>32240</v>
      </c>
      <c r="AE434" s="4">
        <v>6462563.5100718625</v>
      </c>
    </row>
    <row r="435" spans="1:31" x14ac:dyDescent="0.35">
      <c r="A435" s="3">
        <v>2045</v>
      </c>
      <c r="B435" s="3">
        <v>12</v>
      </c>
      <c r="C435" s="3">
        <v>204512</v>
      </c>
      <c r="D435" s="3" t="s">
        <v>72</v>
      </c>
      <c r="E435" s="3" t="s">
        <v>55</v>
      </c>
      <c r="F435" s="1">
        <v>618296.41399029305</v>
      </c>
      <c r="G435" s="1">
        <v>11247631.8658156</v>
      </c>
      <c r="H435" s="1">
        <v>400</v>
      </c>
      <c r="I435" s="4">
        <v>46781532.019928269</v>
      </c>
      <c r="J435" s="4">
        <v>54072703.151467077</v>
      </c>
      <c r="K435" s="4">
        <v>70985500.943466619</v>
      </c>
      <c r="L435" s="4">
        <v>122595</v>
      </c>
      <c r="M435" s="4"/>
      <c r="N435" s="4">
        <v>0</v>
      </c>
      <c r="O435" s="4">
        <v>19674697.843329445</v>
      </c>
      <c r="P435" s="4">
        <v>0</v>
      </c>
      <c r="Q435" s="4">
        <v>22022231.933500852</v>
      </c>
      <c r="R435" s="4">
        <v>0</v>
      </c>
      <c r="S435" s="4">
        <v>11816180.17207131</v>
      </c>
      <c r="T435" s="4">
        <v>136429196.81133512</v>
      </c>
      <c r="U435" s="4">
        <v>568471377.78678703</v>
      </c>
      <c r="V435" s="1">
        <v>445587.10172716575</v>
      </c>
      <c r="W435" s="1"/>
      <c r="X435" s="1">
        <v>111728604.45960188</v>
      </c>
      <c r="Y435" s="4">
        <v>139523</v>
      </c>
      <c r="Z435" s="4">
        <v>330151369.67749327</v>
      </c>
      <c r="AA435" s="4">
        <v>155943837.66187701</v>
      </c>
      <c r="AB435" s="1">
        <v>0</v>
      </c>
      <c r="AC435" s="1">
        <v>0</v>
      </c>
      <c r="AD435" s="1">
        <v>38960</v>
      </c>
      <c r="AE435" s="4">
        <v>7336800.9088768251</v>
      </c>
    </row>
    <row r="436" spans="1:31" x14ac:dyDescent="0.35">
      <c r="A436" s="3">
        <v>2046</v>
      </c>
      <c r="B436" s="3">
        <v>1</v>
      </c>
      <c r="C436" s="3">
        <v>204601</v>
      </c>
      <c r="D436" s="3" t="s">
        <v>72</v>
      </c>
      <c r="E436" s="3" t="s">
        <v>55</v>
      </c>
      <c r="F436" s="1">
        <v>656926.34764916799</v>
      </c>
      <c r="G436" s="1">
        <v>11981600.6053342</v>
      </c>
      <c r="H436" s="1">
        <v>400</v>
      </c>
      <c r="I436" s="4">
        <v>54173615.313325405</v>
      </c>
      <c r="J436" s="1">
        <v>64709464.095475622</v>
      </c>
      <c r="K436" s="1">
        <v>78561635.078894421</v>
      </c>
      <c r="L436" s="4">
        <v>125387</v>
      </c>
      <c r="M436" s="1"/>
      <c r="N436" s="4">
        <v>0</v>
      </c>
      <c r="O436" s="1">
        <v>21669891.209822826</v>
      </c>
      <c r="P436" s="1">
        <v>0</v>
      </c>
      <c r="Q436" s="1">
        <v>22837445.059666742</v>
      </c>
      <c r="R436" s="1">
        <v>0</v>
      </c>
      <c r="S436" s="1">
        <v>11888862.742572619</v>
      </c>
      <c r="T436" s="4">
        <v>141650011.73504609</v>
      </c>
      <c r="U436" s="4">
        <v>744659792.7231667</v>
      </c>
      <c r="V436" s="1">
        <v>584348.43063168554</v>
      </c>
      <c r="W436" s="1"/>
      <c r="X436" s="1">
        <v>122685470.2021265</v>
      </c>
      <c r="Y436" s="4">
        <v>155336</v>
      </c>
      <c r="Z436" s="1">
        <v>332186991.92207867</v>
      </c>
      <c r="AA436" s="1">
        <v>161846855.64020124</v>
      </c>
      <c r="AB436" s="1">
        <v>0</v>
      </c>
      <c r="AC436" s="1">
        <v>0</v>
      </c>
      <c r="AD436" s="1">
        <v>42600</v>
      </c>
      <c r="AE436" s="4">
        <v>7865364.1274445299</v>
      </c>
    </row>
    <row r="437" spans="1:31" x14ac:dyDescent="0.35">
      <c r="A437" s="3">
        <v>2046</v>
      </c>
      <c r="B437" s="3">
        <v>2</v>
      </c>
      <c r="C437" s="3">
        <v>204602</v>
      </c>
      <c r="D437" s="3" t="s">
        <v>72</v>
      </c>
      <c r="E437" s="3" t="s">
        <v>55</v>
      </c>
      <c r="F437" s="1">
        <v>621839.12949385797</v>
      </c>
      <c r="G437" s="1">
        <v>11314943.4603833</v>
      </c>
      <c r="H437" s="1">
        <v>400</v>
      </c>
      <c r="I437" s="4">
        <v>48950105.931378886</v>
      </c>
      <c r="J437" s="1">
        <v>61782643.841094077</v>
      </c>
      <c r="K437" s="1">
        <v>74279935.128815532</v>
      </c>
      <c r="L437" s="4">
        <v>112971</v>
      </c>
      <c r="M437" s="1"/>
      <c r="N437" s="4">
        <v>0</v>
      </c>
      <c r="O437" s="1">
        <v>19491066.499830112</v>
      </c>
      <c r="P437" s="1">
        <v>0</v>
      </c>
      <c r="Q437" s="1">
        <v>19158110.31400061</v>
      </c>
      <c r="R437" s="1">
        <v>0</v>
      </c>
      <c r="S437" s="1">
        <v>11772182.409966193</v>
      </c>
      <c r="T437" s="4">
        <v>134552895.4959406</v>
      </c>
      <c r="U437" s="4">
        <v>699449861.26311255</v>
      </c>
      <c r="V437" s="1">
        <v>550638.02352274698</v>
      </c>
      <c r="W437" s="1"/>
      <c r="X437" s="1">
        <v>115958927.61335525</v>
      </c>
      <c r="Y437" s="4">
        <v>140381</v>
      </c>
      <c r="Z437" s="1">
        <v>328918202.30619693</v>
      </c>
      <c r="AA437" s="1">
        <v>153891058.99262115</v>
      </c>
      <c r="AB437" s="1">
        <v>0</v>
      </c>
      <c r="AC437" s="1">
        <v>0</v>
      </c>
      <c r="AD437" s="1">
        <v>39480</v>
      </c>
      <c r="AE437" s="4">
        <v>6770552.1989929378</v>
      </c>
    </row>
    <row r="438" spans="1:31" x14ac:dyDescent="0.35">
      <c r="A438" s="3">
        <v>2046</v>
      </c>
      <c r="B438" s="3">
        <v>3</v>
      </c>
      <c r="C438" s="3">
        <v>204603</v>
      </c>
      <c r="D438" s="3" t="s">
        <v>72</v>
      </c>
      <c r="E438" s="3" t="s">
        <v>55</v>
      </c>
      <c r="F438" s="1">
        <v>577233.04287371598</v>
      </c>
      <c r="G438" s="1">
        <v>10467427.8146006</v>
      </c>
      <c r="H438" s="1">
        <v>400</v>
      </c>
      <c r="I438" s="4">
        <v>53799564.998440273</v>
      </c>
      <c r="J438" s="1">
        <v>56391130.958653778</v>
      </c>
      <c r="K438" s="1">
        <v>70260640.394204468</v>
      </c>
      <c r="L438" s="4">
        <v>109424</v>
      </c>
      <c r="M438" s="1"/>
      <c r="N438" s="4">
        <v>0</v>
      </c>
      <c r="O438" s="1">
        <v>19719122.573584951</v>
      </c>
      <c r="P438" s="1">
        <v>0</v>
      </c>
      <c r="Q438" s="1">
        <v>21176666.090318423</v>
      </c>
      <c r="R438" s="1">
        <v>0</v>
      </c>
      <c r="S438" s="1">
        <v>11784864.361081857</v>
      </c>
      <c r="T438" s="4">
        <v>132336797.81983609</v>
      </c>
      <c r="U438" s="4">
        <v>602664961.22911072</v>
      </c>
      <c r="V438" s="1">
        <v>475276.69456479588</v>
      </c>
      <c r="W438" s="1"/>
      <c r="X438" s="1">
        <v>120280132.48700763</v>
      </c>
      <c r="Y438" s="4">
        <v>131372</v>
      </c>
      <c r="Z438" s="1">
        <v>329251291.35159999</v>
      </c>
      <c r="AA438" s="1">
        <v>151670618.53839871</v>
      </c>
      <c r="AB438" s="1">
        <v>0</v>
      </c>
      <c r="AC438" s="1">
        <v>0</v>
      </c>
      <c r="AD438" s="1">
        <v>37360</v>
      </c>
      <c r="AE438" s="4">
        <v>6201021.8358392185</v>
      </c>
    </row>
    <row r="439" spans="1:31" x14ac:dyDescent="0.35">
      <c r="A439" s="3">
        <v>2046</v>
      </c>
      <c r="B439" s="3">
        <v>4</v>
      </c>
      <c r="C439" s="3">
        <v>204604</v>
      </c>
      <c r="D439" s="3" t="s">
        <v>72</v>
      </c>
      <c r="E439" s="3" t="s">
        <v>55</v>
      </c>
      <c r="F439" s="1">
        <v>509313.53086593898</v>
      </c>
      <c r="G439" s="1">
        <v>9176957.0864528399</v>
      </c>
      <c r="H439" s="1">
        <v>400</v>
      </c>
      <c r="I439" s="4">
        <v>49035586.754872575</v>
      </c>
      <c r="J439" s="1">
        <v>46294252.377226606</v>
      </c>
      <c r="K439" s="1">
        <v>62159369.871488936</v>
      </c>
      <c r="L439" s="4">
        <v>106171</v>
      </c>
      <c r="M439" s="1"/>
      <c r="N439" s="4">
        <v>0</v>
      </c>
      <c r="O439" s="1">
        <v>17543920.010063533</v>
      </c>
      <c r="P439" s="1">
        <v>0</v>
      </c>
      <c r="Q439" s="1">
        <v>17569212.816603702</v>
      </c>
      <c r="R439" s="1">
        <v>0</v>
      </c>
      <c r="S439" s="1">
        <v>12006844.315083217</v>
      </c>
      <c r="T439" s="4">
        <v>129624956.45348126</v>
      </c>
      <c r="U439" s="4">
        <v>430497568.71623427</v>
      </c>
      <c r="V439" s="1">
        <v>340875.04994269274</v>
      </c>
      <c r="W439" s="1"/>
      <c r="X439" s="1">
        <v>112577406.38662253</v>
      </c>
      <c r="Y439" s="4">
        <v>122033</v>
      </c>
      <c r="Z439" s="1">
        <v>335426188.81874406</v>
      </c>
      <c r="AA439" s="1">
        <v>148982182.31026003</v>
      </c>
      <c r="AB439" s="1">
        <v>0</v>
      </c>
      <c r="AC439" s="1">
        <v>0</v>
      </c>
      <c r="AD439" s="1">
        <v>29463</v>
      </c>
      <c r="AE439" s="4">
        <v>5864485.3064709725</v>
      </c>
    </row>
    <row r="440" spans="1:31" x14ac:dyDescent="0.35">
      <c r="A440" s="3">
        <v>2046</v>
      </c>
      <c r="B440" s="3">
        <v>5</v>
      </c>
      <c r="C440" s="3">
        <v>204605</v>
      </c>
      <c r="D440" s="3" t="s">
        <v>72</v>
      </c>
      <c r="E440" s="3" t="s">
        <v>55</v>
      </c>
      <c r="F440" s="1">
        <v>469961.02738758997</v>
      </c>
      <c r="G440" s="1">
        <v>8429259.52036421</v>
      </c>
      <c r="H440" s="1">
        <v>400</v>
      </c>
      <c r="I440" s="4">
        <v>54550534.112220392</v>
      </c>
      <c r="J440" s="1">
        <v>41005283.317048632</v>
      </c>
      <c r="K440" s="1">
        <v>59840234.662224412</v>
      </c>
      <c r="L440" s="4">
        <v>105256</v>
      </c>
      <c r="M440" s="1"/>
      <c r="N440" s="4">
        <v>0</v>
      </c>
      <c r="O440" s="1">
        <v>19988187.652800862</v>
      </c>
      <c r="P440" s="1">
        <v>0</v>
      </c>
      <c r="Q440" s="1">
        <v>17807962.535542674</v>
      </c>
      <c r="R440" s="1">
        <v>0</v>
      </c>
      <c r="S440" s="1">
        <v>12322426.149204789</v>
      </c>
      <c r="T440" s="4">
        <v>132353551.98116946</v>
      </c>
      <c r="U440" s="4">
        <v>335670038.17179704</v>
      </c>
      <c r="V440" s="1">
        <v>266432.30995413905</v>
      </c>
      <c r="W440" s="1"/>
      <c r="X440" s="1">
        <v>119391085.64880525</v>
      </c>
      <c r="Y440" s="4">
        <v>122224</v>
      </c>
      <c r="Z440" s="1">
        <v>344222011.1127165</v>
      </c>
      <c r="AA440" s="1">
        <v>152424979.23950076</v>
      </c>
      <c r="AB440" s="1">
        <v>0</v>
      </c>
      <c r="AC440" s="1">
        <v>0</v>
      </c>
      <c r="AD440" s="1">
        <v>26376</v>
      </c>
      <c r="AE440" s="4">
        <v>5289107.2252541576</v>
      </c>
    </row>
    <row r="441" spans="1:31" x14ac:dyDescent="0.35">
      <c r="A441" s="3">
        <v>2046</v>
      </c>
      <c r="B441" s="3">
        <v>6</v>
      </c>
      <c r="C441" s="3">
        <v>204606</v>
      </c>
      <c r="D441" s="3" t="s">
        <v>72</v>
      </c>
      <c r="E441" s="3" t="s">
        <v>55</v>
      </c>
      <c r="F441" s="1">
        <v>449968.75802186498</v>
      </c>
      <c r="G441" s="1">
        <v>8049406.4024154395</v>
      </c>
      <c r="H441" s="1">
        <v>400</v>
      </c>
      <c r="I441" s="4">
        <v>52791579.717377111</v>
      </c>
      <c r="J441" s="1">
        <v>47127300.229003496</v>
      </c>
      <c r="K441" s="1">
        <v>70004657.834017634</v>
      </c>
      <c r="L441" s="4">
        <v>102688</v>
      </c>
      <c r="M441" s="1"/>
      <c r="N441" s="4">
        <v>0</v>
      </c>
      <c r="O441" s="1">
        <v>23383792.533869315</v>
      </c>
      <c r="P441" s="1">
        <v>0</v>
      </c>
      <c r="Q441" s="1">
        <v>18440799.88283933</v>
      </c>
      <c r="R441" s="1">
        <v>0</v>
      </c>
      <c r="S441" s="1">
        <v>13291121.221376173</v>
      </c>
      <c r="T441" s="4">
        <v>145150294.75732151</v>
      </c>
      <c r="U441" s="4">
        <v>410673417.82689077</v>
      </c>
      <c r="V441" s="1">
        <v>326555.04320348712</v>
      </c>
      <c r="W441" s="1"/>
      <c r="X441" s="1">
        <v>115438895.47518642</v>
      </c>
      <c r="Y441" s="4">
        <v>129917</v>
      </c>
      <c r="Z441" s="1">
        <v>371276538.34185123</v>
      </c>
      <c r="AA441" s="1">
        <v>167235651.77482745</v>
      </c>
      <c r="AB441" s="1">
        <v>0</v>
      </c>
      <c r="AC441" s="1">
        <v>0</v>
      </c>
      <c r="AD441" s="1">
        <v>25123</v>
      </c>
      <c r="AE441" s="4">
        <v>5146789.6879636003</v>
      </c>
    </row>
    <row r="442" spans="1:31" x14ac:dyDescent="0.35">
      <c r="A442" s="3">
        <v>2046</v>
      </c>
      <c r="B442" s="3">
        <v>7</v>
      </c>
      <c r="C442" s="3">
        <v>204607</v>
      </c>
      <c r="D442" s="3" t="s">
        <v>72</v>
      </c>
      <c r="E442" s="3" t="s">
        <v>55</v>
      </c>
      <c r="F442" s="1">
        <v>397524.15152511903</v>
      </c>
      <c r="G442" s="1">
        <v>7052958.8789772596</v>
      </c>
      <c r="H442" s="1">
        <v>400</v>
      </c>
      <c r="I442" s="4">
        <v>53542548.83115723</v>
      </c>
      <c r="J442" s="1">
        <v>53924978.645006262</v>
      </c>
      <c r="K442" s="1">
        <v>78212422.249167532</v>
      </c>
      <c r="L442" s="4">
        <v>102145</v>
      </c>
      <c r="M442" s="1"/>
      <c r="N442" s="4">
        <v>0</v>
      </c>
      <c r="O442" s="1">
        <v>23989858.71848128</v>
      </c>
      <c r="P442" s="1">
        <v>0</v>
      </c>
      <c r="Q442" s="1">
        <v>23656019.567550238</v>
      </c>
      <c r="R442" s="1">
        <v>0</v>
      </c>
      <c r="S442" s="1">
        <v>12872879.508043604</v>
      </c>
      <c r="T442" s="4">
        <v>149231090.87211755</v>
      </c>
      <c r="U442" s="4">
        <v>511062606.57115114</v>
      </c>
      <c r="V442" s="1">
        <v>407273.14594950876</v>
      </c>
      <c r="W442" s="1"/>
      <c r="X442" s="1">
        <v>113023011.25750332</v>
      </c>
      <c r="Y442" s="4">
        <v>120845</v>
      </c>
      <c r="Z442" s="1">
        <v>359585903.73687422</v>
      </c>
      <c r="AA442" s="1">
        <v>171954951.47529289</v>
      </c>
      <c r="AB442" s="1">
        <v>0</v>
      </c>
      <c r="AC442" s="1">
        <v>0</v>
      </c>
      <c r="AD442" s="1">
        <v>20436</v>
      </c>
      <c r="AE442" s="4">
        <v>4768223.169961133</v>
      </c>
    </row>
    <row r="443" spans="1:31" x14ac:dyDescent="0.35">
      <c r="A443" s="3">
        <v>2046</v>
      </c>
      <c r="B443" s="3">
        <v>8</v>
      </c>
      <c r="C443" s="3">
        <v>204608</v>
      </c>
      <c r="D443" s="3" t="s">
        <v>72</v>
      </c>
      <c r="E443" s="3" t="s">
        <v>55</v>
      </c>
      <c r="F443" s="1">
        <v>446915.34830697399</v>
      </c>
      <c r="G443" s="1">
        <v>7991391.6178325098</v>
      </c>
      <c r="H443" s="1">
        <v>400</v>
      </c>
      <c r="I443" s="4">
        <v>56394969.330557354</v>
      </c>
      <c r="J443" s="1">
        <v>55715019.501762003</v>
      </c>
      <c r="K443" s="1">
        <v>80744448.839309067</v>
      </c>
      <c r="L443" s="4">
        <v>102465</v>
      </c>
      <c r="M443" s="1"/>
      <c r="N443" s="4">
        <v>0</v>
      </c>
      <c r="O443" s="1">
        <v>24344121.273284215</v>
      </c>
      <c r="P443" s="1">
        <v>0</v>
      </c>
      <c r="Q443" s="1">
        <v>23023210.520902917</v>
      </c>
      <c r="R443" s="1">
        <v>0</v>
      </c>
      <c r="S443" s="1">
        <v>13464576.365436064</v>
      </c>
      <c r="T443" s="4">
        <v>151550940.07154492</v>
      </c>
      <c r="U443" s="4">
        <v>531159990.48984879</v>
      </c>
      <c r="V443" s="1">
        <v>423966.34315301199</v>
      </c>
      <c r="W443" s="1"/>
      <c r="X443" s="1">
        <v>121892914.51910724</v>
      </c>
      <c r="Y443" s="4">
        <v>114714</v>
      </c>
      <c r="Z443" s="1">
        <v>376126600.29429775</v>
      </c>
      <c r="AA443" s="1">
        <v>174542610.7299298</v>
      </c>
      <c r="AB443" s="1">
        <v>0</v>
      </c>
      <c r="AC443" s="1">
        <v>0</v>
      </c>
      <c r="AD443" s="1">
        <v>22366</v>
      </c>
      <c r="AE443" s="4">
        <v>4875125.5593553605</v>
      </c>
    </row>
    <row r="444" spans="1:31" x14ac:dyDescent="0.35">
      <c r="A444" s="3">
        <v>2046</v>
      </c>
      <c r="B444" s="3">
        <v>9</v>
      </c>
      <c r="C444" s="3">
        <v>204609</v>
      </c>
      <c r="D444" s="3" t="s">
        <v>72</v>
      </c>
      <c r="E444" s="3" t="s">
        <v>55</v>
      </c>
      <c r="F444" s="1">
        <v>586187.47769335099</v>
      </c>
      <c r="G444" s="1">
        <v>10637562.0761737</v>
      </c>
      <c r="H444" s="1">
        <v>400</v>
      </c>
      <c r="I444" s="4">
        <v>46781532.019928269</v>
      </c>
      <c r="J444" s="1">
        <v>54052685.139891796</v>
      </c>
      <c r="K444" s="1">
        <v>80056077.339933991</v>
      </c>
      <c r="L444" s="4">
        <v>108464</v>
      </c>
      <c r="M444" s="1"/>
      <c r="N444" s="4">
        <v>0</v>
      </c>
      <c r="O444" s="1">
        <v>20789260.250666749</v>
      </c>
      <c r="P444" s="1">
        <v>0</v>
      </c>
      <c r="Q444" s="1">
        <v>19252666.048380077</v>
      </c>
      <c r="R444" s="1">
        <v>0</v>
      </c>
      <c r="S444" s="1">
        <v>13483573.210478075</v>
      </c>
      <c r="T444" s="4">
        <v>154051183.98158741</v>
      </c>
      <c r="U444" s="4">
        <v>482155983.05138344</v>
      </c>
      <c r="V444" s="1">
        <v>386664.01734788151</v>
      </c>
      <c r="W444" s="1"/>
      <c r="X444" s="1">
        <v>109843396.66595562</v>
      </c>
      <c r="Y444" s="4">
        <v>123428</v>
      </c>
      <c r="Z444" s="1">
        <v>376674431.05120122</v>
      </c>
      <c r="AA444" s="1">
        <v>177181057.83255377</v>
      </c>
      <c r="AB444" s="1">
        <v>0</v>
      </c>
      <c r="AC444" s="1">
        <v>0</v>
      </c>
      <c r="AD444" s="1">
        <v>27360</v>
      </c>
      <c r="AE444" s="4">
        <v>5648711.4292694461</v>
      </c>
    </row>
    <row r="445" spans="1:31" x14ac:dyDescent="0.35">
      <c r="A445" s="3">
        <v>2046</v>
      </c>
      <c r="B445" s="3">
        <v>10</v>
      </c>
      <c r="C445" s="3">
        <v>204610</v>
      </c>
      <c r="D445" s="3" t="s">
        <v>72</v>
      </c>
      <c r="E445" s="3" t="s">
        <v>55</v>
      </c>
      <c r="F445" s="1">
        <v>500194.91426100302</v>
      </c>
      <c r="G445" s="1">
        <v>9003703.3709590491</v>
      </c>
      <c r="H445" s="1">
        <v>400</v>
      </c>
      <c r="I445" s="4">
        <v>56480450.154051036</v>
      </c>
      <c r="J445" s="1">
        <v>45392100.55412364</v>
      </c>
      <c r="K445" s="1">
        <v>70767404.063447148</v>
      </c>
      <c r="L445" s="4">
        <v>114848</v>
      </c>
      <c r="M445" s="1"/>
      <c r="N445" s="4">
        <v>0</v>
      </c>
      <c r="O445" s="1">
        <v>18835336.864572108</v>
      </c>
      <c r="P445" s="1">
        <v>0</v>
      </c>
      <c r="Q445" s="1">
        <v>18753989.01702119</v>
      </c>
      <c r="R445" s="1">
        <v>0</v>
      </c>
      <c r="S445" s="1">
        <v>12472326.941058559</v>
      </c>
      <c r="T445" s="4">
        <v>136800217.80441719</v>
      </c>
      <c r="U445" s="4">
        <v>364371721.25272155</v>
      </c>
      <c r="V445" s="1">
        <v>292948.90130406141</v>
      </c>
      <c r="W445" s="1"/>
      <c r="X445" s="1">
        <v>119638068.21810238</v>
      </c>
      <c r="Y445" s="4">
        <v>127937</v>
      </c>
      <c r="Z445" s="1">
        <v>348441234.3152386</v>
      </c>
      <c r="AA445" s="1">
        <v>157187582.9943884</v>
      </c>
      <c r="AB445" s="1">
        <v>0</v>
      </c>
      <c r="AC445" s="1">
        <v>0</v>
      </c>
      <c r="AD445" s="1">
        <v>32920</v>
      </c>
      <c r="AE445" s="4">
        <v>6077659.208264987</v>
      </c>
    </row>
    <row r="446" spans="1:31" x14ac:dyDescent="0.35">
      <c r="A446" s="3">
        <v>2046</v>
      </c>
      <c r="B446" s="3">
        <v>11</v>
      </c>
      <c r="C446" s="3">
        <v>204611</v>
      </c>
      <c r="D446" s="3" t="s">
        <v>72</v>
      </c>
      <c r="E446" s="3" t="s">
        <v>55</v>
      </c>
      <c r="F446" s="1">
        <v>461869.20813570003</v>
      </c>
      <c r="G446" s="1">
        <v>8275514.9545782898</v>
      </c>
      <c r="H446" s="1">
        <v>400</v>
      </c>
      <c r="I446" s="4">
        <v>49205974.705057979</v>
      </c>
      <c r="J446" s="1">
        <v>42741347.383944787</v>
      </c>
      <c r="K446" s="1">
        <v>63585841.639727958</v>
      </c>
      <c r="L446" s="4">
        <v>116586</v>
      </c>
      <c r="M446" s="1"/>
      <c r="N446" s="4">
        <v>0</v>
      </c>
      <c r="O446" s="1">
        <v>18084439.883394614</v>
      </c>
      <c r="P446" s="1">
        <v>0</v>
      </c>
      <c r="Q446" s="1">
        <v>17751830.374861535</v>
      </c>
      <c r="R446" s="1">
        <v>0</v>
      </c>
      <c r="S446" s="1">
        <v>11957388.75081785</v>
      </c>
      <c r="T446" s="4">
        <v>127580116.69215907</v>
      </c>
      <c r="U446" s="4">
        <v>393021302.40196806</v>
      </c>
      <c r="V446" s="1">
        <v>317072.15567939501</v>
      </c>
      <c r="W446" s="1"/>
      <c r="X446" s="1">
        <v>112906606.00886171</v>
      </c>
      <c r="Y446" s="4">
        <v>141972</v>
      </c>
      <c r="Z446" s="1">
        <v>334077413.1947996</v>
      </c>
      <c r="AA446" s="1">
        <v>146333586.53813732</v>
      </c>
      <c r="AB446" s="1">
        <v>0</v>
      </c>
      <c r="AC446" s="1">
        <v>0</v>
      </c>
      <c r="AD446" s="1">
        <v>32240</v>
      </c>
      <c r="AE446" s="4">
        <v>6333312.2398704253</v>
      </c>
    </row>
    <row r="447" spans="1:31" x14ac:dyDescent="0.35">
      <c r="A447" s="3">
        <v>2046</v>
      </c>
      <c r="B447" s="3">
        <v>12</v>
      </c>
      <c r="C447" s="3">
        <v>204612</v>
      </c>
      <c r="D447" s="3" t="s">
        <v>72</v>
      </c>
      <c r="E447" s="3" t="s">
        <v>55</v>
      </c>
      <c r="F447" s="1">
        <v>618296.41399029305</v>
      </c>
      <c r="G447" s="1">
        <v>11247631.8658156</v>
      </c>
      <c r="H447" s="1">
        <v>400</v>
      </c>
      <c r="I447" s="4">
        <v>46781532.019928269</v>
      </c>
      <c r="J447" s="1">
        <v>53754086.822961628</v>
      </c>
      <c r="K447" s="1">
        <v>70441643.523214385</v>
      </c>
      <c r="L447" s="4">
        <v>122595</v>
      </c>
      <c r="M447" s="1"/>
      <c r="N447" s="4">
        <v>0</v>
      </c>
      <c r="O447" s="1">
        <v>19779945.962256152</v>
      </c>
      <c r="P447" s="1">
        <v>0</v>
      </c>
      <c r="Q447" s="1">
        <v>22132343.093168363</v>
      </c>
      <c r="R447" s="1">
        <v>0</v>
      </c>
      <c r="S447" s="1">
        <v>11839526.581942212</v>
      </c>
      <c r="T447" s="4">
        <v>136272571.36721605</v>
      </c>
      <c r="U447" s="4">
        <v>571712146.44200039</v>
      </c>
      <c r="V447" s="1">
        <v>461579.09891661425</v>
      </c>
      <c r="W447" s="1"/>
      <c r="X447" s="1">
        <v>111428144.45960186</v>
      </c>
      <c r="Y447" s="4">
        <v>139523</v>
      </c>
      <c r="Z447" s="1">
        <v>330803856.38611394</v>
      </c>
      <c r="AA447" s="1">
        <v>155972150.96457499</v>
      </c>
      <c r="AB447" s="1">
        <v>0</v>
      </c>
      <c r="AC447" s="1">
        <v>0</v>
      </c>
      <c r="AD447" s="1">
        <v>38960</v>
      </c>
      <c r="AE447" s="4">
        <v>7190064.8906992888</v>
      </c>
    </row>
    <row r="448" spans="1:31" x14ac:dyDescent="0.35">
      <c r="A448" s="3">
        <v>2047</v>
      </c>
      <c r="B448" s="3">
        <v>1</v>
      </c>
      <c r="C448" s="3">
        <v>204701</v>
      </c>
      <c r="D448" s="3" t="s">
        <v>72</v>
      </c>
      <c r="E448" s="3" t="s">
        <v>55</v>
      </c>
      <c r="F448" s="1">
        <v>656926.34764916799</v>
      </c>
      <c r="G448" s="1">
        <v>11981600.6053342</v>
      </c>
      <c r="H448" s="1">
        <v>400</v>
      </c>
      <c r="I448" s="4">
        <v>54173615.313325405</v>
      </c>
      <c r="J448" s="1">
        <v>64366513.578232437</v>
      </c>
      <c r="K448" s="1">
        <v>78010462.060295075</v>
      </c>
      <c r="L448" s="4">
        <v>125387</v>
      </c>
      <c r="M448" s="1"/>
      <c r="N448" s="4">
        <v>0</v>
      </c>
      <c r="O448" s="1">
        <v>21785812.445581645</v>
      </c>
      <c r="P448" s="1">
        <v>0</v>
      </c>
      <c r="Q448" s="1">
        <v>22951632.284965072</v>
      </c>
      <c r="R448" s="1">
        <v>0</v>
      </c>
      <c r="S448" s="1">
        <v>11912089.267808298</v>
      </c>
      <c r="T448" s="4">
        <v>141500818.19504604</v>
      </c>
      <c r="U448" s="4">
        <v>748376294.57916903</v>
      </c>
      <c r="V448" s="1">
        <v>604849.2500336204</v>
      </c>
      <c r="W448" s="1"/>
      <c r="X448" s="1">
        <v>122385010.2021265</v>
      </c>
      <c r="Y448" s="4">
        <v>155336</v>
      </c>
      <c r="Z448" s="1">
        <v>332836120.67870367</v>
      </c>
      <c r="AA448" s="1">
        <v>161880471.52998891</v>
      </c>
      <c r="AB448" s="1">
        <v>0</v>
      </c>
      <c r="AC448" s="1">
        <v>0</v>
      </c>
      <c r="AD448" s="1">
        <v>42600</v>
      </c>
      <c r="AE448" s="4">
        <v>7708056.8448956395</v>
      </c>
    </row>
    <row r="449" spans="1:31" x14ac:dyDescent="0.35">
      <c r="A449" s="3">
        <v>2047</v>
      </c>
      <c r="B449" s="3">
        <v>2</v>
      </c>
      <c r="C449" s="3">
        <v>204702</v>
      </c>
      <c r="D449" s="3" t="s">
        <v>72</v>
      </c>
      <c r="E449" s="3" t="s">
        <v>55</v>
      </c>
      <c r="F449" s="1">
        <v>621839.12949385797</v>
      </c>
      <c r="G449" s="1">
        <v>11314943.4603833</v>
      </c>
      <c r="H449" s="1">
        <v>400</v>
      </c>
      <c r="I449" s="4">
        <v>48950105.931378886</v>
      </c>
      <c r="J449" s="1">
        <v>61417273.327023044</v>
      </c>
      <c r="K449" s="1">
        <v>73681854.733298928</v>
      </c>
      <c r="L449" s="4">
        <v>112971</v>
      </c>
      <c r="M449" s="1"/>
      <c r="N449" s="4">
        <v>0</v>
      </c>
      <c r="O449" s="1">
        <v>19595332.298538569</v>
      </c>
      <c r="P449" s="1">
        <v>0</v>
      </c>
      <c r="Q449" s="1">
        <v>19253900.865570609</v>
      </c>
      <c r="R449" s="1">
        <v>0</v>
      </c>
      <c r="S449" s="1">
        <v>11795408.935201872</v>
      </c>
      <c r="T449" s="4">
        <v>134396520.55670309</v>
      </c>
      <c r="U449" s="4">
        <v>702776261.37284124</v>
      </c>
      <c r="V449" s="1">
        <v>569778.90508134873</v>
      </c>
      <c r="W449" s="1"/>
      <c r="X449" s="1">
        <v>115658467.61335525</v>
      </c>
      <c r="Y449" s="4">
        <v>140381</v>
      </c>
      <c r="Z449" s="1">
        <v>329567492.10905927</v>
      </c>
      <c r="AA449" s="1">
        <v>153913850.40531665</v>
      </c>
      <c r="AB449" s="1">
        <v>0</v>
      </c>
      <c r="AC449" s="1">
        <v>0</v>
      </c>
      <c r="AD449" s="1">
        <v>39480</v>
      </c>
      <c r="AE449" s="4">
        <v>6635141.1550130788</v>
      </c>
    </row>
    <row r="450" spans="1:31" x14ac:dyDescent="0.35">
      <c r="A450" s="3">
        <v>2047</v>
      </c>
      <c r="B450" s="3">
        <v>3</v>
      </c>
      <c r="C450" s="3">
        <v>204703</v>
      </c>
      <c r="D450" s="3" t="s">
        <v>72</v>
      </c>
      <c r="E450" s="3" t="s">
        <v>55</v>
      </c>
      <c r="F450" s="1">
        <v>577233.04287371598</v>
      </c>
      <c r="G450" s="1">
        <v>10467427.8146006</v>
      </c>
      <c r="H450" s="1">
        <v>400</v>
      </c>
      <c r="I450" s="4">
        <v>53799564.998440273</v>
      </c>
      <c r="J450" s="1">
        <v>55950220.365892865</v>
      </c>
      <c r="K450" s="1">
        <v>69498298.592620879</v>
      </c>
      <c r="L450" s="4">
        <v>109424</v>
      </c>
      <c r="M450" s="1"/>
      <c r="N450" s="4">
        <v>0</v>
      </c>
      <c r="O450" s="1">
        <v>19824608.338819135</v>
      </c>
      <c r="P450" s="1">
        <v>0</v>
      </c>
      <c r="Q450" s="1">
        <v>21282549.420770016</v>
      </c>
      <c r="R450" s="1">
        <v>0</v>
      </c>
      <c r="S450" s="1">
        <v>11808090.88631754</v>
      </c>
      <c r="T450" s="4">
        <v>132142748.49134287</v>
      </c>
      <c r="U450" s="4">
        <v>605217210.5480547</v>
      </c>
      <c r="V450" s="1">
        <v>491506.33388346981</v>
      </c>
      <c r="W450" s="1"/>
      <c r="X450" s="1">
        <v>119979672.48700763</v>
      </c>
      <c r="Y450" s="4">
        <v>131372</v>
      </c>
      <c r="Z450" s="1">
        <v>329900620.99177331</v>
      </c>
      <c r="AA450" s="1">
        <v>151671532.81401861</v>
      </c>
      <c r="AB450" s="1">
        <v>0</v>
      </c>
      <c r="AC450" s="1">
        <v>0</v>
      </c>
      <c r="AD450" s="1">
        <v>37360</v>
      </c>
      <c r="AE450" s="4">
        <v>6077001.3991224337</v>
      </c>
    </row>
    <row r="451" spans="1:31" x14ac:dyDescent="0.35">
      <c r="A451" s="3">
        <v>2047</v>
      </c>
      <c r="B451" s="3">
        <v>4</v>
      </c>
      <c r="C451" s="3">
        <v>204704</v>
      </c>
      <c r="D451" s="3" t="s">
        <v>72</v>
      </c>
      <c r="E451" s="3" t="s">
        <v>55</v>
      </c>
      <c r="F451" s="1">
        <v>509313.53086593898</v>
      </c>
      <c r="G451" s="1">
        <v>9176957.0864528399</v>
      </c>
      <c r="H451" s="1">
        <v>400</v>
      </c>
      <c r="I451" s="4">
        <v>49035586.754872575</v>
      </c>
      <c r="J451" s="1">
        <v>45746222.856018201</v>
      </c>
      <c r="K451" s="1">
        <v>61169252.099579319</v>
      </c>
      <c r="L451" s="4">
        <v>106171</v>
      </c>
      <c r="M451" s="1"/>
      <c r="N451" s="4">
        <v>0</v>
      </c>
      <c r="O451" s="1">
        <v>17637769.714611132</v>
      </c>
      <c r="P451" s="1">
        <v>0</v>
      </c>
      <c r="Q451" s="1">
        <v>17657058.880686715</v>
      </c>
      <c r="R451" s="1">
        <v>0</v>
      </c>
      <c r="S451" s="1">
        <v>12029048.193286445</v>
      </c>
      <c r="T451" s="4">
        <v>129377024.06721698</v>
      </c>
      <c r="U451" s="4">
        <v>432186154.31744182</v>
      </c>
      <c r="V451" s="1">
        <v>352378.38334911352</v>
      </c>
      <c r="W451" s="1"/>
      <c r="X451" s="1">
        <v>112276946.38662253</v>
      </c>
      <c r="Y451" s="4">
        <v>122033</v>
      </c>
      <c r="Z451" s="1">
        <v>336046848.43686128</v>
      </c>
      <c r="AA451" s="1">
        <v>148953060.97885355</v>
      </c>
      <c r="AB451" s="1">
        <v>0</v>
      </c>
      <c r="AC451" s="1">
        <v>0</v>
      </c>
      <c r="AD451" s="1">
        <v>29463</v>
      </c>
      <c r="AE451" s="4">
        <v>5747195.6003415529</v>
      </c>
    </row>
    <row r="452" spans="1:31" x14ac:dyDescent="0.35">
      <c r="A452" s="3">
        <v>2047</v>
      </c>
      <c r="B452" s="3">
        <v>5</v>
      </c>
      <c r="C452" s="3">
        <v>204705</v>
      </c>
      <c r="D452" s="3" t="s">
        <v>72</v>
      </c>
      <c r="E452" s="3" t="s">
        <v>55</v>
      </c>
      <c r="F452" s="1">
        <v>469961.02738758997</v>
      </c>
      <c r="G452" s="1">
        <v>8429259.52036421</v>
      </c>
      <c r="H452" s="1">
        <v>400</v>
      </c>
      <c r="I452" s="4">
        <v>54550534.112220392</v>
      </c>
      <c r="J452" s="1">
        <v>40373998.746187225</v>
      </c>
      <c r="K452" s="1">
        <v>58680275.321980238</v>
      </c>
      <c r="L452" s="4">
        <v>105256</v>
      </c>
      <c r="M452" s="1"/>
      <c r="N452" s="4">
        <v>0</v>
      </c>
      <c r="O452" s="1">
        <v>20095112.758739632</v>
      </c>
      <c r="P452" s="1">
        <v>0</v>
      </c>
      <c r="Q452" s="1">
        <v>17897002.348220386</v>
      </c>
      <c r="R452" s="1">
        <v>0</v>
      </c>
      <c r="S452" s="1">
        <v>12344630.372896878</v>
      </c>
      <c r="T452" s="4">
        <v>132028221.23617999</v>
      </c>
      <c r="U452" s="4">
        <v>336602590.71410888</v>
      </c>
      <c r="V452" s="1">
        <v>275089.13436812977</v>
      </c>
      <c r="W452" s="1"/>
      <c r="X452" s="1">
        <v>119090625.64880525</v>
      </c>
      <c r="Y452" s="4">
        <v>122224</v>
      </c>
      <c r="Z452" s="1">
        <v>344842724.11866784</v>
      </c>
      <c r="AA452" s="1">
        <v>152335731.37595245</v>
      </c>
      <c r="AB452" s="1">
        <v>0</v>
      </c>
      <c r="AC452" s="1">
        <v>0</v>
      </c>
      <c r="AD452" s="1">
        <v>26376</v>
      </c>
      <c r="AE452" s="4">
        <v>5183325.080749074</v>
      </c>
    </row>
    <row r="453" spans="1:31" x14ac:dyDescent="0.35">
      <c r="A453" s="3">
        <v>2047</v>
      </c>
      <c r="B453" s="3">
        <v>6</v>
      </c>
      <c r="C453" s="3">
        <v>204706</v>
      </c>
      <c r="D453" s="3" t="s">
        <v>72</v>
      </c>
      <c r="E453" s="3" t="s">
        <v>55</v>
      </c>
      <c r="F453" s="1">
        <v>449968.75802186498</v>
      </c>
      <c r="G453" s="1">
        <v>8049406.4024154395</v>
      </c>
      <c r="H453" s="1">
        <v>400</v>
      </c>
      <c r="I453" s="4">
        <v>52791579.717377111</v>
      </c>
      <c r="J453" s="1">
        <v>46425784.158662036</v>
      </c>
      <c r="K453" s="1">
        <v>68712922.309274644</v>
      </c>
      <c r="L453" s="4">
        <v>102688</v>
      </c>
      <c r="M453" s="1"/>
      <c r="N453" s="4">
        <v>0</v>
      </c>
      <c r="O453" s="1">
        <v>23508882.138658162</v>
      </c>
      <c r="P453" s="1">
        <v>0</v>
      </c>
      <c r="Q453" s="1">
        <v>18533003.882253528</v>
      </c>
      <c r="R453" s="1">
        <v>0</v>
      </c>
      <c r="S453" s="1">
        <v>13313325.099579403</v>
      </c>
      <c r="T453" s="4">
        <v>144792226.92884123</v>
      </c>
      <c r="U453" s="4">
        <v>411352590.24680024</v>
      </c>
      <c r="V453" s="1">
        <v>336762.58277037938</v>
      </c>
      <c r="W453" s="1"/>
      <c r="X453" s="1">
        <v>115138435.47518642</v>
      </c>
      <c r="Y453" s="4">
        <v>129917</v>
      </c>
      <c r="Z453" s="1">
        <v>371897271.19061345</v>
      </c>
      <c r="AA453" s="1">
        <v>167137063.60739285</v>
      </c>
      <c r="AB453" s="1">
        <v>0</v>
      </c>
      <c r="AC453" s="1">
        <v>0</v>
      </c>
      <c r="AD453" s="1">
        <v>25123</v>
      </c>
      <c r="AE453" s="4">
        <v>5043853.8942043278</v>
      </c>
    </row>
    <row r="454" spans="1:31" x14ac:dyDescent="0.35">
      <c r="A454" s="3">
        <v>2047</v>
      </c>
      <c r="B454" s="3">
        <v>7</v>
      </c>
      <c r="C454" s="3">
        <v>204707</v>
      </c>
      <c r="D454" s="3" t="s">
        <v>72</v>
      </c>
      <c r="E454" s="3" t="s">
        <v>55</v>
      </c>
      <c r="F454" s="1">
        <v>397524.15152511903</v>
      </c>
      <c r="G454" s="1">
        <v>7052958.8789772596</v>
      </c>
      <c r="H454" s="1">
        <v>400</v>
      </c>
      <c r="I454" s="4">
        <v>53542548.83115723</v>
      </c>
      <c r="J454" s="1">
        <v>53194111.813307449</v>
      </c>
      <c r="K454" s="1">
        <v>76871665.619972542</v>
      </c>
      <c r="L454" s="4">
        <v>102145</v>
      </c>
      <c r="M454" s="1"/>
      <c r="N454" s="4">
        <v>0</v>
      </c>
      <c r="O454" s="1">
        <v>24118190.422660086</v>
      </c>
      <c r="P454" s="1">
        <v>0</v>
      </c>
      <c r="Q454" s="1">
        <v>23774299.665387977</v>
      </c>
      <c r="R454" s="1">
        <v>0</v>
      </c>
      <c r="S454" s="1">
        <v>12894480.508182094</v>
      </c>
      <c r="T454" s="4">
        <v>148867229.49342692</v>
      </c>
      <c r="U454" s="4">
        <v>511887007.34858781</v>
      </c>
      <c r="V454" s="1">
        <v>419956.51325097989</v>
      </c>
      <c r="W454" s="1"/>
      <c r="X454" s="1">
        <v>112722551.2575033</v>
      </c>
      <c r="Y454" s="4">
        <v>120845</v>
      </c>
      <c r="Z454" s="1">
        <v>360189796.53995728</v>
      </c>
      <c r="AA454" s="1">
        <v>171853943.12480465</v>
      </c>
      <c r="AB454" s="1">
        <v>0</v>
      </c>
      <c r="AC454" s="1">
        <v>0</v>
      </c>
      <c r="AD454" s="1">
        <v>20436</v>
      </c>
      <c r="AE454" s="4">
        <v>4672858.70656191</v>
      </c>
    </row>
    <row r="455" spans="1:31" x14ac:dyDescent="0.35">
      <c r="A455" s="3">
        <v>2047</v>
      </c>
      <c r="B455" s="3">
        <v>8</v>
      </c>
      <c r="C455" s="3">
        <v>204708</v>
      </c>
      <c r="D455" s="3" t="s">
        <v>72</v>
      </c>
      <c r="E455" s="3" t="s">
        <v>55</v>
      </c>
      <c r="F455" s="1">
        <v>446915.34830697399</v>
      </c>
      <c r="G455" s="1">
        <v>7991391.6178325098</v>
      </c>
      <c r="H455" s="1">
        <v>400</v>
      </c>
      <c r="I455" s="4">
        <v>56394969.330557354</v>
      </c>
      <c r="J455" s="1">
        <v>55012575.354306959</v>
      </c>
      <c r="K455" s="1">
        <v>79457079.33728078</v>
      </c>
      <c r="L455" s="4">
        <v>102465</v>
      </c>
      <c r="M455" s="1"/>
      <c r="N455" s="4">
        <v>0</v>
      </c>
      <c r="O455" s="1">
        <v>24474348.074800532</v>
      </c>
      <c r="P455" s="1">
        <v>0</v>
      </c>
      <c r="Q455" s="1">
        <v>23138326.573507432</v>
      </c>
      <c r="R455" s="1">
        <v>0</v>
      </c>
      <c r="S455" s="1">
        <v>13486177.365574555</v>
      </c>
      <c r="T455" s="4">
        <v>151199305.97232786</v>
      </c>
      <c r="U455" s="4">
        <v>532321888.13456333</v>
      </c>
      <c r="V455" s="1">
        <v>437389.06686110166</v>
      </c>
      <c r="W455" s="1"/>
      <c r="X455" s="1">
        <v>121592454.51910722</v>
      </c>
      <c r="Y455" s="4">
        <v>114714</v>
      </c>
      <c r="Z455" s="1">
        <v>376730483.01571751</v>
      </c>
      <c r="AA455" s="1">
        <v>174446630.39267886</v>
      </c>
      <c r="AB455" s="1">
        <v>0</v>
      </c>
      <c r="AC455" s="1">
        <v>0</v>
      </c>
      <c r="AD455" s="1">
        <v>22366</v>
      </c>
      <c r="AE455" s="4">
        <v>4777623.0481682532</v>
      </c>
    </row>
    <row r="456" spans="1:31" x14ac:dyDescent="0.35">
      <c r="A456" s="3">
        <v>2047</v>
      </c>
      <c r="B456" s="3">
        <v>9</v>
      </c>
      <c r="C456" s="3">
        <v>204709</v>
      </c>
      <c r="D456" s="3" t="s">
        <v>72</v>
      </c>
      <c r="E456" s="3" t="s">
        <v>55</v>
      </c>
      <c r="F456" s="1">
        <v>586187.47769335099</v>
      </c>
      <c r="G456" s="1">
        <v>10637562.0761737</v>
      </c>
      <c r="H456" s="1">
        <v>400</v>
      </c>
      <c r="I456" s="4">
        <v>46781532.019928269</v>
      </c>
      <c r="J456" s="1">
        <v>53443749.569678746</v>
      </c>
      <c r="K456" s="1">
        <v>78938240.640499979</v>
      </c>
      <c r="L456" s="4">
        <v>108464</v>
      </c>
      <c r="M456" s="1"/>
      <c r="N456" s="4">
        <v>0</v>
      </c>
      <c r="O456" s="1">
        <v>20900470.626179691</v>
      </c>
      <c r="P456" s="1">
        <v>0</v>
      </c>
      <c r="Q456" s="1">
        <v>19348929.378621981</v>
      </c>
      <c r="R456" s="1">
        <v>0</v>
      </c>
      <c r="S456" s="1">
        <v>13505174.210616563</v>
      </c>
      <c r="T456" s="4">
        <v>153732324.90254849</v>
      </c>
      <c r="U456" s="4">
        <v>483715767.73239291</v>
      </c>
      <c r="V456" s="1">
        <v>399291.7837448747</v>
      </c>
      <c r="W456" s="1"/>
      <c r="X456" s="1">
        <v>109542926.66595562</v>
      </c>
      <c r="Y456" s="4">
        <v>123428</v>
      </c>
      <c r="Z456" s="1">
        <v>377278282.70762372</v>
      </c>
      <c r="AA456" s="1">
        <v>177100063.59700176</v>
      </c>
      <c r="AB456" s="1">
        <v>0</v>
      </c>
      <c r="AC456" s="1">
        <v>0</v>
      </c>
      <c r="AD456" s="1">
        <v>27360</v>
      </c>
      <c r="AE456" s="4">
        <v>5535737.2006840566</v>
      </c>
    </row>
    <row r="457" spans="1:31" x14ac:dyDescent="0.35">
      <c r="A457" s="3">
        <v>2047</v>
      </c>
      <c r="B457" s="3">
        <v>10</v>
      </c>
      <c r="C457" s="3">
        <v>204710</v>
      </c>
      <c r="D457" s="3" t="s">
        <v>72</v>
      </c>
      <c r="E457" s="3" t="s">
        <v>55</v>
      </c>
      <c r="F457" s="1">
        <v>500194.91426100302</v>
      </c>
      <c r="G457" s="1">
        <v>9003703.3709590491</v>
      </c>
      <c r="H457" s="1">
        <v>400</v>
      </c>
      <c r="I457" s="4">
        <v>56480450.154051036</v>
      </c>
      <c r="J457" s="1">
        <v>44914073.187759563</v>
      </c>
      <c r="K457" s="1">
        <v>69889566.873255298</v>
      </c>
      <c r="L457" s="4">
        <v>114848</v>
      </c>
      <c r="M457" s="1"/>
      <c r="N457" s="4">
        <v>0</v>
      </c>
      <c r="O457" s="1">
        <v>18936094.89349499</v>
      </c>
      <c r="P457" s="1">
        <v>0</v>
      </c>
      <c r="Q457" s="1">
        <v>18847758.962106295</v>
      </c>
      <c r="R457" s="1">
        <v>0</v>
      </c>
      <c r="S457" s="1">
        <v>12493080.457017791</v>
      </c>
      <c r="T457" s="4">
        <v>136538383.60546768</v>
      </c>
      <c r="U457" s="4">
        <v>366426500.15646958</v>
      </c>
      <c r="V457" s="1">
        <v>303219.48440568749</v>
      </c>
      <c r="W457" s="1"/>
      <c r="X457" s="1">
        <v>119337598.21810238</v>
      </c>
      <c r="Y457" s="4">
        <v>127937</v>
      </c>
      <c r="Z457" s="1">
        <v>349021355.76180607</v>
      </c>
      <c r="AA457" s="1">
        <v>157121306.41718745</v>
      </c>
      <c r="AB457" s="1">
        <v>0</v>
      </c>
      <c r="AC457" s="1">
        <v>0</v>
      </c>
      <c r="AD457" s="1">
        <v>32920</v>
      </c>
      <c r="AE457" s="4">
        <v>5956106.0240996871</v>
      </c>
    </row>
    <row r="458" spans="1:31" x14ac:dyDescent="0.35">
      <c r="A458" s="3">
        <v>2047</v>
      </c>
      <c r="B458" s="3">
        <v>11</v>
      </c>
      <c r="C458" s="3">
        <v>204711</v>
      </c>
      <c r="D458" s="3" t="s">
        <v>72</v>
      </c>
      <c r="E458" s="3" t="s">
        <v>55</v>
      </c>
      <c r="F458" s="1">
        <v>461869.20813570003</v>
      </c>
      <c r="G458" s="1">
        <v>8275514.9545782991</v>
      </c>
      <c r="H458" s="1">
        <v>400</v>
      </c>
      <c r="I458" s="4">
        <v>49205974.705057979</v>
      </c>
      <c r="J458" s="1">
        <v>42361182.250585936</v>
      </c>
      <c r="K458" s="1">
        <v>62900400.543856613</v>
      </c>
      <c r="L458" s="4">
        <v>116586</v>
      </c>
      <c r="M458" s="1"/>
      <c r="N458" s="4">
        <v>0</v>
      </c>
      <c r="O458" s="1">
        <v>18181181.052927528</v>
      </c>
      <c r="P458" s="1">
        <v>0</v>
      </c>
      <c r="Q458" s="1">
        <v>17840589.526735842</v>
      </c>
      <c r="R458" s="1">
        <v>0</v>
      </c>
      <c r="S458" s="1">
        <v>11978142.266777081</v>
      </c>
      <c r="T458" s="4">
        <v>127406052.40011315</v>
      </c>
      <c r="U458" s="4">
        <v>395846153.27441341</v>
      </c>
      <c r="V458" s="1">
        <v>328669.65313446935</v>
      </c>
      <c r="W458" s="1"/>
      <c r="X458" s="1">
        <v>112606146.00886172</v>
      </c>
      <c r="Y458" s="4">
        <v>141972</v>
      </c>
      <c r="Z458" s="1">
        <v>334657485.80663651</v>
      </c>
      <c r="AA458" s="1">
        <v>146324410.77617764</v>
      </c>
      <c r="AB458" s="1">
        <v>0</v>
      </c>
      <c r="AC458" s="1">
        <v>0</v>
      </c>
      <c r="AD458" s="1">
        <v>32240</v>
      </c>
      <c r="AE458" s="4">
        <v>6206645.9950730167</v>
      </c>
    </row>
    <row r="459" spans="1:31" x14ac:dyDescent="0.35">
      <c r="A459" s="3">
        <v>2047</v>
      </c>
      <c r="B459" s="3">
        <v>12</v>
      </c>
      <c r="C459" s="3">
        <v>204712</v>
      </c>
      <c r="D459" s="3" t="s">
        <v>72</v>
      </c>
      <c r="E459" s="3" t="s">
        <v>55</v>
      </c>
      <c r="F459" s="1">
        <v>618296.41399029305</v>
      </c>
      <c r="G459" s="1">
        <v>11247631.8658156</v>
      </c>
      <c r="H459" s="1">
        <v>400</v>
      </c>
      <c r="I459" s="4">
        <v>46781532.019928269</v>
      </c>
      <c r="J459" s="1">
        <v>53420128.354703411</v>
      </c>
      <c r="K459" s="1">
        <v>69878253.407153487</v>
      </c>
      <c r="L459" s="4">
        <v>122595</v>
      </c>
      <c r="M459" s="1"/>
      <c r="N459" s="4">
        <v>0</v>
      </c>
      <c r="O459" s="1">
        <v>19885757.097023092</v>
      </c>
      <c r="P459" s="1">
        <v>0</v>
      </c>
      <c r="Q459" s="1">
        <v>22243004.808634207</v>
      </c>
      <c r="R459" s="1">
        <v>0</v>
      </c>
      <c r="S459" s="1">
        <v>11860280.097901445</v>
      </c>
      <c r="T459" s="4">
        <v>136134281.79456231</v>
      </c>
      <c r="U459" s="4">
        <v>575287553.25152087</v>
      </c>
      <c r="V459" s="1">
        <v>477985.78609530529</v>
      </c>
      <c r="W459" s="1"/>
      <c r="X459" s="1">
        <v>111127684.45960188</v>
      </c>
      <c r="Y459" s="4">
        <v>139523</v>
      </c>
      <c r="Z459" s="1">
        <v>331383891.01768261</v>
      </c>
      <c r="AA459" s="1">
        <v>155983185.97160316</v>
      </c>
      <c r="AB459" s="1">
        <v>0</v>
      </c>
      <c r="AC459" s="1">
        <v>0</v>
      </c>
      <c r="AD459" s="1">
        <v>38960</v>
      </c>
      <c r="AE459" s="4">
        <v>7046263.5928853033</v>
      </c>
    </row>
    <row r="460" spans="1:31" x14ac:dyDescent="0.35">
      <c r="A460" s="3">
        <v>2048</v>
      </c>
      <c r="B460" s="3">
        <v>1</v>
      </c>
      <c r="C460" s="3">
        <v>204801</v>
      </c>
      <c r="D460" s="3" t="s">
        <v>72</v>
      </c>
      <c r="E460" s="3" t="s">
        <v>55</v>
      </c>
      <c r="F460" s="4">
        <v>656926.34764916799</v>
      </c>
      <c r="G460" s="4">
        <v>11981600.6053342</v>
      </c>
      <c r="H460" s="1">
        <v>400</v>
      </c>
      <c r="I460" s="4">
        <v>54173615.313325405</v>
      </c>
      <c r="J460" s="4">
        <v>64016185.500517137</v>
      </c>
      <c r="K460" s="4">
        <v>77451367.880994186</v>
      </c>
      <c r="L460" s="4">
        <v>125387</v>
      </c>
      <c r="M460" s="4"/>
      <c r="N460" s="4">
        <v>0</v>
      </c>
      <c r="O460" s="4">
        <v>21902353.792109352</v>
      </c>
      <c r="P460" s="1">
        <v>0</v>
      </c>
      <c r="Q460" s="4">
        <v>23066390.446389895</v>
      </c>
      <c r="R460" s="1">
        <v>0</v>
      </c>
      <c r="S460" s="4">
        <v>11935782.893985827</v>
      </c>
      <c r="T460" s="4">
        <v>141370638.95827731</v>
      </c>
      <c r="U460" s="4">
        <v>752351024.62496924</v>
      </c>
      <c r="V460" s="4">
        <v>625713.47882389044</v>
      </c>
      <c r="W460" s="1"/>
      <c r="X460" s="4">
        <v>122084550.2021265</v>
      </c>
      <c r="Y460" s="4">
        <v>155336</v>
      </c>
      <c r="Z460" s="4">
        <v>333498306.89019275</v>
      </c>
      <c r="AA460" s="4">
        <v>161896158.50774446</v>
      </c>
      <c r="AB460" s="4">
        <v>0</v>
      </c>
      <c r="AC460" s="4">
        <v>0</v>
      </c>
      <c r="AD460" s="4">
        <v>42600</v>
      </c>
      <c r="AE460" s="4">
        <v>7553895.7079977263</v>
      </c>
    </row>
    <row r="461" spans="1:31" x14ac:dyDescent="0.35">
      <c r="A461" s="3">
        <v>2048</v>
      </c>
      <c r="B461" s="3">
        <v>2</v>
      </c>
      <c r="C461" s="3">
        <v>204802</v>
      </c>
      <c r="D461" s="3" t="s">
        <v>72</v>
      </c>
      <c r="E461" s="3" t="s">
        <v>55</v>
      </c>
      <c r="F461" s="4">
        <v>621839.12949385797</v>
      </c>
      <c r="G461" s="4">
        <v>11314943.4603833</v>
      </c>
      <c r="H461" s="1">
        <v>400</v>
      </c>
      <c r="I461" s="4">
        <v>48950105.931378886</v>
      </c>
      <c r="J461" s="4">
        <v>60952504.528808169</v>
      </c>
      <c r="K461" s="4">
        <v>72905446.090476424</v>
      </c>
      <c r="L461" s="4">
        <v>112971</v>
      </c>
      <c r="M461" s="4"/>
      <c r="N461" s="4">
        <v>0</v>
      </c>
      <c r="O461" s="4">
        <v>19700155.858248997</v>
      </c>
      <c r="P461" s="1">
        <v>0</v>
      </c>
      <c r="Q461" s="4">
        <v>19350170.369898461</v>
      </c>
      <c r="R461" s="1">
        <v>0</v>
      </c>
      <c r="S461" s="4">
        <v>11819102.906868264</v>
      </c>
      <c r="T461" s="4">
        <v>134223511.3814075</v>
      </c>
      <c r="U461" s="4">
        <v>706798319.58860636</v>
      </c>
      <c r="V461" s="4">
        <v>589627.67620724859</v>
      </c>
      <c r="W461" s="1"/>
      <c r="X461" s="4">
        <v>115358007.61335525</v>
      </c>
      <c r="Y461" s="4">
        <v>140381</v>
      </c>
      <c r="Z461" s="4">
        <v>330228424.18854594</v>
      </c>
      <c r="AA461" s="4">
        <v>153902258.60340837</v>
      </c>
      <c r="AB461" s="4">
        <v>0</v>
      </c>
      <c r="AC461" s="4">
        <v>0</v>
      </c>
      <c r="AD461" s="4">
        <v>39480</v>
      </c>
      <c r="AE461" s="4">
        <v>6502438.3319128174</v>
      </c>
    </row>
    <row r="462" spans="1:31" x14ac:dyDescent="0.35">
      <c r="A462" s="3">
        <v>2048</v>
      </c>
      <c r="B462" s="3">
        <v>3</v>
      </c>
      <c r="C462" s="3">
        <v>204803</v>
      </c>
      <c r="D462" s="3" t="s">
        <v>72</v>
      </c>
      <c r="E462" s="3" t="s">
        <v>55</v>
      </c>
      <c r="F462" s="4">
        <v>577233.04287371598</v>
      </c>
      <c r="G462" s="4">
        <v>10467427.8146006</v>
      </c>
      <c r="H462" s="1">
        <v>400</v>
      </c>
      <c r="I462" s="4">
        <v>53799564.998440273</v>
      </c>
      <c r="J462" s="4">
        <v>56827399.573941335</v>
      </c>
      <c r="K462" s="4">
        <v>70380096.321226537</v>
      </c>
      <c r="L462" s="4">
        <v>109424</v>
      </c>
      <c r="M462" s="4"/>
      <c r="N462" s="4">
        <v>0</v>
      </c>
      <c r="O462" s="4">
        <v>19930658.391162217</v>
      </c>
      <c r="P462" s="1">
        <v>0</v>
      </c>
      <c r="Q462" s="4">
        <v>21388962.167873863</v>
      </c>
      <c r="R462" s="1">
        <v>0</v>
      </c>
      <c r="S462" s="4">
        <v>11831784.512495069</v>
      </c>
      <c r="T462" s="4">
        <v>131932401.1048453</v>
      </c>
      <c r="U462" s="4">
        <v>623630766.99351895</v>
      </c>
      <c r="V462" s="4">
        <v>521080.81827580329</v>
      </c>
      <c r="W462" s="1"/>
      <c r="X462" s="4">
        <v>119679212.48700763</v>
      </c>
      <c r="Y462" s="4">
        <v>131372</v>
      </c>
      <c r="Z462" s="4">
        <v>330561585.66193247</v>
      </c>
      <c r="AA462" s="4">
        <v>151638564.71811041</v>
      </c>
      <c r="AB462" s="4">
        <v>0</v>
      </c>
      <c r="AC462" s="4">
        <v>0</v>
      </c>
      <c r="AD462" s="4">
        <v>37360</v>
      </c>
      <c r="AE462" s="4">
        <v>5955461.3711399846</v>
      </c>
    </row>
    <row r="463" spans="1:31" x14ac:dyDescent="0.35">
      <c r="A463" s="3">
        <v>2048</v>
      </c>
      <c r="B463" s="3">
        <v>4</v>
      </c>
      <c r="C463" s="3">
        <v>204804</v>
      </c>
      <c r="D463" s="3" t="s">
        <v>72</v>
      </c>
      <c r="E463" s="3" t="s">
        <v>55</v>
      </c>
      <c r="F463" s="4">
        <v>509313.53086593898</v>
      </c>
      <c r="G463" s="4">
        <v>9176957.0864528399</v>
      </c>
      <c r="H463" s="1">
        <v>400</v>
      </c>
      <c r="I463" s="4">
        <v>49035586.754872575</v>
      </c>
      <c r="J463" s="4">
        <v>45194006.784042075</v>
      </c>
      <c r="K463" s="4">
        <v>60175412.417651393</v>
      </c>
      <c r="L463" s="4">
        <v>106171</v>
      </c>
      <c r="M463" s="4"/>
      <c r="N463" s="4">
        <v>0</v>
      </c>
      <c r="O463" s="4">
        <v>17732121.460152913</v>
      </c>
      <c r="P463" s="1">
        <v>0</v>
      </c>
      <c r="Q463" s="4">
        <v>17745344.175090149</v>
      </c>
      <c r="R463" s="1">
        <v>0</v>
      </c>
      <c r="S463" s="4">
        <v>12051677.02279032</v>
      </c>
      <c r="T463" s="4">
        <v>129147759.3465476</v>
      </c>
      <c r="U463" s="4">
        <v>434183873.63475376</v>
      </c>
      <c r="V463" s="4">
        <v>364198.26199060184</v>
      </c>
      <c r="W463" s="1"/>
      <c r="X463" s="4">
        <v>111976476.38662252</v>
      </c>
      <c r="Y463" s="4">
        <v>122033</v>
      </c>
      <c r="Z463" s="4">
        <v>336679393.37092894</v>
      </c>
      <c r="AA463" s="4">
        <v>148907900.99102762</v>
      </c>
      <c r="AB463" s="4">
        <v>0</v>
      </c>
      <c r="AC463" s="4">
        <v>0</v>
      </c>
      <c r="AD463" s="4">
        <v>29463</v>
      </c>
      <c r="AE463" s="4">
        <v>5632251.6883347221</v>
      </c>
    </row>
    <row r="464" spans="1:31" x14ac:dyDescent="0.35">
      <c r="A464" s="3">
        <v>2048</v>
      </c>
      <c r="B464" s="3">
        <v>5</v>
      </c>
      <c r="C464" s="3">
        <v>204805</v>
      </c>
      <c r="D464" s="3" t="s">
        <v>72</v>
      </c>
      <c r="E464" s="3" t="s">
        <v>55</v>
      </c>
      <c r="F464" s="4">
        <v>469961.02738758997</v>
      </c>
      <c r="G464" s="4">
        <v>8429259.52036421</v>
      </c>
      <c r="H464" s="1">
        <v>400</v>
      </c>
      <c r="I464" s="4">
        <v>54550534.112220392</v>
      </c>
      <c r="J464" s="4">
        <v>39741120.747705624</v>
      </c>
      <c r="K464" s="4">
        <v>57520147.790458411</v>
      </c>
      <c r="L464" s="4">
        <v>105256</v>
      </c>
      <c r="M464" s="4"/>
      <c r="N464" s="4">
        <v>0</v>
      </c>
      <c r="O464" s="4">
        <v>20202609.851417702</v>
      </c>
      <c r="P464" s="1">
        <v>0</v>
      </c>
      <c r="Q464" s="4">
        <v>17986487.359961487</v>
      </c>
      <c r="R464" s="1">
        <v>0</v>
      </c>
      <c r="S464" s="4">
        <v>12367259.202400755</v>
      </c>
      <c r="T464" s="4">
        <v>131723693.51937941</v>
      </c>
      <c r="U464" s="4">
        <v>337901351.42791611</v>
      </c>
      <c r="V464" s="4">
        <v>284079.02296884189</v>
      </c>
      <c r="W464" s="1"/>
      <c r="X464" s="4">
        <v>118790165.64880525</v>
      </c>
      <c r="Y464" s="4">
        <v>122224</v>
      </c>
      <c r="Z464" s="4">
        <v>345475315.43265188</v>
      </c>
      <c r="AA464" s="4">
        <v>152231443.07484251</v>
      </c>
      <c r="AB464" s="4">
        <v>0</v>
      </c>
      <c r="AC464" s="4">
        <v>0</v>
      </c>
      <c r="AD464" s="4">
        <v>26376</v>
      </c>
      <c r="AE464" s="4">
        <v>5079658.5791340927</v>
      </c>
    </row>
    <row r="465" spans="1:31" x14ac:dyDescent="0.35">
      <c r="A465" s="3">
        <v>2048</v>
      </c>
      <c r="B465" s="3">
        <v>6</v>
      </c>
      <c r="C465" s="3">
        <v>204806</v>
      </c>
      <c r="D465" s="3" t="s">
        <v>72</v>
      </c>
      <c r="E465" s="3" t="s">
        <v>55</v>
      </c>
      <c r="F465" s="4">
        <v>449968.75802186498</v>
      </c>
      <c r="G465" s="4">
        <v>8049406.4024154395</v>
      </c>
      <c r="H465" s="1">
        <v>400</v>
      </c>
      <c r="I465" s="4">
        <v>52791579.717377111</v>
      </c>
      <c r="J465" s="4">
        <v>45724418.62417163</v>
      </c>
      <c r="K465" s="4">
        <v>67423970.492671803</v>
      </c>
      <c r="L465" s="4">
        <v>102688</v>
      </c>
      <c r="M465" s="4"/>
      <c r="N465" s="4">
        <v>0</v>
      </c>
      <c r="O465" s="4">
        <v>23634640.899624452</v>
      </c>
      <c r="P465" s="1">
        <v>0</v>
      </c>
      <c r="Q465" s="4">
        <v>18625668.901664797</v>
      </c>
      <c r="R465" s="1">
        <v>0</v>
      </c>
      <c r="S465" s="4">
        <v>13335953.929083278</v>
      </c>
      <c r="T465" s="4">
        <v>144457191.05947921</v>
      </c>
      <c r="U465" s="4">
        <v>412406845.03330112</v>
      </c>
      <c r="V465" s="4">
        <v>347293.62251691823</v>
      </c>
      <c r="W465" s="1"/>
      <c r="X465" s="4">
        <v>114837975.47518642</v>
      </c>
      <c r="Y465" s="4">
        <v>129917</v>
      </c>
      <c r="Z465" s="4">
        <v>372529893.65932393</v>
      </c>
      <c r="AA465" s="4">
        <v>167022011.58160341</v>
      </c>
      <c r="AB465" s="4">
        <v>0</v>
      </c>
      <c r="AC465" s="4">
        <v>0</v>
      </c>
      <c r="AD465" s="4">
        <v>25123</v>
      </c>
      <c r="AE465" s="4">
        <v>4942976.8163202414</v>
      </c>
    </row>
    <row r="466" spans="1:31" x14ac:dyDescent="0.35">
      <c r="A466" s="3">
        <v>2048</v>
      </c>
      <c r="B466" s="3">
        <v>7</v>
      </c>
      <c r="C466" s="3">
        <v>204807</v>
      </c>
      <c r="D466" s="3" t="s">
        <v>72</v>
      </c>
      <c r="E466" s="3" t="s">
        <v>55</v>
      </c>
      <c r="F466" s="4">
        <v>397524.15152511903</v>
      </c>
      <c r="G466" s="4">
        <v>7052958.8789772596</v>
      </c>
      <c r="H466" s="1">
        <v>400</v>
      </c>
      <c r="I466" s="4">
        <v>53542548.83115723</v>
      </c>
      <c r="J466" s="4">
        <v>52464854.6249118</v>
      </c>
      <c r="K466" s="4">
        <v>75536489.965808272</v>
      </c>
      <c r="L466" s="4">
        <v>102145</v>
      </c>
      <c r="M466" s="4"/>
      <c r="N466" s="4">
        <v>0</v>
      </c>
      <c r="O466" s="4">
        <v>24247208.626350652</v>
      </c>
      <c r="P466" s="1">
        <v>0</v>
      </c>
      <c r="Q466" s="4">
        <v>23893171.163714908</v>
      </c>
      <c r="R466" s="1">
        <v>0</v>
      </c>
      <c r="S466" s="4">
        <v>12916481.584423145</v>
      </c>
      <c r="T466" s="4">
        <v>148527278.06001627</v>
      </c>
      <c r="U466" s="4">
        <v>513091555.57649738</v>
      </c>
      <c r="V466" s="4">
        <v>432967.59643348545</v>
      </c>
      <c r="W466" s="1"/>
      <c r="X466" s="4">
        <v>112422081.2575033</v>
      </c>
      <c r="Y466" s="4">
        <v>120845</v>
      </c>
      <c r="Z466" s="4">
        <v>360804884.27278113</v>
      </c>
      <c r="AA466" s="4">
        <v>171736100.98122078</v>
      </c>
      <c r="AB466" s="4">
        <v>0</v>
      </c>
      <c r="AC466" s="4">
        <v>0</v>
      </c>
      <c r="AD466" s="4">
        <v>20436</v>
      </c>
      <c r="AE466" s="4">
        <v>4579401.5324306721</v>
      </c>
    </row>
    <row r="467" spans="1:31" x14ac:dyDescent="0.35">
      <c r="A467" s="3">
        <v>2048</v>
      </c>
      <c r="B467" s="3">
        <v>8</v>
      </c>
      <c r="C467" s="3">
        <v>204808</v>
      </c>
      <c r="D467" s="3" t="s">
        <v>72</v>
      </c>
      <c r="E467" s="3" t="s">
        <v>55</v>
      </c>
      <c r="F467" s="4">
        <v>446915.34830697399</v>
      </c>
      <c r="G467" s="4">
        <v>7991391.6178325098</v>
      </c>
      <c r="H467" s="1">
        <v>400</v>
      </c>
      <c r="I467" s="4">
        <v>56394969.330557354</v>
      </c>
      <c r="J467" s="4">
        <v>54312522.45360747</v>
      </c>
      <c r="K467" s="4">
        <v>78176673.340348497</v>
      </c>
      <c r="L467" s="4">
        <v>102465</v>
      </c>
      <c r="M467" s="4"/>
      <c r="N467" s="4">
        <v>0</v>
      </c>
      <c r="O467" s="4">
        <v>24605271.513490267</v>
      </c>
      <c r="P467" s="1">
        <v>0</v>
      </c>
      <c r="Q467" s="4">
        <v>23254018.206374966</v>
      </c>
      <c r="R467" s="1">
        <v>0</v>
      </c>
      <c r="S467" s="4">
        <v>13508178.787304465</v>
      </c>
      <c r="T467" s="4">
        <v>150872054.46408597</v>
      </c>
      <c r="U467" s="4">
        <v>533905026.6166442</v>
      </c>
      <c r="V467" s="4">
        <v>451187.81217857049</v>
      </c>
      <c r="W467" s="1"/>
      <c r="X467" s="4">
        <v>121291984.51910722</v>
      </c>
      <c r="Y467" s="4">
        <v>114714</v>
      </c>
      <c r="Z467" s="4">
        <v>377345569.88971871</v>
      </c>
      <c r="AA467" s="4">
        <v>174333621.9226436</v>
      </c>
      <c r="AB467" s="4">
        <v>0</v>
      </c>
      <c r="AC467" s="4">
        <v>0</v>
      </c>
      <c r="AD467" s="4">
        <v>22366</v>
      </c>
      <c r="AE467" s="4">
        <v>4682070.5872048885</v>
      </c>
    </row>
    <row r="468" spans="1:31" x14ac:dyDescent="0.35">
      <c r="A468" s="3">
        <v>2048</v>
      </c>
      <c r="B468" s="3">
        <v>9</v>
      </c>
      <c r="C468" s="3">
        <v>204809</v>
      </c>
      <c r="D468" s="3" t="s">
        <v>72</v>
      </c>
      <c r="E468" s="3" t="s">
        <v>55</v>
      </c>
      <c r="F468" s="4">
        <v>586187.47769335099</v>
      </c>
      <c r="G468" s="4">
        <v>10637562.0761737</v>
      </c>
      <c r="H468" s="1">
        <v>400</v>
      </c>
      <c r="I468" s="4">
        <v>46781532.019928269</v>
      </c>
      <c r="J468" s="4">
        <v>52835920.227202073</v>
      </c>
      <c r="K468" s="4">
        <v>77824965.329211786</v>
      </c>
      <c r="L468" s="4">
        <v>108464</v>
      </c>
      <c r="M468" s="4"/>
      <c r="N468" s="4">
        <v>0</v>
      </c>
      <c r="O468" s="4">
        <v>21012275.912116218</v>
      </c>
      <c r="P468" s="1">
        <v>0</v>
      </c>
      <c r="Q468" s="4">
        <v>19445674.025515091</v>
      </c>
      <c r="R468" s="1">
        <v>0</v>
      </c>
      <c r="S468" s="4">
        <v>13527175.286857612</v>
      </c>
      <c r="T468" s="4">
        <v>153437811.55352804</v>
      </c>
      <c r="U468" s="4">
        <v>485627635.9635542</v>
      </c>
      <c r="V468" s="4">
        <v>412259.11475969554</v>
      </c>
      <c r="W468" s="1"/>
      <c r="X468" s="4">
        <v>109242466.6659556</v>
      </c>
      <c r="Y468" s="4">
        <v>123428</v>
      </c>
      <c r="Z468" s="4">
        <v>377893326.98954326</v>
      </c>
      <c r="AA468" s="4">
        <v>177001608.69163209</v>
      </c>
      <c r="AB468" s="4">
        <v>0</v>
      </c>
      <c r="AC468" s="4">
        <v>0</v>
      </c>
      <c r="AD468" s="4">
        <v>27360</v>
      </c>
      <c r="AE468" s="4">
        <v>5425022.4566703755</v>
      </c>
    </row>
    <row r="469" spans="1:31" x14ac:dyDescent="0.35">
      <c r="A469" s="3">
        <v>2048</v>
      </c>
      <c r="B469" s="3">
        <v>10</v>
      </c>
      <c r="C469" s="3">
        <v>204810</v>
      </c>
      <c r="D469" s="3" t="s">
        <v>72</v>
      </c>
      <c r="E469" s="3" t="s">
        <v>55</v>
      </c>
      <c r="F469" s="4">
        <v>500194.91426100302</v>
      </c>
      <c r="G469" s="4">
        <v>9003703.3709590491</v>
      </c>
      <c r="H469" s="1">
        <v>400</v>
      </c>
      <c r="I469" s="4">
        <v>56480450.154051036</v>
      </c>
      <c r="J469" s="4">
        <v>44435555.19076214</v>
      </c>
      <c r="K469" s="4">
        <v>69012940.641996458</v>
      </c>
      <c r="L469" s="4">
        <v>114848</v>
      </c>
      <c r="M469" s="4"/>
      <c r="N469" s="4">
        <v>0</v>
      </c>
      <c r="O469" s="4">
        <v>19037391.918904383</v>
      </c>
      <c r="P469" s="1">
        <v>0</v>
      </c>
      <c r="Q469" s="4">
        <v>18941997.756916821</v>
      </c>
      <c r="R469" s="1">
        <v>0</v>
      </c>
      <c r="S469" s="4">
        <v>12514201.227637663</v>
      </c>
      <c r="T469" s="4">
        <v>136298190.55175042</v>
      </c>
      <c r="U469" s="4">
        <v>368891642.06005269</v>
      </c>
      <c r="V469" s="4">
        <v>313910.34938544163</v>
      </c>
      <c r="W469" s="1"/>
      <c r="X469" s="4">
        <v>119037138.21810238</v>
      </c>
      <c r="Y469" s="4">
        <v>127937</v>
      </c>
      <c r="Z469" s="4">
        <v>349611750.13956314</v>
      </c>
      <c r="AA469" s="4">
        <v>157039644.42985165</v>
      </c>
      <c r="AB469" s="4">
        <v>0</v>
      </c>
      <c r="AC469" s="4">
        <v>0</v>
      </c>
      <c r="AD469" s="4">
        <v>32920</v>
      </c>
      <c r="AE469" s="4">
        <v>5836983.9036176931</v>
      </c>
    </row>
    <row r="470" spans="1:31" x14ac:dyDescent="0.35">
      <c r="A470" s="3">
        <v>2048</v>
      </c>
      <c r="B470" s="3">
        <v>11</v>
      </c>
      <c r="C470" s="3">
        <v>204811</v>
      </c>
      <c r="D470" s="3" t="s">
        <v>72</v>
      </c>
      <c r="E470" s="3" t="s">
        <v>55</v>
      </c>
      <c r="F470" s="4">
        <v>461869.20813570003</v>
      </c>
      <c r="G470" s="4">
        <v>8275514.9545782991</v>
      </c>
      <c r="H470" s="1">
        <v>400</v>
      </c>
      <c r="I470" s="4">
        <v>49205974.705057979</v>
      </c>
      <c r="J470" s="4">
        <v>41978225.746488929</v>
      </c>
      <c r="K470" s="4">
        <v>62212590.752936848</v>
      </c>
      <c r="L470" s="4">
        <v>116586</v>
      </c>
      <c r="M470" s="4"/>
      <c r="N470" s="4">
        <v>0</v>
      </c>
      <c r="O470" s="4">
        <v>18278439.731100075</v>
      </c>
      <c r="P470" s="1">
        <v>0</v>
      </c>
      <c r="Q470" s="4">
        <v>17929792.474369518</v>
      </c>
      <c r="R470" s="1">
        <v>0</v>
      </c>
      <c r="S470" s="4">
        <v>11999263.037396954</v>
      </c>
      <c r="T470" s="4">
        <v>127250673.82090198</v>
      </c>
      <c r="U470" s="4">
        <v>398962065.16020751</v>
      </c>
      <c r="V470" s="4">
        <v>340620.20940137451</v>
      </c>
      <c r="W470" s="1"/>
      <c r="X470" s="4">
        <v>112305676.00886172</v>
      </c>
      <c r="Y470" s="4">
        <v>141972</v>
      </c>
      <c r="Z470" s="4">
        <v>335247828.39519173</v>
      </c>
      <c r="AA470" s="4">
        <v>146299708.86270615</v>
      </c>
      <c r="AB470" s="4">
        <v>0</v>
      </c>
      <c r="AC470" s="4">
        <v>0</v>
      </c>
      <c r="AD470" s="4">
        <v>32240</v>
      </c>
      <c r="AE470" s="4">
        <v>6082513.0751715563</v>
      </c>
    </row>
    <row r="471" spans="1:31" x14ac:dyDescent="0.35">
      <c r="A471" s="3">
        <v>2048</v>
      </c>
      <c r="B471" s="3">
        <v>12</v>
      </c>
      <c r="C471" s="3">
        <v>204812</v>
      </c>
      <c r="D471" s="3" t="s">
        <v>72</v>
      </c>
      <c r="E471" s="3" t="s">
        <v>55</v>
      </c>
      <c r="F471" s="4">
        <v>618296.41399029305</v>
      </c>
      <c r="G471" s="4">
        <v>11247631.8658156</v>
      </c>
      <c r="H471" s="1">
        <v>400</v>
      </c>
      <c r="I471" s="4">
        <v>46781532.019928269</v>
      </c>
      <c r="J471" s="4">
        <v>53081604.621695049</v>
      </c>
      <c r="K471" s="4">
        <v>69311013.507428139</v>
      </c>
      <c r="L471" s="4">
        <v>122595</v>
      </c>
      <c r="M471" s="4"/>
      <c r="N471" s="4">
        <v>0</v>
      </c>
      <c r="O471" s="4">
        <v>19992134.259435508</v>
      </c>
      <c r="P471" s="1">
        <v>0</v>
      </c>
      <c r="Q471" s="4">
        <v>22354219.832677379</v>
      </c>
      <c r="R471" s="1">
        <v>0</v>
      </c>
      <c r="S471" s="4">
        <v>11881400.868521318</v>
      </c>
      <c r="T471" s="4">
        <v>136015262.30740234</v>
      </c>
      <c r="U471" s="4">
        <v>579249080.98950815</v>
      </c>
      <c r="V471" s="4">
        <v>494848.3251487622</v>
      </c>
      <c r="W471" s="1"/>
      <c r="X471" s="4">
        <v>110827214.45960188</v>
      </c>
      <c r="Y471" s="4">
        <v>139523</v>
      </c>
      <c r="Z471" s="4">
        <v>331974193.56988627</v>
      </c>
      <c r="AA471" s="4">
        <v>155977400.63205823</v>
      </c>
      <c r="AB471" s="4">
        <v>0</v>
      </c>
      <c r="AC471" s="4">
        <v>0</v>
      </c>
      <c r="AD471" s="4">
        <v>38960</v>
      </c>
      <c r="AE471" s="4">
        <v>6905338.3210275974</v>
      </c>
    </row>
    <row r="472" spans="1:31" x14ac:dyDescent="0.35">
      <c r="A472" s="3">
        <v>2049</v>
      </c>
      <c r="B472" s="3">
        <v>1</v>
      </c>
      <c r="C472" s="3">
        <v>204901</v>
      </c>
      <c r="D472" s="3" t="s">
        <v>72</v>
      </c>
      <c r="E472" s="3" t="s">
        <v>55</v>
      </c>
      <c r="F472" s="4">
        <v>656926.34764916799</v>
      </c>
      <c r="G472" s="4">
        <v>11981600.6053342</v>
      </c>
      <c r="H472" s="1">
        <v>400</v>
      </c>
      <c r="I472" s="4">
        <v>54173615.313325405</v>
      </c>
      <c r="J472" s="4">
        <v>63657209.164105177</v>
      </c>
      <c r="K472" s="4">
        <v>76884139.992348373</v>
      </c>
      <c r="L472" s="4">
        <v>125387</v>
      </c>
      <c r="M472" s="4"/>
      <c r="N472" s="4">
        <v>0</v>
      </c>
      <c r="O472" s="4">
        <v>22019518.566635646</v>
      </c>
      <c r="P472" s="1">
        <v>0</v>
      </c>
      <c r="Q472" s="4">
        <v>23181722.398621842</v>
      </c>
      <c r="R472" s="1">
        <v>0</v>
      </c>
      <c r="S472" s="4">
        <v>11959953.294793349</v>
      </c>
      <c r="T472" s="4">
        <v>141260300.45968363</v>
      </c>
      <c r="U472" s="4">
        <v>756757861.51077104</v>
      </c>
      <c r="V472" s="4">
        <v>647077.61050719093</v>
      </c>
      <c r="W472" s="1"/>
      <c r="X472" s="4">
        <v>121784080.2021265</v>
      </c>
      <c r="Y472" s="4">
        <v>155336</v>
      </c>
      <c r="Z472" s="4">
        <v>334173820.9977144</v>
      </c>
      <c r="AA472" s="4">
        <v>161894321.68647289</v>
      </c>
      <c r="AB472" s="4">
        <v>0</v>
      </c>
      <c r="AC472" s="4">
        <v>0</v>
      </c>
      <c r="AD472" s="4">
        <v>42600</v>
      </c>
      <c r="AE472" s="4">
        <v>7402817.7938377718</v>
      </c>
    </row>
    <row r="473" spans="1:31" x14ac:dyDescent="0.35">
      <c r="A473" s="3">
        <v>2049</v>
      </c>
      <c r="B473" s="3">
        <v>2</v>
      </c>
      <c r="C473" s="3">
        <v>204902</v>
      </c>
      <c r="D473" s="3" t="s">
        <v>72</v>
      </c>
      <c r="E473" s="3" t="s">
        <v>55</v>
      </c>
      <c r="F473" s="4">
        <v>621839.12949385797</v>
      </c>
      <c r="G473" s="4">
        <v>11314943.4603833</v>
      </c>
      <c r="H473" s="1">
        <v>400</v>
      </c>
      <c r="I473" s="4">
        <v>48950105.931378886</v>
      </c>
      <c r="J473" s="4">
        <v>60641531.011178233</v>
      </c>
      <c r="K473" s="4">
        <v>72420368.584251493</v>
      </c>
      <c r="L473" s="4">
        <v>112971</v>
      </c>
      <c r="M473" s="4"/>
      <c r="N473" s="4">
        <v>0</v>
      </c>
      <c r="O473" s="4">
        <v>19805540.162656322</v>
      </c>
      <c r="P473" s="1">
        <v>0</v>
      </c>
      <c r="Q473" s="4">
        <v>19446921.22174795</v>
      </c>
      <c r="R473" s="1">
        <v>0</v>
      </c>
      <c r="S473" s="4">
        <v>11843273.307675784</v>
      </c>
      <c r="T473" s="4">
        <v>134129886.1448589</v>
      </c>
      <c r="U473" s="4">
        <v>710314281.16871464</v>
      </c>
      <c r="V473" s="4">
        <v>609177.35726985545</v>
      </c>
      <c r="W473" s="1"/>
      <c r="X473" s="4">
        <v>115057537.61335525</v>
      </c>
      <c r="Y473" s="4">
        <v>140381</v>
      </c>
      <c r="Z473" s="4">
        <v>330905090.24821109</v>
      </c>
      <c r="AA473" s="4">
        <v>153904164.19250003</v>
      </c>
      <c r="AB473" s="4">
        <v>0</v>
      </c>
      <c r="AC473" s="4">
        <v>0</v>
      </c>
      <c r="AD473" s="4">
        <v>39480</v>
      </c>
      <c r="AE473" s="4">
        <v>6372389.5652745608</v>
      </c>
    </row>
    <row r="474" spans="1:31" x14ac:dyDescent="0.35">
      <c r="A474" s="3">
        <v>2049</v>
      </c>
      <c r="B474" s="3">
        <v>3</v>
      </c>
      <c r="C474" s="3">
        <v>204903</v>
      </c>
      <c r="D474" s="3" t="s">
        <v>72</v>
      </c>
      <c r="E474" s="3" t="s">
        <v>55</v>
      </c>
      <c r="F474" s="4">
        <v>577233.04287371598</v>
      </c>
      <c r="G474" s="4">
        <v>10467427.8146006</v>
      </c>
      <c r="H474" s="1">
        <v>400</v>
      </c>
      <c r="I474" s="4">
        <v>53799564.998440273</v>
      </c>
      <c r="J474" s="4">
        <v>55029087.317791983</v>
      </c>
      <c r="K474" s="4">
        <v>67917260.252502367</v>
      </c>
      <c r="L474" s="4">
        <v>109424</v>
      </c>
      <c r="M474" s="4"/>
      <c r="N474" s="4">
        <v>0</v>
      </c>
      <c r="O474" s="4">
        <v>20037275.749219984</v>
      </c>
      <c r="P474" s="1">
        <v>0</v>
      </c>
      <c r="Q474" s="4">
        <v>21495906.978713229</v>
      </c>
      <c r="R474" s="1">
        <v>0</v>
      </c>
      <c r="S474" s="4">
        <v>11855954.913302591</v>
      </c>
      <c r="T474" s="4">
        <v>131802255.83713327</v>
      </c>
      <c r="U474" s="4">
        <v>611191904.19546652</v>
      </c>
      <c r="V474" s="4">
        <v>524969.30883296113</v>
      </c>
      <c r="W474" s="1"/>
      <c r="X474" s="4">
        <v>119378742.48700763</v>
      </c>
      <c r="Y474" s="4">
        <v>131372</v>
      </c>
      <c r="Z474" s="4">
        <v>331238296.50831252</v>
      </c>
      <c r="AA474" s="4">
        <v>151619831.14466316</v>
      </c>
      <c r="AB474" s="4">
        <v>0</v>
      </c>
      <c r="AC474" s="4">
        <v>0</v>
      </c>
      <c r="AD474" s="4">
        <v>37360</v>
      </c>
      <c r="AE474" s="4">
        <v>5836352.1437171847</v>
      </c>
    </row>
    <row r="475" spans="1:31" x14ac:dyDescent="0.35">
      <c r="A475" s="3">
        <v>2049</v>
      </c>
      <c r="B475" s="3">
        <v>4</v>
      </c>
      <c r="C475" s="3">
        <v>204904</v>
      </c>
      <c r="D475" s="3" t="s">
        <v>72</v>
      </c>
      <c r="E475" s="3" t="s">
        <v>55</v>
      </c>
      <c r="F475" s="4">
        <v>509313.53086593898</v>
      </c>
      <c r="G475" s="4">
        <v>9176957.0864528399</v>
      </c>
      <c r="H475" s="1">
        <v>400</v>
      </c>
      <c r="I475" s="4">
        <v>49035586.754872575</v>
      </c>
      <c r="J475" s="4">
        <v>44646463.068655565</v>
      </c>
      <c r="K475" s="4">
        <v>59194628.035843998</v>
      </c>
      <c r="L475" s="4">
        <v>106171</v>
      </c>
      <c r="M475" s="4"/>
      <c r="N475" s="4">
        <v>0</v>
      </c>
      <c r="O475" s="4">
        <v>17826977.932314377</v>
      </c>
      <c r="P475" s="1">
        <v>0</v>
      </c>
      <c r="Q475" s="4">
        <v>17834070.895965599</v>
      </c>
      <c r="R475" s="1">
        <v>0</v>
      </c>
      <c r="S475" s="4">
        <v>12074739.095327538</v>
      </c>
      <c r="T475" s="4">
        <v>128940808.19092678</v>
      </c>
      <c r="U475" s="4">
        <v>436509003.68166339</v>
      </c>
      <c r="V475" s="4">
        <v>376360.1013326688</v>
      </c>
      <c r="W475" s="1"/>
      <c r="X475" s="4">
        <v>111676016.38662253</v>
      </c>
      <c r="Y475" s="4">
        <v>122033</v>
      </c>
      <c r="Z475" s="4">
        <v>337324058.10063773</v>
      </c>
      <c r="AA475" s="4">
        <v>148848490.02399591</v>
      </c>
      <c r="AB475" s="4">
        <v>0</v>
      </c>
      <c r="AC475" s="4">
        <v>0</v>
      </c>
      <c r="AD475" s="4">
        <v>29463</v>
      </c>
      <c r="AE475" s="4">
        <v>5519606.6545680277</v>
      </c>
    </row>
    <row r="476" spans="1:31" x14ac:dyDescent="0.35">
      <c r="A476" s="3">
        <v>2049</v>
      </c>
      <c r="B476" s="3">
        <v>5</v>
      </c>
      <c r="C476" s="3">
        <v>204905</v>
      </c>
      <c r="D476" s="3" t="s">
        <v>72</v>
      </c>
      <c r="E476" s="3" t="s">
        <v>55</v>
      </c>
      <c r="F476" s="4">
        <v>469961.02738758997</v>
      </c>
      <c r="G476" s="4">
        <v>8429259.52036421</v>
      </c>
      <c r="H476" s="1">
        <v>400</v>
      </c>
      <c r="I476" s="4">
        <v>54550534.112220392</v>
      </c>
      <c r="J476" s="4">
        <v>39117047.229142159</v>
      </c>
      <c r="K476" s="4">
        <v>56379300.902437419</v>
      </c>
      <c r="L476" s="4">
        <v>105256</v>
      </c>
      <c r="M476" s="4"/>
      <c r="N476" s="4">
        <v>0</v>
      </c>
      <c r="O476" s="4">
        <v>20310681.990629375</v>
      </c>
      <c r="P476" s="1">
        <v>0</v>
      </c>
      <c r="Q476" s="4">
        <v>18076419.796761293</v>
      </c>
      <c r="R476" s="1">
        <v>0</v>
      </c>
      <c r="S476" s="4">
        <v>12390320.929449107</v>
      </c>
      <c r="T476" s="4">
        <v>131442292.40577851</v>
      </c>
      <c r="U476" s="4">
        <v>339620848.98341095</v>
      </c>
      <c r="V476" s="4">
        <v>293466.58186039102</v>
      </c>
      <c r="W476" s="1"/>
      <c r="X476" s="4">
        <v>118489695.64880523</v>
      </c>
      <c r="Y476" s="4">
        <v>122224</v>
      </c>
      <c r="Z476" s="4">
        <v>346120019.66026968</v>
      </c>
      <c r="AA476" s="4">
        <v>152112089.42829815</v>
      </c>
      <c r="AB476" s="4">
        <v>0</v>
      </c>
      <c r="AC476" s="4">
        <v>0</v>
      </c>
      <c r="AD476" s="4">
        <v>26376</v>
      </c>
      <c r="AE476" s="4">
        <v>4978065.4075514106</v>
      </c>
    </row>
    <row r="477" spans="1:31" x14ac:dyDescent="0.35">
      <c r="A477" s="3">
        <v>2049</v>
      </c>
      <c r="B477" s="3">
        <v>6</v>
      </c>
      <c r="C477" s="3">
        <v>204906</v>
      </c>
      <c r="D477" s="3" t="s">
        <v>72</v>
      </c>
      <c r="E477" s="3" t="s">
        <v>55</v>
      </c>
      <c r="F477" s="4">
        <v>449968.75802186498</v>
      </c>
      <c r="G477" s="4">
        <v>8049406.4024154302</v>
      </c>
      <c r="H477" s="1">
        <v>400</v>
      </c>
      <c r="I477" s="4">
        <v>52791579.717377111</v>
      </c>
      <c r="J477" s="4">
        <v>45032556.726316631</v>
      </c>
      <c r="K477" s="4">
        <v>66156126.467017993</v>
      </c>
      <c r="L477" s="4">
        <v>102688</v>
      </c>
      <c r="M477" s="4"/>
      <c r="N477" s="4">
        <v>0</v>
      </c>
      <c r="O477" s="4">
        <v>23761072.396362122</v>
      </c>
      <c r="P477" s="1">
        <v>0</v>
      </c>
      <c r="Q477" s="4">
        <v>18718797.246173121</v>
      </c>
      <c r="R477" s="1">
        <v>0</v>
      </c>
      <c r="S477" s="4">
        <v>13359016.001620494</v>
      </c>
      <c r="T477" s="4">
        <v>144147759.06032422</v>
      </c>
      <c r="U477" s="4">
        <v>413864017.26825124</v>
      </c>
      <c r="V477" s="4">
        <v>358189.80597208743</v>
      </c>
      <c r="W477" s="1"/>
      <c r="X477" s="4">
        <v>114537505.47518642</v>
      </c>
      <c r="Y477" s="4">
        <v>129917</v>
      </c>
      <c r="Z477" s="4">
        <v>373174640.81993306</v>
      </c>
      <c r="AA477" s="4">
        <v>166890362.60544595</v>
      </c>
      <c r="AB477" s="4">
        <v>0</v>
      </c>
      <c r="AC477" s="4">
        <v>0</v>
      </c>
      <c r="AD477" s="4">
        <v>25123</v>
      </c>
      <c r="AE477" s="4">
        <v>4844117.2799938368</v>
      </c>
    </row>
    <row r="478" spans="1:31" x14ac:dyDescent="0.35">
      <c r="A478" s="3">
        <v>2049</v>
      </c>
      <c r="B478" s="3">
        <v>7</v>
      </c>
      <c r="C478" s="3">
        <v>204907</v>
      </c>
      <c r="D478" s="3" t="s">
        <v>72</v>
      </c>
      <c r="E478" s="3" t="s">
        <v>55</v>
      </c>
      <c r="F478" s="4">
        <v>397524.15152511903</v>
      </c>
      <c r="G478" s="4">
        <v>7052958.8789772596</v>
      </c>
      <c r="H478" s="1">
        <v>400</v>
      </c>
      <c r="I478" s="4">
        <v>53542548.83115723</v>
      </c>
      <c r="J478" s="4">
        <v>51743112.898986295</v>
      </c>
      <c r="K478" s="4">
        <v>74220216.035653114</v>
      </c>
      <c r="L478" s="4">
        <v>102145</v>
      </c>
      <c r="M478" s="4"/>
      <c r="N478" s="4">
        <v>0</v>
      </c>
      <c r="O478" s="4">
        <v>24376917.001923602</v>
      </c>
      <c r="P478" s="1">
        <v>0</v>
      </c>
      <c r="Q478" s="4">
        <v>24012637.019533474</v>
      </c>
      <c r="R478" s="1">
        <v>0</v>
      </c>
      <c r="S478" s="4">
        <v>12938890.337521726</v>
      </c>
      <c r="T478" s="4">
        <v>148213513.32587317</v>
      </c>
      <c r="U478" s="4">
        <v>514744083.00651193</v>
      </c>
      <c r="V478" s="4">
        <v>446382.27982546779</v>
      </c>
      <c r="W478" s="1"/>
      <c r="X478" s="4">
        <v>112121611.2575033</v>
      </c>
      <c r="Y478" s="4">
        <v>120845</v>
      </c>
      <c r="Z478" s="4">
        <v>361431382.69105184</v>
      </c>
      <c r="AA478" s="4">
        <v>171600917.2568005</v>
      </c>
      <c r="AB478" s="4">
        <v>0</v>
      </c>
      <c r="AC478" s="4">
        <v>0</v>
      </c>
      <c r="AD478" s="4">
        <v>20436</v>
      </c>
      <c r="AE478" s="4">
        <v>4487813.5017820587</v>
      </c>
    </row>
    <row r="479" spans="1:31" x14ac:dyDescent="0.35">
      <c r="A479" s="3">
        <v>2049</v>
      </c>
      <c r="B479" s="3">
        <v>8</v>
      </c>
      <c r="C479" s="3">
        <v>204908</v>
      </c>
      <c r="D479" s="3" t="s">
        <v>72</v>
      </c>
      <c r="E479" s="3" t="s">
        <v>55</v>
      </c>
      <c r="F479" s="4">
        <v>446915.34830697399</v>
      </c>
      <c r="G479" s="4">
        <v>7991391.6178325005</v>
      </c>
      <c r="H479" s="1">
        <v>400</v>
      </c>
      <c r="I479" s="4">
        <v>56394969.330557354</v>
      </c>
      <c r="J479" s="4">
        <v>53619156.931791328</v>
      </c>
      <c r="K479" s="4">
        <v>76913801.043448478</v>
      </c>
      <c r="L479" s="4">
        <v>102465</v>
      </c>
      <c r="M479" s="4"/>
      <c r="N479" s="4">
        <v>0</v>
      </c>
      <c r="O479" s="4">
        <v>24736895.315954596</v>
      </c>
      <c r="P479" s="1">
        <v>0</v>
      </c>
      <c r="Q479" s="4">
        <v>23370288.297406837</v>
      </c>
      <c r="R479" s="1">
        <v>0</v>
      </c>
      <c r="S479" s="4">
        <v>13530587.194914186</v>
      </c>
      <c r="T479" s="4">
        <v>150570715.84536174</v>
      </c>
      <c r="U479" s="4">
        <v>535907234.87756395</v>
      </c>
      <c r="V479" s="4">
        <v>465381.35033866949</v>
      </c>
      <c r="W479" s="1"/>
      <c r="X479" s="4">
        <v>120991514.51910722</v>
      </c>
      <c r="Y479" s="4">
        <v>114714</v>
      </c>
      <c r="Z479" s="4">
        <v>377972047.26587015</v>
      </c>
      <c r="AA479" s="4">
        <v>174202481.52224869</v>
      </c>
      <c r="AB479" s="4">
        <v>0</v>
      </c>
      <c r="AC479" s="4">
        <v>0</v>
      </c>
      <c r="AD479" s="4">
        <v>22366</v>
      </c>
      <c r="AE479" s="4">
        <v>4588429.1754607903</v>
      </c>
    </row>
    <row r="480" spans="1:31" x14ac:dyDescent="0.35">
      <c r="A480" s="3">
        <v>2049</v>
      </c>
      <c r="B480" s="3">
        <v>9</v>
      </c>
      <c r="C480" s="3">
        <v>204909</v>
      </c>
      <c r="D480" s="3" t="s">
        <v>72</v>
      </c>
      <c r="E480" s="3" t="s">
        <v>55</v>
      </c>
      <c r="F480" s="4">
        <v>586187.47769335099</v>
      </c>
      <c r="G480" s="4">
        <v>10637562.0761737</v>
      </c>
      <c r="H480" s="1">
        <v>400</v>
      </c>
      <c r="I480" s="4">
        <v>46781532.019928269</v>
      </c>
      <c r="J480" s="4">
        <v>52234392.913417399</v>
      </c>
      <c r="K480" s="4">
        <v>76727667.495199293</v>
      </c>
      <c r="L480" s="4">
        <v>108464</v>
      </c>
      <c r="M480" s="4"/>
      <c r="N480" s="4">
        <v>0</v>
      </c>
      <c r="O480" s="4">
        <v>21124679.290898927</v>
      </c>
      <c r="P480" s="1">
        <v>0</v>
      </c>
      <c r="Q480" s="4">
        <v>19542902.395642668</v>
      </c>
      <c r="R480" s="1">
        <v>0</v>
      </c>
      <c r="S480" s="4">
        <v>13549584.039956193</v>
      </c>
      <c r="T480" s="4">
        <v>153168431.35959065</v>
      </c>
      <c r="U480" s="4">
        <v>488003765.87357855</v>
      </c>
      <c r="V480" s="4">
        <v>425681.32780870836</v>
      </c>
      <c r="W480" s="1"/>
      <c r="X480" s="4">
        <v>108941996.6659556</v>
      </c>
      <c r="Y480" s="4">
        <v>123428</v>
      </c>
      <c r="Z480" s="4">
        <v>378519779.09225142</v>
      </c>
      <c r="AA480" s="4">
        <v>176883995.12265518</v>
      </c>
      <c r="AB480" s="4">
        <v>0</v>
      </c>
      <c r="AC480" s="4">
        <v>0</v>
      </c>
      <c r="AD480" s="4">
        <v>27360</v>
      </c>
      <c r="AE480" s="4">
        <v>5316522.0075369682</v>
      </c>
    </row>
    <row r="481" spans="1:31" x14ac:dyDescent="0.35">
      <c r="A481" s="3">
        <v>2049</v>
      </c>
      <c r="B481" s="3">
        <v>10</v>
      </c>
      <c r="C481" s="3">
        <v>204910</v>
      </c>
      <c r="D481" s="3" t="s">
        <v>72</v>
      </c>
      <c r="E481" s="3" t="s">
        <v>55</v>
      </c>
      <c r="F481" s="4">
        <v>500194.91426100302</v>
      </c>
      <c r="G481" s="4">
        <v>9003703.3709590491</v>
      </c>
      <c r="H481" s="1">
        <v>400</v>
      </c>
      <c r="I481" s="4">
        <v>56480450.154051036</v>
      </c>
      <c r="J481" s="4">
        <v>43962782.828704417</v>
      </c>
      <c r="K481" s="4">
        <v>68149385.234040707</v>
      </c>
      <c r="L481" s="4">
        <v>114848</v>
      </c>
      <c r="M481" s="4"/>
      <c r="N481" s="4">
        <v>0</v>
      </c>
      <c r="O481" s="4">
        <v>19139230.824116062</v>
      </c>
      <c r="P481" s="1">
        <v>0</v>
      </c>
      <c r="Q481" s="4">
        <v>19036707.745701406</v>
      </c>
      <c r="R481" s="1">
        <v>0</v>
      </c>
      <c r="S481" s="4">
        <v>12535696.162695421</v>
      </c>
      <c r="T481" s="4">
        <v>136078869.63226545</v>
      </c>
      <c r="U481" s="4">
        <v>371868656.10007513</v>
      </c>
      <c r="V481" s="4">
        <v>325133.9768979128</v>
      </c>
      <c r="W481" s="1"/>
      <c r="X481" s="4">
        <v>118736668.21810238</v>
      </c>
      <c r="Y481" s="4">
        <v>127937</v>
      </c>
      <c r="Z481" s="4">
        <v>350212612.23091</v>
      </c>
      <c r="AA481" s="4">
        <v>156939905.84393156</v>
      </c>
      <c r="AB481" s="4">
        <v>0</v>
      </c>
      <c r="AC481" s="4">
        <v>0</v>
      </c>
      <c r="AD481" s="4">
        <v>32920</v>
      </c>
      <c r="AE481" s="4">
        <v>5720244.2255453393</v>
      </c>
    </row>
    <row r="482" spans="1:31" x14ac:dyDescent="0.35">
      <c r="A482" s="3">
        <v>2049</v>
      </c>
      <c r="B482" s="3">
        <v>11</v>
      </c>
      <c r="C482" s="3">
        <v>204911</v>
      </c>
      <c r="D482" s="3" t="s">
        <v>72</v>
      </c>
      <c r="E482" s="3" t="s">
        <v>55</v>
      </c>
      <c r="F482" s="4">
        <v>461869.20813570003</v>
      </c>
      <c r="G482" s="4">
        <v>8275514.9545782898</v>
      </c>
      <c r="H482" s="1">
        <v>400</v>
      </c>
      <c r="I482" s="4">
        <v>49205974.705057979</v>
      </c>
      <c r="J482" s="4">
        <v>41597851.589897059</v>
      </c>
      <c r="K482" s="4">
        <v>61532551.393556505</v>
      </c>
      <c r="L482" s="4">
        <v>116586</v>
      </c>
      <c r="M482" s="4"/>
      <c r="N482" s="4">
        <v>0</v>
      </c>
      <c r="O482" s="4">
        <v>18376218.686280608</v>
      </c>
      <c r="P482" s="1">
        <v>0</v>
      </c>
      <c r="Q482" s="4">
        <v>18019441.436741363</v>
      </c>
      <c r="R482" s="1">
        <v>0</v>
      </c>
      <c r="S482" s="4">
        <v>12020757.972454712</v>
      </c>
      <c r="T482" s="4">
        <v>127116230.29634927</v>
      </c>
      <c r="U482" s="4">
        <v>402702365.23992014</v>
      </c>
      <c r="V482" s="4">
        <v>353231.62726715778</v>
      </c>
      <c r="W482" s="1"/>
      <c r="X482" s="4">
        <v>112005206.00886172</v>
      </c>
      <c r="Y482" s="4">
        <v>141972</v>
      </c>
      <c r="Z482" s="4">
        <v>335848635.59089398</v>
      </c>
      <c r="AA482" s="4">
        <v>146260583.67118049</v>
      </c>
      <c r="AB482" s="4">
        <v>0</v>
      </c>
      <c r="AC482" s="4">
        <v>0</v>
      </c>
      <c r="AD482" s="4">
        <v>32240</v>
      </c>
      <c r="AE482" s="4">
        <v>5960862.8136681253</v>
      </c>
    </row>
    <row r="483" spans="1:31" x14ac:dyDescent="0.35">
      <c r="A483" s="3">
        <v>2049</v>
      </c>
      <c r="B483" s="3">
        <v>12</v>
      </c>
      <c r="C483" s="3">
        <v>204912</v>
      </c>
      <c r="D483" s="3" t="s">
        <v>72</v>
      </c>
      <c r="E483" s="3" t="s">
        <v>55</v>
      </c>
      <c r="F483" s="4">
        <v>618296.41399029305</v>
      </c>
      <c r="G483" s="4">
        <v>11247631.8658156</v>
      </c>
      <c r="H483" s="1">
        <v>400</v>
      </c>
      <c r="I483" s="4">
        <v>46781532.019928269</v>
      </c>
      <c r="J483" s="4">
        <v>52740130.742884308</v>
      </c>
      <c r="K483" s="4">
        <v>68743950.575919509</v>
      </c>
      <c r="L483" s="4">
        <v>122595</v>
      </c>
      <c r="M483" s="4"/>
      <c r="N483" s="4">
        <v>0</v>
      </c>
      <c r="O483" s="4">
        <v>20099080.477410041</v>
      </c>
      <c r="P483" s="1">
        <v>0</v>
      </c>
      <c r="Q483" s="4">
        <v>22465990.93184077</v>
      </c>
      <c r="R483" s="1">
        <v>0</v>
      </c>
      <c r="S483" s="4">
        <v>11902895.803579075</v>
      </c>
      <c r="T483" s="4">
        <v>135916876.06529337</v>
      </c>
      <c r="U483" s="4">
        <v>583673521.14235675</v>
      </c>
      <c r="V483" s="4">
        <v>512254.80815794546</v>
      </c>
      <c r="W483" s="1"/>
      <c r="X483" s="4">
        <v>110526744.45960188</v>
      </c>
      <c r="Y483" s="4">
        <v>139523</v>
      </c>
      <c r="Z483" s="4">
        <v>332574957.90121746</v>
      </c>
      <c r="AA483" s="4">
        <v>155955463.28081274</v>
      </c>
      <c r="AB483" s="4">
        <v>0</v>
      </c>
      <c r="AC483" s="4">
        <v>0</v>
      </c>
      <c r="AD483" s="4">
        <v>38960</v>
      </c>
      <c r="AE483" s="4">
        <v>6767231.5546070449</v>
      </c>
    </row>
    <row r="484" spans="1:31" x14ac:dyDescent="0.35">
      <c r="A484" s="3">
        <v>2050</v>
      </c>
      <c r="B484" s="3">
        <v>1</v>
      </c>
      <c r="C484" s="3">
        <v>205001</v>
      </c>
      <c r="D484" s="3" t="s">
        <v>72</v>
      </c>
      <c r="E484" s="3" t="s">
        <v>55</v>
      </c>
      <c r="F484" s="4">
        <v>656926.34764916799</v>
      </c>
      <c r="G484" s="4">
        <v>11981600.6053342</v>
      </c>
      <c r="H484" s="1">
        <v>400</v>
      </c>
      <c r="I484" s="4">
        <v>54173615.313325405</v>
      </c>
      <c r="J484" s="4">
        <v>63300179.482760958</v>
      </c>
      <c r="K484" s="4">
        <v>76325725.700099066</v>
      </c>
      <c r="L484" s="4">
        <v>125387</v>
      </c>
      <c r="M484" s="4"/>
      <c r="N484" s="4">
        <v>0</v>
      </c>
      <c r="O484" s="4">
        <v>22137310.104135457</v>
      </c>
      <c r="P484" s="1">
        <v>0</v>
      </c>
      <c r="Q484" s="4">
        <v>23297631.010614946</v>
      </c>
      <c r="R484" s="1">
        <v>0</v>
      </c>
      <c r="S484" s="4">
        <v>11984609.798430149</v>
      </c>
      <c r="T484" s="4">
        <v>141172150.91780692</v>
      </c>
      <c r="U484" s="4">
        <v>761572396.56237328</v>
      </c>
      <c r="V484" s="4">
        <v>668943.18691280799</v>
      </c>
      <c r="W484" s="1"/>
      <c r="X484" s="4">
        <v>121483620.2021265</v>
      </c>
      <c r="Y484" s="4">
        <v>155336</v>
      </c>
      <c r="Z484" s="4">
        <v>334862926.00546455</v>
      </c>
      <c r="AA484" s="4">
        <v>161876112.57373491</v>
      </c>
      <c r="AB484" s="4">
        <v>0</v>
      </c>
      <c r="AC484" s="4">
        <v>0</v>
      </c>
      <c r="AD484" s="4">
        <v>42600</v>
      </c>
      <c r="AE484" s="4">
        <v>7254761.4379610159</v>
      </c>
    </row>
    <row r="485" spans="1:31" x14ac:dyDescent="0.35">
      <c r="A485" s="3">
        <v>2050</v>
      </c>
      <c r="B485" s="3">
        <v>2</v>
      </c>
      <c r="C485" s="3">
        <v>205002</v>
      </c>
      <c r="D485" s="3" t="s">
        <v>72</v>
      </c>
      <c r="E485" s="3" t="s">
        <v>55</v>
      </c>
      <c r="F485" s="4">
        <v>621839.12949385797</v>
      </c>
      <c r="G485" s="4">
        <v>11314943.4603833</v>
      </c>
      <c r="H485" s="1">
        <v>400</v>
      </c>
      <c r="I485" s="4">
        <v>48950105.931378886</v>
      </c>
      <c r="J485" s="4">
        <v>60266635.233572945</v>
      </c>
      <c r="K485" s="4">
        <v>71822015.533408999</v>
      </c>
      <c r="L485" s="4">
        <v>112971</v>
      </c>
      <c r="M485" s="4"/>
      <c r="N485" s="4">
        <v>0</v>
      </c>
      <c r="O485" s="4">
        <v>19911488.211416498</v>
      </c>
      <c r="P485" s="1">
        <v>0</v>
      </c>
      <c r="Q485" s="4">
        <v>19544155.82785669</v>
      </c>
      <c r="R485" s="1">
        <v>0</v>
      </c>
      <c r="S485" s="4">
        <v>11867929.811312584</v>
      </c>
      <c r="T485" s="4">
        <v>134032590.8476861</v>
      </c>
      <c r="U485" s="4">
        <v>714762343.04378104</v>
      </c>
      <c r="V485" s="4">
        <v>629653.36376448174</v>
      </c>
      <c r="W485" s="1"/>
      <c r="X485" s="4">
        <v>114757067.61335525</v>
      </c>
      <c r="Y485" s="4">
        <v>140381</v>
      </c>
      <c r="Z485" s="4">
        <v>331594217.68862599</v>
      </c>
      <c r="AA485" s="4">
        <v>153878104.39787295</v>
      </c>
      <c r="AB485" s="4">
        <v>0</v>
      </c>
      <c r="AC485" s="4">
        <v>0</v>
      </c>
      <c r="AD485" s="4">
        <v>39480</v>
      </c>
      <c r="AE485" s="4">
        <v>6244941.7739690691</v>
      </c>
    </row>
    <row r="486" spans="1:31" x14ac:dyDescent="0.35">
      <c r="A486" s="3">
        <v>2050</v>
      </c>
      <c r="B486" s="3">
        <v>3</v>
      </c>
      <c r="C486" s="3">
        <v>205003</v>
      </c>
      <c r="D486" s="3" t="s">
        <v>72</v>
      </c>
      <c r="E486" s="3" t="s">
        <v>55</v>
      </c>
      <c r="F486" s="4">
        <v>577233.04287371598</v>
      </c>
      <c r="G486" s="4">
        <v>10467427.8146006</v>
      </c>
      <c r="H486" s="1">
        <v>400</v>
      </c>
      <c r="I486" s="4">
        <v>53799564.998440273</v>
      </c>
      <c r="J486" s="4">
        <v>54601431.961149342</v>
      </c>
      <c r="K486" s="4">
        <v>67195112.998188183</v>
      </c>
      <c r="L486" s="4">
        <v>109424</v>
      </c>
      <c r="M486" s="4"/>
      <c r="N486" s="4">
        <v>0</v>
      </c>
      <c r="O486" s="4">
        <v>20144463.447745994</v>
      </c>
      <c r="P486" s="1">
        <v>0</v>
      </c>
      <c r="Q486" s="4">
        <v>21603386.51360679</v>
      </c>
      <c r="R486" s="1">
        <v>0</v>
      </c>
      <c r="S486" s="4">
        <v>11880611.416939387</v>
      </c>
      <c r="T486" s="4">
        <v>131675068.71503143</v>
      </c>
      <c r="U486" s="4">
        <v>615057745.0440675</v>
      </c>
      <c r="V486" s="4">
        <v>542610.78008319379</v>
      </c>
      <c r="W486" s="1"/>
      <c r="X486" s="4">
        <v>119078272.48700763</v>
      </c>
      <c r="Y486" s="4">
        <v>131372</v>
      </c>
      <c r="Z486" s="4">
        <v>331927479.1561594</v>
      </c>
      <c r="AA486" s="4">
        <v>151576718.85820153</v>
      </c>
      <c r="AB486" s="4">
        <v>0</v>
      </c>
      <c r="AC486" s="4">
        <v>0</v>
      </c>
      <c r="AD486" s="4">
        <v>37360</v>
      </c>
      <c r="AE486" s="4">
        <v>5719625.100842841</v>
      </c>
    </row>
    <row r="487" spans="1:31" x14ac:dyDescent="0.35">
      <c r="A487" s="3">
        <v>2050</v>
      </c>
      <c r="B487" s="3">
        <v>4</v>
      </c>
      <c r="C487" s="3">
        <v>205004</v>
      </c>
      <c r="D487" s="3" t="s">
        <v>72</v>
      </c>
      <c r="E487" s="3" t="s">
        <v>55</v>
      </c>
      <c r="F487" s="4">
        <v>509313.53086593898</v>
      </c>
      <c r="G487" s="4">
        <v>9176957.0864528399</v>
      </c>
      <c r="H487" s="1">
        <v>400</v>
      </c>
      <c r="I487" s="4">
        <v>49035586.754872575</v>
      </c>
      <c r="J487" s="4">
        <v>44156808.886456631</v>
      </c>
      <c r="K487" s="4">
        <v>58323898.038920105</v>
      </c>
      <c r="L487" s="4">
        <v>106171</v>
      </c>
      <c r="M487" s="4"/>
      <c r="N487" s="4">
        <v>0</v>
      </c>
      <c r="O487" s="4">
        <v>17922341.831087548</v>
      </c>
      <c r="P487" s="1">
        <v>0</v>
      </c>
      <c r="Q487" s="4">
        <v>17923241.250445422</v>
      </c>
      <c r="R487" s="1">
        <v>0</v>
      </c>
      <c r="S487" s="4">
        <v>12098242.011653068</v>
      </c>
      <c r="T487" s="4">
        <v>128774938.02413118</v>
      </c>
      <c r="U487" s="4">
        <v>439730828.95718139</v>
      </c>
      <c r="V487" s="4">
        <v>389387.99217532051</v>
      </c>
      <c r="W487" s="1"/>
      <c r="X487" s="4">
        <v>111375546.38662253</v>
      </c>
      <c r="Y487" s="4">
        <v>122033</v>
      </c>
      <c r="Z487" s="4">
        <v>337981079.55964506</v>
      </c>
      <c r="AA487" s="4">
        <v>148784032.40440691</v>
      </c>
      <c r="AB487" s="4">
        <v>0</v>
      </c>
      <c r="AC487" s="4">
        <v>0</v>
      </c>
      <c r="AD487" s="4">
        <v>29463</v>
      </c>
      <c r="AE487" s="4">
        <v>5409214.5214766674</v>
      </c>
    </row>
    <row r="488" spans="1:31" x14ac:dyDescent="0.35">
      <c r="A488" s="3">
        <v>2050</v>
      </c>
      <c r="B488" s="3">
        <v>5</v>
      </c>
      <c r="C488" s="3">
        <v>205005</v>
      </c>
      <c r="D488" s="3" t="s">
        <v>72</v>
      </c>
      <c r="E488" s="3" t="s">
        <v>55</v>
      </c>
      <c r="F488" s="4">
        <v>469961.02738758997</v>
      </c>
      <c r="G488" s="4">
        <v>8429259.52036421</v>
      </c>
      <c r="H488" s="1">
        <v>400</v>
      </c>
      <c r="I488" s="4">
        <v>54550534.112220392</v>
      </c>
      <c r="J488" s="4">
        <v>38584954.97025051</v>
      </c>
      <c r="K488" s="4">
        <v>55409766.626063228</v>
      </c>
      <c r="L488" s="4">
        <v>105256</v>
      </c>
      <c r="M488" s="4"/>
      <c r="N488" s="4">
        <v>0</v>
      </c>
      <c r="O488" s="4">
        <v>20419332.252537057</v>
      </c>
      <c r="P488" s="1">
        <v>0</v>
      </c>
      <c r="Q488" s="4">
        <v>18166801.895745099</v>
      </c>
      <c r="R488" s="1">
        <v>0</v>
      </c>
      <c r="S488" s="4">
        <v>12413823.845774638</v>
      </c>
      <c r="T488" s="4">
        <v>131216062.39187549</v>
      </c>
      <c r="U488" s="4">
        <v>342300586.75748867</v>
      </c>
      <c r="V488" s="4">
        <v>303758.01343076886</v>
      </c>
      <c r="W488" s="1"/>
      <c r="X488" s="4">
        <v>118189225.64880523</v>
      </c>
      <c r="Y488" s="4">
        <v>122224</v>
      </c>
      <c r="Z488" s="4">
        <v>346777107.54056364</v>
      </c>
      <c r="AA488" s="4">
        <v>151995223.53493312</v>
      </c>
      <c r="AB488" s="4">
        <v>0</v>
      </c>
      <c r="AC488" s="4">
        <v>0</v>
      </c>
      <c r="AD488" s="4">
        <v>26376</v>
      </c>
      <c r="AE488" s="4">
        <v>4878504.0994003825</v>
      </c>
    </row>
    <row r="489" spans="1:31" x14ac:dyDescent="0.35">
      <c r="A489" s="3">
        <v>2050</v>
      </c>
      <c r="B489" s="3">
        <v>6</v>
      </c>
      <c r="C489" s="3">
        <v>205006</v>
      </c>
      <c r="D489" s="3" t="s">
        <v>72</v>
      </c>
      <c r="E489" s="3" t="s">
        <v>55</v>
      </c>
      <c r="F489" s="4">
        <v>449968.75802186498</v>
      </c>
      <c r="G489" s="4">
        <v>8049406.4024154302</v>
      </c>
      <c r="H489" s="1">
        <v>400</v>
      </c>
      <c r="I489" s="4">
        <v>52791579.717377111</v>
      </c>
      <c r="J489" s="4">
        <v>44470005.974613123</v>
      </c>
      <c r="K489" s="4">
        <v>65126249.257494397</v>
      </c>
      <c r="L489" s="4">
        <v>102688</v>
      </c>
      <c r="M489" s="4"/>
      <c r="N489" s="4">
        <v>0</v>
      </c>
      <c r="O489" s="4">
        <v>23888180.227613833</v>
      </c>
      <c r="P489" s="1">
        <v>0</v>
      </c>
      <c r="Q489" s="4">
        <v>18812391.23240399</v>
      </c>
      <c r="R489" s="1">
        <v>0</v>
      </c>
      <c r="S489" s="4">
        <v>13382518.917946024</v>
      </c>
      <c r="T489" s="4">
        <v>143907553.97034368</v>
      </c>
      <c r="U489" s="4">
        <v>416592111.42376888</v>
      </c>
      <c r="V489" s="4">
        <v>370248.71186198085</v>
      </c>
      <c r="W489" s="1"/>
      <c r="X489" s="4">
        <v>114237035.47518642</v>
      </c>
      <c r="Y489" s="4">
        <v>129917</v>
      </c>
      <c r="Z489" s="4">
        <v>373831778.2072795</v>
      </c>
      <c r="AA489" s="4">
        <v>166766270.75974822</v>
      </c>
      <c r="AB489" s="4">
        <v>0</v>
      </c>
      <c r="AC489" s="4">
        <v>0</v>
      </c>
      <c r="AD489" s="4">
        <v>25123</v>
      </c>
      <c r="AE489" s="4">
        <v>4747234.9343939601</v>
      </c>
    </row>
    <row r="490" spans="1:31" x14ac:dyDescent="0.35">
      <c r="A490" s="3">
        <v>2050</v>
      </c>
      <c r="B490" s="3">
        <v>7</v>
      </c>
      <c r="C490" s="3">
        <v>205007</v>
      </c>
      <c r="D490" s="3" t="s">
        <v>72</v>
      </c>
      <c r="E490" s="3" t="s">
        <v>55</v>
      </c>
      <c r="F490" s="4">
        <v>397524.15152511903</v>
      </c>
      <c r="G490" s="4">
        <v>7052958.8789772596</v>
      </c>
      <c r="H490" s="1">
        <v>400</v>
      </c>
      <c r="I490" s="4">
        <v>53542548.83115723</v>
      </c>
      <c r="J490" s="4">
        <v>51180730.069571644</v>
      </c>
      <c r="K490" s="4">
        <v>73194502.329930022</v>
      </c>
      <c r="L490" s="4">
        <v>102145</v>
      </c>
      <c r="M490" s="4"/>
      <c r="N490" s="4">
        <v>0</v>
      </c>
      <c r="O490" s="4">
        <v>24507319.241394576</v>
      </c>
      <c r="P490" s="1">
        <v>0</v>
      </c>
      <c r="Q490" s="4">
        <v>24132700.204631135</v>
      </c>
      <c r="R490" s="1">
        <v>0</v>
      </c>
      <c r="S490" s="4">
        <v>12961714.022743946</v>
      </c>
      <c r="T490" s="4">
        <v>147978716.01569685</v>
      </c>
      <c r="U490" s="4">
        <v>517772251.62170446</v>
      </c>
      <c r="V490" s="4">
        <v>461055.69911181525</v>
      </c>
      <c r="W490" s="1"/>
      <c r="X490" s="4">
        <v>111821151.25750332</v>
      </c>
      <c r="Y490" s="4">
        <v>120845</v>
      </c>
      <c r="Z490" s="4">
        <v>362069558.52666879</v>
      </c>
      <c r="AA490" s="4">
        <v>171477959.74039257</v>
      </c>
      <c r="AB490" s="4">
        <v>0</v>
      </c>
      <c r="AC490" s="4">
        <v>0</v>
      </c>
      <c r="AD490" s="4">
        <v>20436</v>
      </c>
      <c r="AE490" s="4">
        <v>4398057.2317464175</v>
      </c>
    </row>
    <row r="491" spans="1:31" x14ac:dyDescent="0.35">
      <c r="A491" s="3">
        <v>2050</v>
      </c>
      <c r="B491" s="3">
        <v>8</v>
      </c>
      <c r="C491" s="3">
        <v>205008</v>
      </c>
      <c r="D491" s="3" t="s">
        <v>72</v>
      </c>
      <c r="E491" s="3" t="s">
        <v>55</v>
      </c>
      <c r="F491" s="4">
        <v>446915.34830697399</v>
      </c>
      <c r="G491" s="4">
        <v>7991391.6178325005</v>
      </c>
      <c r="H491" s="1">
        <v>400</v>
      </c>
      <c r="I491" s="4">
        <v>56394969.330557354</v>
      </c>
      <c r="J491" s="4">
        <v>53098400.809978433</v>
      </c>
      <c r="K491" s="4">
        <v>75965450.171645448</v>
      </c>
      <c r="L491" s="4">
        <v>102465</v>
      </c>
      <c r="M491" s="4"/>
      <c r="N491" s="4">
        <v>0</v>
      </c>
      <c r="O491" s="4">
        <v>24869223.228729825</v>
      </c>
      <c r="P491" s="1">
        <v>0</v>
      </c>
      <c r="Q491" s="4">
        <v>23487139.73889387</v>
      </c>
      <c r="R491" s="1">
        <v>0</v>
      </c>
      <c r="S491" s="4">
        <v>13553410.880136406</v>
      </c>
      <c r="T491" s="4">
        <v>150354129.43322119</v>
      </c>
      <c r="U491" s="4">
        <v>539368173.70613551</v>
      </c>
      <c r="V491" s="4">
        <v>480923.82228653849</v>
      </c>
      <c r="W491" s="1"/>
      <c r="X491" s="4">
        <v>120691054.51910724</v>
      </c>
      <c r="Y491" s="4">
        <v>114714</v>
      </c>
      <c r="Z491" s="4">
        <v>378610217.43081462</v>
      </c>
      <c r="AA491" s="4">
        <v>174086670.75368086</v>
      </c>
      <c r="AB491" s="4">
        <v>0</v>
      </c>
      <c r="AC491" s="4">
        <v>0</v>
      </c>
      <c r="AD491" s="4">
        <v>22366</v>
      </c>
      <c r="AE491" s="4">
        <v>4496660.5919515742</v>
      </c>
    </row>
    <row r="492" spans="1:31" x14ac:dyDescent="0.35">
      <c r="A492" s="3">
        <v>2050</v>
      </c>
      <c r="B492" s="3">
        <v>9</v>
      </c>
      <c r="C492" s="3">
        <v>205009</v>
      </c>
      <c r="D492" s="3" t="s">
        <v>72</v>
      </c>
      <c r="E492" s="3" t="s">
        <v>55</v>
      </c>
      <c r="F492" s="4">
        <v>586187.47769335099</v>
      </c>
      <c r="G492" s="4">
        <v>10637562.0761737</v>
      </c>
      <c r="H492" s="1">
        <v>400</v>
      </c>
      <c r="I492" s="4">
        <v>46781532.019928269</v>
      </c>
      <c r="J492" s="4">
        <v>51796442.105547331</v>
      </c>
      <c r="K492" s="4">
        <v>75929900.640183628</v>
      </c>
      <c r="L492" s="4">
        <v>108464</v>
      </c>
      <c r="M492" s="4"/>
      <c r="N492" s="4">
        <v>0</v>
      </c>
      <c r="O492" s="4">
        <v>21237683.961974513</v>
      </c>
      <c r="P492" s="1">
        <v>0</v>
      </c>
      <c r="Q492" s="4">
        <v>19640616.907620881</v>
      </c>
      <c r="R492" s="1">
        <v>0</v>
      </c>
      <c r="S492" s="4">
        <v>13572407.725178413</v>
      </c>
      <c r="T492" s="4">
        <v>152983398.27244279</v>
      </c>
      <c r="U492" s="4">
        <v>491741202.83061218</v>
      </c>
      <c r="V492" s="4">
        <v>440392.41422970319</v>
      </c>
      <c r="W492" s="1"/>
      <c r="X492" s="4">
        <v>108641526.66595562</v>
      </c>
      <c r="Y492" s="4">
        <v>123428</v>
      </c>
      <c r="Z492" s="4">
        <v>379157911.04231799</v>
      </c>
      <c r="AA492" s="4">
        <v>176781790.5138965</v>
      </c>
      <c r="AB492" s="4">
        <v>0</v>
      </c>
      <c r="AC492" s="4">
        <v>0</v>
      </c>
      <c r="AD492" s="4">
        <v>27360</v>
      </c>
      <c r="AE492" s="4">
        <v>5210191.5673862286</v>
      </c>
    </row>
    <row r="493" spans="1:31" x14ac:dyDescent="0.35">
      <c r="A493" s="3">
        <v>2050</v>
      </c>
      <c r="B493" s="3">
        <v>10</v>
      </c>
      <c r="C493" s="3">
        <v>205010</v>
      </c>
      <c r="D493" s="3" t="s">
        <v>72</v>
      </c>
      <c r="E493" s="3" t="s">
        <v>55</v>
      </c>
      <c r="F493" s="4">
        <v>500194.91426100302</v>
      </c>
      <c r="G493" s="4">
        <v>9003703.3709590491</v>
      </c>
      <c r="H493" s="1">
        <v>400</v>
      </c>
      <c r="I493" s="4">
        <v>56480450.154051036</v>
      </c>
      <c r="J493" s="4">
        <v>43621980.117730685</v>
      </c>
      <c r="K493" s="4">
        <v>67530067.827015668</v>
      </c>
      <c r="L493" s="4">
        <v>114848</v>
      </c>
      <c r="M493" s="4"/>
      <c r="N493" s="4">
        <v>0</v>
      </c>
      <c r="O493" s="4">
        <v>19241614.507869821</v>
      </c>
      <c r="P493" s="1">
        <v>0</v>
      </c>
      <c r="Q493" s="4">
        <v>19131891.284429912</v>
      </c>
      <c r="R493" s="1">
        <v>0</v>
      </c>
      <c r="S493" s="4">
        <v>12557571.480990589</v>
      </c>
      <c r="T493" s="4">
        <v>135934649.89403859</v>
      </c>
      <c r="U493" s="4">
        <v>375985509.90878236</v>
      </c>
      <c r="V493" s="4">
        <v>337488.30100667564</v>
      </c>
      <c r="W493" s="1"/>
      <c r="X493" s="4">
        <v>118436198.21810238</v>
      </c>
      <c r="Y493" s="4">
        <v>127937</v>
      </c>
      <c r="Z493" s="4">
        <v>350824176.45537293</v>
      </c>
      <c r="AA493" s="4">
        <v>156855135.7644591</v>
      </c>
      <c r="AB493" s="4">
        <v>0</v>
      </c>
      <c r="AC493" s="4">
        <v>0</v>
      </c>
      <c r="AD493" s="4">
        <v>32920</v>
      </c>
      <c r="AE493" s="4">
        <v>5605839.3410344319</v>
      </c>
    </row>
    <row r="494" spans="1:31" x14ac:dyDescent="0.35">
      <c r="A494" s="3">
        <v>2050</v>
      </c>
      <c r="B494" s="3">
        <v>11</v>
      </c>
      <c r="C494" s="3">
        <v>205011</v>
      </c>
      <c r="D494" s="3" t="s">
        <v>72</v>
      </c>
      <c r="E494" s="3" t="s">
        <v>55</v>
      </c>
      <c r="F494" s="4">
        <v>461869.20813570003</v>
      </c>
      <c r="G494" s="4">
        <v>8275514.9545782898</v>
      </c>
      <c r="H494" s="1">
        <v>400</v>
      </c>
      <c r="I494" s="4">
        <v>49205974.705057979</v>
      </c>
      <c r="J494" s="4">
        <v>41316092.981705107</v>
      </c>
      <c r="K494" s="23">
        <v>61036784.892937854</v>
      </c>
      <c r="L494" s="4">
        <v>116586</v>
      </c>
      <c r="M494" s="4"/>
      <c r="N494" s="4">
        <v>0</v>
      </c>
      <c r="O494" s="4">
        <v>18474520.70164663</v>
      </c>
      <c r="P494" s="1">
        <v>0</v>
      </c>
      <c r="Q494" s="4">
        <v>18109538.643925067</v>
      </c>
      <c r="R494" s="1">
        <v>0</v>
      </c>
      <c r="S494" s="4">
        <v>12042633.29074988</v>
      </c>
      <c r="T494" s="4">
        <v>127037597.90882601</v>
      </c>
      <c r="U494" s="4">
        <v>407236042.74493814</v>
      </c>
      <c r="V494" s="4">
        <v>366698.12753642042</v>
      </c>
      <c r="W494" s="1"/>
      <c r="X494" s="4">
        <v>111704736.00886172</v>
      </c>
      <c r="Y494" s="4">
        <v>141972</v>
      </c>
      <c r="Z494" s="4">
        <v>336460128.82252723</v>
      </c>
      <c r="AA494" s="4">
        <v>146224140.32214952</v>
      </c>
      <c r="AB494" s="4">
        <v>0</v>
      </c>
      <c r="AC494" s="4">
        <v>0</v>
      </c>
      <c r="AD494" s="4">
        <v>32240</v>
      </c>
      <c r="AE494" s="4">
        <v>5841645.5573947625</v>
      </c>
    </row>
    <row r="495" spans="1:31" x14ac:dyDescent="0.35">
      <c r="A495" s="3">
        <v>2050</v>
      </c>
      <c r="B495" s="3">
        <v>12</v>
      </c>
      <c r="C495" s="3">
        <v>205012</v>
      </c>
      <c r="D495" s="3" t="s">
        <v>72</v>
      </c>
      <c r="E495" s="3" t="s">
        <v>55</v>
      </c>
      <c r="F495" s="4">
        <v>618296.41399029305</v>
      </c>
      <c r="G495" s="4">
        <v>11247631.8658156</v>
      </c>
      <c r="H495" s="1">
        <v>400</v>
      </c>
      <c r="I495" s="4">
        <v>46781532.019928269</v>
      </c>
      <c r="J495" s="4">
        <v>52470555.836571969</v>
      </c>
      <c r="K495" s="4">
        <v>68313681.984163761</v>
      </c>
      <c r="L495" s="4">
        <v>122595</v>
      </c>
      <c r="M495" s="4"/>
      <c r="N495" s="4">
        <v>0</v>
      </c>
      <c r="O495" s="4">
        <v>20206598.795060907</v>
      </c>
      <c r="P495" s="1">
        <v>0</v>
      </c>
      <c r="Q495" s="4">
        <v>22578320.886499975</v>
      </c>
      <c r="R495" s="1">
        <v>0</v>
      </c>
      <c r="S495" s="4">
        <v>11924771.121874243</v>
      </c>
      <c r="T495" s="4">
        <v>135865821.23162827</v>
      </c>
      <c r="U495" s="4">
        <v>588588850.25225914</v>
      </c>
      <c r="V495" s="4">
        <v>530260.74501043442</v>
      </c>
      <c r="W495" s="1"/>
      <c r="X495" s="4">
        <v>110226284.45960186</v>
      </c>
      <c r="Y495" s="4">
        <v>139523</v>
      </c>
      <c r="Z495" s="4">
        <v>333186394.26906812</v>
      </c>
      <c r="AA495" s="4">
        <v>155930468.14409536</v>
      </c>
      <c r="AB495" s="4">
        <v>0</v>
      </c>
      <c r="AC495" s="4">
        <v>0</v>
      </c>
      <c r="AD495" s="4">
        <v>38960</v>
      </c>
      <c r="AE495" s="4">
        <v>6631886.9235149035</v>
      </c>
    </row>
  </sheetData>
  <pageMargins left="1" right="1" top="1.5" bottom="1" header="0.5" footer="0.5"/>
  <pageSetup orientation="portrait" r:id="rId1"/>
  <headerFooter>
    <oddHeader xml:space="preserve">&amp;R&amp;"Times New Roman,Bold"&amp;12 Case No. 2018-00294
Attachment to Response to KIUC-1 Question No. 17a
Page &amp;P of &amp;N
Sinclair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251"/>
  <sheetViews>
    <sheetView zoomScale="85" zoomScaleNormal="85" workbookViewId="0"/>
  </sheetViews>
  <sheetFormatPr defaultRowHeight="14.5" x14ac:dyDescent="0.35"/>
  <cols>
    <col min="1" max="1" width="20.54296875" style="2" bestFit="1" customWidth="1"/>
    <col min="2" max="2" width="6.81640625" style="2" customWidth="1"/>
    <col min="3" max="5" width="8" style="2" customWidth="1"/>
    <col min="6" max="6" width="13.81640625" style="2" customWidth="1"/>
    <col min="7" max="14" width="12.54296875" style="2" bestFit="1" customWidth="1"/>
    <col min="15" max="15" width="13.453125" style="2" customWidth="1"/>
    <col min="16" max="17" width="11.54296875" style="2" bestFit="1" customWidth="1"/>
    <col min="18" max="20" width="12.54296875" style="2" bestFit="1" customWidth="1"/>
    <col min="21" max="21" width="10.54296875" style="2" bestFit="1" customWidth="1"/>
    <col min="22" max="22" width="12.54296875" style="2" bestFit="1" customWidth="1"/>
    <col min="23" max="23" width="17.1796875" style="2" bestFit="1" customWidth="1"/>
    <col min="24" max="24" width="23.453125" style="2" bestFit="1" customWidth="1"/>
    <col min="25" max="25" width="17.1796875" style="2" bestFit="1" customWidth="1"/>
    <col min="26" max="26" width="23.453125" style="2" bestFit="1" customWidth="1"/>
    <col min="27" max="27" width="11.54296875" style="2" bestFit="1" customWidth="1"/>
    <col min="28" max="28" width="10.1796875" style="2" bestFit="1" customWidth="1"/>
    <col min="29" max="29" width="10.54296875" style="2" bestFit="1" customWidth="1"/>
    <col min="30" max="30" width="12" style="2" bestFit="1" customWidth="1"/>
    <col min="31" max="31" width="14.54296875" style="2" bestFit="1" customWidth="1"/>
    <col min="32" max="32" width="11.26953125" style="2" bestFit="1" customWidth="1"/>
    <col min="33" max="36" width="10.54296875" style="2" bestFit="1" customWidth="1"/>
    <col min="37" max="37" width="11.1796875" style="2" bestFit="1" customWidth="1"/>
    <col min="38" max="38" width="10.54296875" style="2" bestFit="1" customWidth="1"/>
    <col min="39" max="39" width="11.1796875" style="2" bestFit="1" customWidth="1"/>
    <col min="40" max="40" width="11.54296875" style="2" bestFit="1" customWidth="1"/>
    <col min="41" max="41" width="12" style="2" bestFit="1" customWidth="1"/>
    <col min="42" max="42" width="12.453125" style="2" bestFit="1" customWidth="1"/>
    <col min="43" max="43" width="14.26953125" style="2" bestFit="1" customWidth="1"/>
    <col min="44" max="44" width="12.26953125" style="2" bestFit="1" customWidth="1"/>
    <col min="45" max="16384" width="8.7265625" style="2"/>
  </cols>
  <sheetData>
    <row r="1" spans="1:44" x14ac:dyDescent="0.35">
      <c r="A1" s="9" t="s">
        <v>73</v>
      </c>
      <c r="B1" s="9" t="s">
        <v>3</v>
      </c>
      <c r="C1" s="9"/>
      <c r="D1" s="9"/>
      <c r="E1" s="9"/>
      <c r="F1" s="9" t="s">
        <v>5</v>
      </c>
      <c r="G1" s="9" t="s">
        <v>5</v>
      </c>
      <c r="H1" s="9" t="s">
        <v>5</v>
      </c>
      <c r="I1" s="9" t="s">
        <v>18</v>
      </c>
      <c r="J1" s="9" t="s">
        <v>18</v>
      </c>
      <c r="K1" s="9" t="s">
        <v>18</v>
      </c>
      <c r="L1" s="9" t="s">
        <v>9</v>
      </c>
      <c r="M1" s="9" t="s">
        <v>9</v>
      </c>
      <c r="N1" s="9" t="s">
        <v>9</v>
      </c>
      <c r="O1" s="9" t="s">
        <v>21</v>
      </c>
      <c r="P1" s="9" t="s">
        <v>21</v>
      </c>
      <c r="Q1" s="9" t="s">
        <v>21</v>
      </c>
      <c r="R1" s="9" t="s">
        <v>20</v>
      </c>
      <c r="S1" s="9" t="s">
        <v>20</v>
      </c>
      <c r="T1" s="9" t="s">
        <v>20</v>
      </c>
      <c r="U1" s="9" t="s">
        <v>15</v>
      </c>
      <c r="V1" s="9" t="s">
        <v>16</v>
      </c>
      <c r="W1" s="9" t="s">
        <v>11</v>
      </c>
      <c r="X1" s="9" t="s">
        <v>13</v>
      </c>
      <c r="Y1" s="9" t="s">
        <v>12</v>
      </c>
      <c r="Z1" s="9" t="s">
        <v>14</v>
      </c>
      <c r="AA1" s="9" t="s">
        <v>10</v>
      </c>
      <c r="AC1" s="2" t="s">
        <v>74</v>
      </c>
      <c r="AD1" s="2" t="s">
        <v>74</v>
      </c>
      <c r="AE1" s="2" t="s">
        <v>74</v>
      </c>
      <c r="AF1" s="2" t="s">
        <v>75</v>
      </c>
      <c r="AG1" s="2" t="s">
        <v>74</v>
      </c>
      <c r="AH1" s="2" t="s">
        <v>75</v>
      </c>
      <c r="AI1" s="2" t="s">
        <v>75</v>
      </c>
      <c r="AJ1" s="2" t="s">
        <v>75</v>
      </c>
      <c r="AK1" s="2" t="s">
        <v>75</v>
      </c>
      <c r="AL1" s="2" t="s">
        <v>75</v>
      </c>
      <c r="AM1" s="2" t="s">
        <v>75</v>
      </c>
      <c r="AN1" s="2" t="s">
        <v>75</v>
      </c>
      <c r="AO1" s="2" t="s">
        <v>74</v>
      </c>
      <c r="AP1" s="2" t="s">
        <v>75</v>
      </c>
      <c r="AQ1" s="2" t="s">
        <v>74</v>
      </c>
      <c r="AR1" s="2" t="s">
        <v>75</v>
      </c>
    </row>
    <row r="2" spans="1:44" x14ac:dyDescent="0.35">
      <c r="F2" s="9" t="s">
        <v>76</v>
      </c>
      <c r="G2" s="9"/>
      <c r="H2" s="9"/>
      <c r="I2" s="9" t="s">
        <v>77</v>
      </c>
      <c r="J2" s="9"/>
      <c r="K2" s="9"/>
      <c r="L2" s="9" t="s">
        <v>103</v>
      </c>
      <c r="M2" s="9"/>
      <c r="N2" s="9"/>
      <c r="O2" s="9" t="s">
        <v>78</v>
      </c>
      <c r="P2" s="9"/>
      <c r="Q2" s="9"/>
      <c r="R2" s="9" t="s">
        <v>79</v>
      </c>
      <c r="S2" s="9"/>
      <c r="T2" s="9"/>
      <c r="U2" s="9" t="s">
        <v>80</v>
      </c>
      <c r="V2" s="9" t="s">
        <v>81</v>
      </c>
      <c r="W2" s="9" t="s">
        <v>82</v>
      </c>
      <c r="X2" s="9" t="s">
        <v>83</v>
      </c>
      <c r="Y2" s="9" t="s">
        <v>82</v>
      </c>
      <c r="Z2" s="9" t="s">
        <v>83</v>
      </c>
      <c r="AA2" s="9" t="s">
        <v>84</v>
      </c>
      <c r="AC2" s="2" t="s">
        <v>5</v>
      </c>
      <c r="AD2" s="2" t="s">
        <v>18</v>
      </c>
      <c r="AE2" s="2" t="s">
        <v>9</v>
      </c>
      <c r="AF2" s="2" t="s">
        <v>21</v>
      </c>
      <c r="AG2" s="2" t="s">
        <v>20</v>
      </c>
      <c r="AH2" s="2" t="s">
        <v>15</v>
      </c>
      <c r="AI2" s="2" t="s">
        <v>16</v>
      </c>
      <c r="AJ2" s="2" t="s">
        <v>85</v>
      </c>
      <c r="AK2" s="2" t="s">
        <v>86</v>
      </c>
      <c r="AL2" s="2" t="s">
        <v>85</v>
      </c>
      <c r="AM2" s="2" t="s">
        <v>86</v>
      </c>
      <c r="AN2" s="2" t="s">
        <v>87</v>
      </c>
    </row>
    <row r="3" spans="1:44" x14ac:dyDescent="0.35">
      <c r="B3" s="2" t="s">
        <v>23</v>
      </c>
      <c r="C3" s="2" t="s">
        <v>24</v>
      </c>
      <c r="D3" s="2" t="s">
        <v>25</v>
      </c>
      <c r="E3" s="2" t="s">
        <v>88</v>
      </c>
      <c r="F3" s="2" t="s">
        <v>89</v>
      </c>
      <c r="G3" s="2" t="s">
        <v>90</v>
      </c>
      <c r="H3" s="2" t="s">
        <v>91</v>
      </c>
      <c r="I3" s="2" t="s">
        <v>89</v>
      </c>
      <c r="J3" s="2" t="s">
        <v>90</v>
      </c>
      <c r="K3" s="2" t="s">
        <v>91</v>
      </c>
      <c r="L3" s="2" t="s">
        <v>89</v>
      </c>
      <c r="M3" s="2" t="s">
        <v>90</v>
      </c>
      <c r="N3" s="2" t="s">
        <v>91</v>
      </c>
      <c r="O3" s="2" t="s">
        <v>92</v>
      </c>
      <c r="P3" s="2" t="s">
        <v>93</v>
      </c>
      <c r="Q3" s="2" t="s">
        <v>94</v>
      </c>
      <c r="R3" s="2" t="s">
        <v>89</v>
      </c>
      <c r="S3" s="2" t="s">
        <v>90</v>
      </c>
      <c r="T3" s="2" t="s">
        <v>91</v>
      </c>
      <c r="U3" s="2" t="s">
        <v>95</v>
      </c>
      <c r="V3" s="2" t="s">
        <v>95</v>
      </c>
      <c r="W3" s="2" t="s">
        <v>95</v>
      </c>
      <c r="X3" s="2" t="s">
        <v>95</v>
      </c>
      <c r="Y3" s="2" t="s">
        <v>95</v>
      </c>
      <c r="Z3" s="2" t="s">
        <v>95</v>
      </c>
      <c r="AA3" s="2" t="s">
        <v>104</v>
      </c>
      <c r="AO3" s="2" t="s">
        <v>96</v>
      </c>
      <c r="AP3" s="2" t="s">
        <v>97</v>
      </c>
      <c r="AQ3" s="2" t="s">
        <v>96</v>
      </c>
      <c r="AR3" s="2" t="s">
        <v>97</v>
      </c>
    </row>
    <row r="4" spans="1:44" x14ac:dyDescent="0.35">
      <c r="A4" s="2" t="s">
        <v>98</v>
      </c>
      <c r="B4" s="2">
        <v>2011</v>
      </c>
      <c r="C4" s="2">
        <v>7</v>
      </c>
      <c r="D4" s="2" t="s">
        <v>105</v>
      </c>
      <c r="E4" s="2" t="s">
        <v>99</v>
      </c>
      <c r="F4" s="1">
        <v>176298</v>
      </c>
      <c r="G4" s="1">
        <v>176298</v>
      </c>
      <c r="H4" s="1">
        <v>140229</v>
      </c>
      <c r="I4" s="1">
        <v>295828</v>
      </c>
      <c r="J4" s="1">
        <v>286774</v>
      </c>
      <c r="K4" s="1">
        <v>282614</v>
      </c>
      <c r="L4" s="1">
        <v>544444</v>
      </c>
      <c r="M4" s="1">
        <v>533366</v>
      </c>
      <c r="N4" s="1">
        <v>522794</v>
      </c>
      <c r="O4" s="1">
        <v>82720.98000000001</v>
      </c>
      <c r="P4" s="1">
        <v>79644.799999999988</v>
      </c>
      <c r="Q4" s="1">
        <v>79042.899999999994</v>
      </c>
      <c r="R4" s="1">
        <v>174804</v>
      </c>
      <c r="S4" s="1">
        <v>168636</v>
      </c>
      <c r="T4" s="1">
        <v>164463</v>
      </c>
      <c r="U4" s="1">
        <v>180543.63</v>
      </c>
      <c r="V4" s="1">
        <v>790165.71</v>
      </c>
      <c r="W4" s="1">
        <v>125890.7</v>
      </c>
      <c r="X4" s="1">
        <v>259228.1</v>
      </c>
      <c r="Y4" s="1">
        <v>0</v>
      </c>
      <c r="Z4" s="1">
        <v>0</v>
      </c>
      <c r="AA4" s="1">
        <v>0</v>
      </c>
      <c r="AC4" s="5">
        <v>492825</v>
      </c>
      <c r="AD4" s="5">
        <v>865216</v>
      </c>
      <c r="AE4" s="5">
        <v>1600604</v>
      </c>
      <c r="AF4" s="5">
        <v>241408.68</v>
      </c>
      <c r="AG4" s="5">
        <v>507903</v>
      </c>
      <c r="AH4" s="5">
        <v>180543.63</v>
      </c>
      <c r="AI4" s="5">
        <v>790165.71</v>
      </c>
      <c r="AJ4" s="5">
        <v>125890.7</v>
      </c>
      <c r="AK4" s="5">
        <v>259228.1</v>
      </c>
      <c r="AL4" s="5">
        <v>0</v>
      </c>
      <c r="AM4" s="5">
        <v>0</v>
      </c>
      <c r="AN4" s="5">
        <v>0</v>
      </c>
    </row>
    <row r="5" spans="1:44" x14ac:dyDescent="0.35">
      <c r="A5" s="2" t="s">
        <v>98</v>
      </c>
      <c r="B5" s="2">
        <v>2011</v>
      </c>
      <c r="C5" s="2">
        <v>8</v>
      </c>
      <c r="D5" s="2" t="s">
        <v>106</v>
      </c>
      <c r="E5" s="2" t="s">
        <v>99</v>
      </c>
      <c r="F5" s="1">
        <v>176188</v>
      </c>
      <c r="G5" s="1">
        <v>133059</v>
      </c>
      <c r="H5" s="1">
        <v>86745</v>
      </c>
      <c r="I5" s="1">
        <v>302627</v>
      </c>
      <c r="J5" s="1">
        <v>288180</v>
      </c>
      <c r="K5" s="1">
        <v>286799</v>
      </c>
      <c r="L5" s="1">
        <v>545270</v>
      </c>
      <c r="M5" s="1">
        <v>538768</v>
      </c>
      <c r="N5" s="1">
        <v>531584</v>
      </c>
      <c r="O5" s="1">
        <v>79620.7</v>
      </c>
      <c r="P5" s="1">
        <v>76789.5</v>
      </c>
      <c r="Q5" s="1">
        <v>76214.3</v>
      </c>
      <c r="R5" s="1">
        <v>181928</v>
      </c>
      <c r="S5" s="1">
        <v>174889</v>
      </c>
      <c r="T5" s="1">
        <v>171349</v>
      </c>
      <c r="U5" s="1">
        <v>177972.88</v>
      </c>
      <c r="V5" s="1">
        <v>804241</v>
      </c>
      <c r="W5" s="1">
        <v>0</v>
      </c>
      <c r="X5" s="1">
        <v>0</v>
      </c>
      <c r="Y5" s="1">
        <v>0</v>
      </c>
      <c r="Z5" s="1">
        <v>0</v>
      </c>
      <c r="AA5" s="1">
        <v>0</v>
      </c>
      <c r="AC5" s="5">
        <v>395992</v>
      </c>
      <c r="AD5" s="5">
        <v>877606</v>
      </c>
      <c r="AE5" s="5">
        <v>1615622</v>
      </c>
      <c r="AF5" s="5">
        <v>232624.5</v>
      </c>
      <c r="AG5" s="5">
        <v>528166</v>
      </c>
      <c r="AH5" s="5">
        <v>177972.88</v>
      </c>
      <c r="AI5" s="5">
        <v>804241</v>
      </c>
      <c r="AJ5" s="5">
        <v>0</v>
      </c>
      <c r="AK5" s="5">
        <v>0</v>
      </c>
      <c r="AL5" s="5">
        <v>0</v>
      </c>
      <c r="AM5" s="5">
        <v>0</v>
      </c>
      <c r="AN5" s="5">
        <v>0</v>
      </c>
    </row>
    <row r="6" spans="1:44" x14ac:dyDescent="0.35">
      <c r="A6" s="2" t="s">
        <v>98</v>
      </c>
      <c r="B6" s="2">
        <v>2011</v>
      </c>
      <c r="C6" s="2">
        <v>9</v>
      </c>
      <c r="D6" s="2" t="s">
        <v>107</v>
      </c>
      <c r="E6" s="2" t="s">
        <v>99</v>
      </c>
      <c r="F6" s="1">
        <v>180474</v>
      </c>
      <c r="G6" s="1">
        <v>180474</v>
      </c>
      <c r="H6" s="1">
        <v>93991</v>
      </c>
      <c r="I6" s="1">
        <v>306351</v>
      </c>
      <c r="J6" s="1">
        <v>293655</v>
      </c>
      <c r="K6" s="1">
        <v>290162</v>
      </c>
      <c r="L6" s="1">
        <v>593533</v>
      </c>
      <c r="M6" s="1">
        <v>586586</v>
      </c>
      <c r="N6" s="1">
        <v>576224</v>
      </c>
      <c r="O6" s="1">
        <v>79532.38</v>
      </c>
      <c r="P6" s="1">
        <v>75326.600000000006</v>
      </c>
      <c r="Q6" s="1">
        <v>74712.3</v>
      </c>
      <c r="R6" s="1">
        <v>181239</v>
      </c>
      <c r="S6" s="1">
        <v>174596</v>
      </c>
      <c r="T6" s="1">
        <v>171257</v>
      </c>
      <c r="U6" s="1">
        <v>173586.18000000002</v>
      </c>
      <c r="V6" s="1">
        <v>798867.60000000009</v>
      </c>
      <c r="W6" s="1">
        <v>124686.5</v>
      </c>
      <c r="X6" s="1">
        <v>247320.4</v>
      </c>
      <c r="Y6" s="1">
        <v>0</v>
      </c>
      <c r="Z6" s="1">
        <v>0</v>
      </c>
      <c r="AA6" s="1">
        <v>0</v>
      </c>
      <c r="AC6" s="5">
        <v>454939</v>
      </c>
      <c r="AD6" s="5">
        <v>890168</v>
      </c>
      <c r="AE6" s="5">
        <v>1756343</v>
      </c>
      <c r="AF6" s="5">
        <v>229571.28000000003</v>
      </c>
      <c r="AG6" s="5">
        <v>527092</v>
      </c>
      <c r="AH6" s="5">
        <v>173586.18000000002</v>
      </c>
      <c r="AI6" s="5">
        <v>798867.60000000009</v>
      </c>
      <c r="AJ6" s="5">
        <v>124686.5</v>
      </c>
      <c r="AK6" s="5">
        <v>247320.4</v>
      </c>
      <c r="AL6" s="5">
        <v>0</v>
      </c>
      <c r="AM6" s="5">
        <v>0</v>
      </c>
      <c r="AN6" s="5">
        <v>0</v>
      </c>
    </row>
    <row r="7" spans="1:44" x14ac:dyDescent="0.35">
      <c r="A7" s="2" t="s">
        <v>98</v>
      </c>
      <c r="B7" s="2">
        <v>2011</v>
      </c>
      <c r="C7" s="2">
        <v>10</v>
      </c>
      <c r="D7" s="2" t="s">
        <v>108</v>
      </c>
      <c r="E7" s="2" t="s">
        <v>100</v>
      </c>
      <c r="F7" s="1">
        <v>367341</v>
      </c>
      <c r="G7" s="1">
        <v>367341</v>
      </c>
      <c r="H7" s="1">
        <v>152962</v>
      </c>
      <c r="I7" s="1">
        <v>418243</v>
      </c>
      <c r="J7" s="1">
        <v>401527</v>
      </c>
      <c r="K7" s="1">
        <v>396469</v>
      </c>
      <c r="L7" s="1">
        <v>597838</v>
      </c>
      <c r="M7" s="1">
        <v>575497</v>
      </c>
      <c r="N7" s="1">
        <v>564906</v>
      </c>
      <c r="O7" s="1">
        <v>76183</v>
      </c>
      <c r="P7" s="1">
        <v>70589</v>
      </c>
      <c r="Q7" s="1">
        <v>69392.399999999994</v>
      </c>
      <c r="R7" s="1">
        <v>179248</v>
      </c>
      <c r="S7" s="1">
        <v>171410</v>
      </c>
      <c r="T7" s="1">
        <v>168175</v>
      </c>
      <c r="U7" s="1">
        <v>160278.88</v>
      </c>
      <c r="V7" s="1">
        <v>754609.23</v>
      </c>
      <c r="W7" s="1">
        <v>118434.4</v>
      </c>
      <c r="X7" s="1">
        <v>247350.39999999999</v>
      </c>
      <c r="Y7" s="1">
        <v>0</v>
      </c>
      <c r="Z7" s="1">
        <v>0</v>
      </c>
      <c r="AA7" s="1">
        <v>0</v>
      </c>
      <c r="AC7" s="5">
        <v>887644</v>
      </c>
      <c r="AD7" s="5">
        <v>1216239</v>
      </c>
      <c r="AE7" s="5">
        <v>1738241</v>
      </c>
      <c r="AF7" s="5">
        <v>216164.4</v>
      </c>
      <c r="AG7" s="5">
        <v>518833</v>
      </c>
      <c r="AH7" s="5">
        <v>160278.88</v>
      </c>
      <c r="AI7" s="5">
        <v>754609.23</v>
      </c>
      <c r="AJ7" s="5">
        <v>118434.4</v>
      </c>
      <c r="AK7" s="5">
        <v>247350.39999999999</v>
      </c>
      <c r="AL7" s="5">
        <v>0</v>
      </c>
      <c r="AM7" s="5">
        <v>0</v>
      </c>
      <c r="AN7" s="5">
        <v>0</v>
      </c>
    </row>
    <row r="8" spans="1:44" x14ac:dyDescent="0.35">
      <c r="A8" s="2" t="s">
        <v>98</v>
      </c>
      <c r="B8" s="2">
        <v>2011</v>
      </c>
      <c r="C8" s="2">
        <v>11</v>
      </c>
      <c r="D8" s="2" t="s">
        <v>109</v>
      </c>
      <c r="E8" s="2" t="s">
        <v>100</v>
      </c>
      <c r="F8" s="1">
        <v>180265</v>
      </c>
      <c r="G8" s="1">
        <v>180265</v>
      </c>
      <c r="H8" s="1">
        <v>77546</v>
      </c>
      <c r="I8" s="1">
        <v>313484</v>
      </c>
      <c r="J8" s="1">
        <v>301419</v>
      </c>
      <c r="K8" s="1">
        <v>295336</v>
      </c>
      <c r="L8" s="1">
        <v>510205</v>
      </c>
      <c r="M8" s="1">
        <v>482773</v>
      </c>
      <c r="N8" s="1">
        <v>475702</v>
      </c>
      <c r="O8" s="1">
        <v>75490.55</v>
      </c>
      <c r="P8" s="1">
        <v>66425</v>
      </c>
      <c r="Q8" s="1">
        <v>63800.6</v>
      </c>
      <c r="R8" s="1">
        <v>181978</v>
      </c>
      <c r="S8" s="1">
        <v>173627</v>
      </c>
      <c r="T8" s="1">
        <v>170417</v>
      </c>
      <c r="U8" s="1">
        <v>146797.98000000001</v>
      </c>
      <c r="V8" s="1">
        <v>723137.91</v>
      </c>
      <c r="W8" s="1">
        <v>81542.7</v>
      </c>
      <c r="X8" s="1">
        <v>161286.70000000001</v>
      </c>
      <c r="Y8" s="1">
        <v>0</v>
      </c>
      <c r="Z8" s="1">
        <v>0</v>
      </c>
      <c r="AA8" s="1">
        <v>0</v>
      </c>
      <c r="AC8" s="5">
        <v>438076</v>
      </c>
      <c r="AD8" s="5">
        <v>910239</v>
      </c>
      <c r="AE8" s="5">
        <v>1468680</v>
      </c>
      <c r="AF8" s="5">
        <v>205716.15</v>
      </c>
      <c r="AG8" s="5">
        <v>526022</v>
      </c>
      <c r="AH8" s="5">
        <v>146797.98000000001</v>
      </c>
      <c r="AI8" s="5">
        <v>723137.91</v>
      </c>
      <c r="AJ8" s="5">
        <v>81542.7</v>
      </c>
      <c r="AK8" s="5">
        <v>161286.70000000001</v>
      </c>
      <c r="AL8" s="5">
        <v>0</v>
      </c>
      <c r="AM8" s="5">
        <v>0</v>
      </c>
      <c r="AN8" s="5">
        <v>0</v>
      </c>
    </row>
    <row r="9" spans="1:44" x14ac:dyDescent="0.35">
      <c r="A9" s="2" t="s">
        <v>98</v>
      </c>
      <c r="B9" s="2">
        <v>2011</v>
      </c>
      <c r="C9" s="2">
        <v>12</v>
      </c>
      <c r="D9" s="2" t="s">
        <v>110</v>
      </c>
      <c r="E9" s="2" t="s">
        <v>100</v>
      </c>
      <c r="F9" s="1">
        <v>180834</v>
      </c>
      <c r="G9" s="1">
        <v>180834</v>
      </c>
      <c r="H9" s="1">
        <v>77097</v>
      </c>
      <c r="I9" s="1">
        <v>314161</v>
      </c>
      <c r="J9" s="1">
        <v>299872</v>
      </c>
      <c r="K9" s="1">
        <v>295812</v>
      </c>
      <c r="L9" s="1">
        <v>507985</v>
      </c>
      <c r="M9" s="1">
        <v>481258</v>
      </c>
      <c r="N9" s="1">
        <v>476080</v>
      </c>
      <c r="O9" s="1">
        <v>80872.37999999999</v>
      </c>
      <c r="P9" s="1">
        <v>70645.55</v>
      </c>
      <c r="Q9" s="1">
        <v>68759.099999999991</v>
      </c>
      <c r="R9" s="1">
        <v>194615</v>
      </c>
      <c r="S9" s="1">
        <v>185978</v>
      </c>
      <c r="T9" s="1">
        <v>181421</v>
      </c>
      <c r="U9" s="1">
        <v>141369.32999999999</v>
      </c>
      <c r="V9" s="1">
        <v>713888.19</v>
      </c>
      <c r="W9" s="1">
        <v>79241.8</v>
      </c>
      <c r="X9" s="1">
        <v>181662.7</v>
      </c>
      <c r="Y9" s="1">
        <v>0</v>
      </c>
      <c r="Z9" s="1">
        <v>0</v>
      </c>
      <c r="AA9" s="1">
        <v>0</v>
      </c>
      <c r="AC9" s="5">
        <v>438765</v>
      </c>
      <c r="AD9" s="5">
        <v>909845</v>
      </c>
      <c r="AE9" s="5">
        <v>1465323</v>
      </c>
      <c r="AF9" s="5">
        <v>220277.02999999997</v>
      </c>
      <c r="AG9" s="5">
        <v>562014</v>
      </c>
      <c r="AH9" s="5">
        <v>141369.32999999999</v>
      </c>
      <c r="AI9" s="5">
        <v>713888.19</v>
      </c>
      <c r="AJ9" s="5">
        <v>79241.8</v>
      </c>
      <c r="AK9" s="5">
        <v>181662.7</v>
      </c>
      <c r="AL9" s="5">
        <v>0</v>
      </c>
      <c r="AM9" s="5">
        <v>0</v>
      </c>
      <c r="AN9" s="5">
        <v>0</v>
      </c>
    </row>
    <row r="10" spans="1:44" x14ac:dyDescent="0.35">
      <c r="A10" s="2" t="s">
        <v>98</v>
      </c>
      <c r="B10" s="2">
        <v>2012</v>
      </c>
      <c r="C10" s="2">
        <v>1</v>
      </c>
      <c r="D10" s="2" t="s">
        <v>111</v>
      </c>
      <c r="E10" s="2" t="s">
        <v>100</v>
      </c>
      <c r="F10" s="1">
        <v>183140</v>
      </c>
      <c r="G10" s="1">
        <v>183140</v>
      </c>
      <c r="H10" s="1">
        <v>78210</v>
      </c>
      <c r="I10" s="1">
        <v>317348</v>
      </c>
      <c r="J10" s="1">
        <v>306361</v>
      </c>
      <c r="K10" s="1">
        <v>302855</v>
      </c>
      <c r="L10" s="1">
        <v>508579</v>
      </c>
      <c r="M10" s="1">
        <v>481438</v>
      </c>
      <c r="N10" s="1">
        <v>477050</v>
      </c>
      <c r="O10" s="1">
        <v>82602.75</v>
      </c>
      <c r="P10" s="1">
        <v>70813.45</v>
      </c>
      <c r="Q10" s="1">
        <v>69545.649999999994</v>
      </c>
      <c r="R10" s="1">
        <v>194252</v>
      </c>
      <c r="S10" s="1">
        <v>182977</v>
      </c>
      <c r="T10" s="1">
        <v>178428</v>
      </c>
      <c r="U10" s="1">
        <v>141194.83000000002</v>
      </c>
      <c r="V10" s="1">
        <v>721652.22</v>
      </c>
      <c r="W10" s="1">
        <v>82653</v>
      </c>
      <c r="X10" s="1">
        <v>195844.6</v>
      </c>
      <c r="Y10" s="1">
        <v>0</v>
      </c>
      <c r="Z10" s="1">
        <v>0</v>
      </c>
      <c r="AA10" s="1">
        <v>0</v>
      </c>
      <c r="AB10" s="16"/>
      <c r="AC10" s="5">
        <v>444490</v>
      </c>
      <c r="AD10" s="5">
        <v>926564</v>
      </c>
      <c r="AE10" s="5">
        <v>1467067</v>
      </c>
      <c r="AF10" s="5">
        <v>222961.85</v>
      </c>
      <c r="AG10" s="5">
        <v>555657</v>
      </c>
      <c r="AH10" s="5">
        <v>141194.83000000002</v>
      </c>
      <c r="AI10" s="5">
        <v>721652.22</v>
      </c>
      <c r="AJ10" s="5">
        <v>82653</v>
      </c>
      <c r="AK10" s="5">
        <v>195844.6</v>
      </c>
      <c r="AL10" s="5">
        <v>0</v>
      </c>
      <c r="AM10" s="5">
        <v>0</v>
      </c>
      <c r="AN10" s="5">
        <v>0</v>
      </c>
    </row>
    <row r="11" spans="1:44" x14ac:dyDescent="0.35">
      <c r="A11" s="2" t="s">
        <v>98</v>
      </c>
      <c r="B11" s="2">
        <v>2012</v>
      </c>
      <c r="C11" s="2">
        <v>2</v>
      </c>
      <c r="D11" s="2" t="s">
        <v>112</v>
      </c>
      <c r="E11" s="2" t="s">
        <v>100</v>
      </c>
      <c r="F11" s="1">
        <v>185658</v>
      </c>
      <c r="G11" s="1">
        <v>185658</v>
      </c>
      <c r="H11" s="1">
        <v>77339</v>
      </c>
      <c r="I11" s="1">
        <v>316167</v>
      </c>
      <c r="J11" s="1">
        <v>304866</v>
      </c>
      <c r="K11" s="1">
        <v>299223</v>
      </c>
      <c r="L11" s="1">
        <v>506160</v>
      </c>
      <c r="M11" s="1">
        <v>481626</v>
      </c>
      <c r="N11" s="1">
        <v>476530</v>
      </c>
      <c r="O11" s="1">
        <v>84826</v>
      </c>
      <c r="P11" s="1">
        <v>71973.450000000012</v>
      </c>
      <c r="Q11" s="1">
        <v>70370.25</v>
      </c>
      <c r="R11" s="1">
        <v>193525</v>
      </c>
      <c r="S11" s="1">
        <v>183922</v>
      </c>
      <c r="T11" s="1">
        <v>181751</v>
      </c>
      <c r="U11" s="1">
        <v>132335.94</v>
      </c>
      <c r="V11" s="1">
        <v>717269.57</v>
      </c>
      <c r="W11" s="1">
        <v>88910.5</v>
      </c>
      <c r="X11" s="1">
        <v>213797.8</v>
      </c>
      <c r="Y11" s="1">
        <v>0</v>
      </c>
      <c r="Z11" s="1">
        <v>0</v>
      </c>
      <c r="AA11" s="1">
        <v>0</v>
      </c>
      <c r="AB11" s="16"/>
      <c r="AC11" s="5">
        <v>448655</v>
      </c>
      <c r="AD11" s="5">
        <v>920256</v>
      </c>
      <c r="AE11" s="5">
        <v>1464316</v>
      </c>
      <c r="AF11" s="5">
        <v>227169.7</v>
      </c>
      <c r="AG11" s="5">
        <v>559198</v>
      </c>
      <c r="AH11" s="5">
        <v>132335.94</v>
      </c>
      <c r="AI11" s="5">
        <v>717269.57</v>
      </c>
      <c r="AJ11" s="5">
        <v>88910.5</v>
      </c>
      <c r="AK11" s="5">
        <v>213797.8</v>
      </c>
      <c r="AL11" s="5">
        <v>0</v>
      </c>
      <c r="AM11" s="5">
        <v>0</v>
      </c>
      <c r="AN11" s="5">
        <v>0</v>
      </c>
    </row>
    <row r="12" spans="1:44" x14ac:dyDescent="0.35">
      <c r="A12" s="2" t="s">
        <v>98</v>
      </c>
      <c r="B12" s="2">
        <v>2012</v>
      </c>
      <c r="C12" s="2">
        <v>3</v>
      </c>
      <c r="D12" s="2" t="s">
        <v>113</v>
      </c>
      <c r="E12" s="2" t="s">
        <v>100</v>
      </c>
      <c r="F12" s="1">
        <v>182441</v>
      </c>
      <c r="G12" s="1">
        <v>182441</v>
      </c>
      <c r="H12" s="1">
        <v>77042</v>
      </c>
      <c r="I12" s="1">
        <v>320306</v>
      </c>
      <c r="J12" s="1">
        <v>308542</v>
      </c>
      <c r="K12" s="1">
        <v>305088</v>
      </c>
      <c r="L12" s="1">
        <v>517300</v>
      </c>
      <c r="M12" s="1">
        <v>498190</v>
      </c>
      <c r="N12" s="1">
        <v>490819</v>
      </c>
      <c r="O12" s="1">
        <v>84564.150000000009</v>
      </c>
      <c r="P12" s="1">
        <v>74996.25</v>
      </c>
      <c r="Q12" s="1">
        <v>72621.75</v>
      </c>
      <c r="R12" s="1">
        <v>196107</v>
      </c>
      <c r="S12" s="1">
        <v>188176</v>
      </c>
      <c r="T12" s="1">
        <v>184025</v>
      </c>
      <c r="U12" s="1">
        <v>135262.32999999999</v>
      </c>
      <c r="V12" s="1">
        <v>722169.52999999991</v>
      </c>
      <c r="W12" s="1">
        <v>84462.1</v>
      </c>
      <c r="X12" s="1">
        <v>205296.6</v>
      </c>
      <c r="Y12" s="1">
        <v>0</v>
      </c>
      <c r="Z12" s="1">
        <v>0</v>
      </c>
      <c r="AA12" s="1">
        <v>0</v>
      </c>
      <c r="AB12" s="16"/>
      <c r="AC12" s="5">
        <v>441924</v>
      </c>
      <c r="AD12" s="5">
        <v>933936</v>
      </c>
      <c r="AE12" s="5">
        <v>1506309</v>
      </c>
      <c r="AF12" s="5">
        <v>232182.15000000002</v>
      </c>
      <c r="AG12" s="5">
        <v>568308</v>
      </c>
      <c r="AH12" s="5">
        <v>135262.32999999999</v>
      </c>
      <c r="AI12" s="5">
        <v>722169.52999999991</v>
      </c>
      <c r="AJ12" s="5">
        <v>84462.1</v>
      </c>
      <c r="AK12" s="5">
        <v>205296.6</v>
      </c>
      <c r="AL12" s="5">
        <v>0</v>
      </c>
      <c r="AM12" s="5">
        <v>0</v>
      </c>
      <c r="AN12" s="5">
        <v>0</v>
      </c>
    </row>
    <row r="13" spans="1:44" x14ac:dyDescent="0.35">
      <c r="A13" s="2" t="s">
        <v>98</v>
      </c>
      <c r="B13" s="2">
        <v>2012</v>
      </c>
      <c r="C13" s="2">
        <v>4</v>
      </c>
      <c r="D13" s="2" t="s">
        <v>114</v>
      </c>
      <c r="E13" s="2" t="s">
        <v>100</v>
      </c>
      <c r="F13" s="1">
        <v>187130</v>
      </c>
      <c r="G13" s="1">
        <v>187130</v>
      </c>
      <c r="H13" s="1">
        <v>76905</v>
      </c>
      <c r="I13" s="1">
        <v>315413</v>
      </c>
      <c r="J13" s="1">
        <v>302549</v>
      </c>
      <c r="K13" s="1">
        <v>297526</v>
      </c>
      <c r="L13" s="1">
        <v>516208</v>
      </c>
      <c r="M13" s="1">
        <v>498858</v>
      </c>
      <c r="N13" s="1">
        <v>490860</v>
      </c>
      <c r="O13" s="1">
        <v>93582.28</v>
      </c>
      <c r="P13" s="1">
        <v>86604.150000000009</v>
      </c>
      <c r="Q13" s="1">
        <v>82460.45</v>
      </c>
      <c r="R13" s="1">
        <v>203113</v>
      </c>
      <c r="S13" s="1">
        <v>195450</v>
      </c>
      <c r="T13" s="1">
        <v>190177</v>
      </c>
      <c r="U13" s="1">
        <v>131878.18</v>
      </c>
      <c r="V13" s="1">
        <v>728249.03</v>
      </c>
      <c r="W13" s="1">
        <v>85257.600000000006</v>
      </c>
      <c r="X13" s="1">
        <v>182115.7</v>
      </c>
      <c r="Y13" s="1">
        <v>0</v>
      </c>
      <c r="Z13" s="1">
        <v>0</v>
      </c>
      <c r="AA13" s="1">
        <v>0</v>
      </c>
      <c r="AB13" s="16"/>
      <c r="AC13" s="5">
        <v>451165</v>
      </c>
      <c r="AD13" s="5">
        <v>915488</v>
      </c>
      <c r="AE13" s="5">
        <v>1505926</v>
      </c>
      <c r="AF13" s="5">
        <v>262646.88</v>
      </c>
      <c r="AG13" s="5">
        <v>588740</v>
      </c>
      <c r="AH13" s="5">
        <v>131878.18</v>
      </c>
      <c r="AI13" s="5">
        <v>728249.03</v>
      </c>
      <c r="AJ13" s="5">
        <v>85257.600000000006</v>
      </c>
      <c r="AK13" s="5">
        <v>182115.7</v>
      </c>
      <c r="AL13" s="5">
        <v>0</v>
      </c>
      <c r="AM13" s="5">
        <v>0</v>
      </c>
      <c r="AN13" s="5">
        <v>0</v>
      </c>
    </row>
    <row r="14" spans="1:44" x14ac:dyDescent="0.35">
      <c r="A14" s="2" t="s">
        <v>98</v>
      </c>
      <c r="B14" s="2">
        <v>2012</v>
      </c>
      <c r="C14" s="2">
        <v>5</v>
      </c>
      <c r="D14" s="2" t="s">
        <v>115</v>
      </c>
      <c r="E14" s="2" t="s">
        <v>99</v>
      </c>
      <c r="F14" s="1">
        <v>185901</v>
      </c>
      <c r="G14" s="1">
        <v>185901</v>
      </c>
      <c r="H14" s="1">
        <v>77702</v>
      </c>
      <c r="I14" s="1">
        <v>318398</v>
      </c>
      <c r="J14" s="1">
        <v>303746</v>
      </c>
      <c r="K14" s="1">
        <v>297562</v>
      </c>
      <c r="L14" s="1">
        <v>527555</v>
      </c>
      <c r="M14" s="1">
        <v>509439</v>
      </c>
      <c r="N14" s="1">
        <v>501179</v>
      </c>
      <c r="O14" s="1">
        <v>104632.57</v>
      </c>
      <c r="P14" s="1">
        <v>97594.8</v>
      </c>
      <c r="Q14" s="1">
        <v>96354.049999999988</v>
      </c>
      <c r="R14" s="1">
        <v>212607</v>
      </c>
      <c r="S14" s="1">
        <v>204101</v>
      </c>
      <c r="T14" s="1">
        <v>199559</v>
      </c>
      <c r="U14" s="1">
        <v>129781.78</v>
      </c>
      <c r="V14" s="1">
        <v>738384.1</v>
      </c>
      <c r="W14" s="1">
        <v>199424.4</v>
      </c>
      <c r="X14" s="1">
        <v>380495.3</v>
      </c>
      <c r="Y14" s="1">
        <v>0</v>
      </c>
      <c r="Z14" s="1">
        <v>0</v>
      </c>
      <c r="AA14" s="1">
        <v>0</v>
      </c>
      <c r="AB14" s="16"/>
      <c r="AC14" s="5">
        <v>449504</v>
      </c>
      <c r="AD14" s="5">
        <v>919706</v>
      </c>
      <c r="AE14" s="5">
        <v>1538173</v>
      </c>
      <c r="AF14" s="5">
        <v>298581.42</v>
      </c>
      <c r="AG14" s="5">
        <v>616267</v>
      </c>
      <c r="AH14" s="5">
        <v>129781.78</v>
      </c>
      <c r="AI14" s="5">
        <v>738384.1</v>
      </c>
      <c r="AJ14" s="5">
        <v>199424.4</v>
      </c>
      <c r="AK14" s="5">
        <v>380495.3</v>
      </c>
      <c r="AL14" s="5">
        <v>0</v>
      </c>
      <c r="AM14" s="5">
        <v>0</v>
      </c>
      <c r="AN14" s="5">
        <v>0</v>
      </c>
    </row>
    <row r="15" spans="1:44" x14ac:dyDescent="0.35">
      <c r="A15" s="2" t="s">
        <v>98</v>
      </c>
      <c r="B15" s="2">
        <v>2012</v>
      </c>
      <c r="C15" s="2">
        <v>6</v>
      </c>
      <c r="D15" s="2" t="s">
        <v>116</v>
      </c>
      <c r="E15" s="2" t="s">
        <v>99</v>
      </c>
      <c r="F15" s="1">
        <v>185538</v>
      </c>
      <c r="G15" s="1">
        <v>185538</v>
      </c>
      <c r="H15" s="1">
        <v>76672</v>
      </c>
      <c r="I15" s="1">
        <v>323802</v>
      </c>
      <c r="J15" s="1">
        <v>308611</v>
      </c>
      <c r="K15" s="1">
        <v>305591</v>
      </c>
      <c r="L15" s="1">
        <v>535673</v>
      </c>
      <c r="M15" s="1">
        <v>518368</v>
      </c>
      <c r="N15" s="1">
        <v>514242</v>
      </c>
      <c r="O15" s="1">
        <v>129838.48</v>
      </c>
      <c r="P15" s="1">
        <v>121359.7</v>
      </c>
      <c r="Q15" s="1">
        <v>119813.8</v>
      </c>
      <c r="R15" s="1">
        <v>212781</v>
      </c>
      <c r="S15" s="1">
        <v>202566</v>
      </c>
      <c r="T15" s="1">
        <v>196768</v>
      </c>
      <c r="U15" s="1">
        <v>132268.18</v>
      </c>
      <c r="V15" s="1">
        <v>715004.38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C15" s="5">
        <v>447748</v>
      </c>
      <c r="AD15" s="5">
        <v>938004</v>
      </c>
      <c r="AE15" s="5">
        <v>1568283</v>
      </c>
      <c r="AF15" s="5">
        <v>371011.98</v>
      </c>
      <c r="AG15" s="5">
        <v>612115</v>
      </c>
      <c r="AH15" s="5">
        <v>132268.18</v>
      </c>
      <c r="AI15" s="5">
        <v>715004.38</v>
      </c>
      <c r="AJ15" s="5">
        <v>0</v>
      </c>
      <c r="AK15" s="5">
        <v>0</v>
      </c>
      <c r="AL15" s="5">
        <v>0</v>
      </c>
      <c r="AM15" s="5">
        <v>0</v>
      </c>
      <c r="AN15" s="5">
        <v>0</v>
      </c>
    </row>
    <row r="16" spans="1:44" x14ac:dyDescent="0.35">
      <c r="A16" s="2" t="s">
        <v>98</v>
      </c>
      <c r="B16" s="2">
        <v>2012</v>
      </c>
      <c r="C16" s="2">
        <v>7</v>
      </c>
      <c r="D16" s="2" t="s">
        <v>117</v>
      </c>
      <c r="E16" s="2" t="s">
        <v>99</v>
      </c>
      <c r="F16" s="1">
        <v>183564</v>
      </c>
      <c r="G16" s="1">
        <v>183564</v>
      </c>
      <c r="H16" s="1">
        <v>77661</v>
      </c>
      <c r="I16" s="1">
        <v>347605</v>
      </c>
      <c r="J16" s="1">
        <v>335448</v>
      </c>
      <c r="K16" s="1">
        <v>320002</v>
      </c>
      <c r="L16" s="1">
        <v>546646</v>
      </c>
      <c r="M16" s="1">
        <v>539815</v>
      </c>
      <c r="N16" s="1">
        <v>532675</v>
      </c>
      <c r="O16" s="1">
        <v>151489.54999999999</v>
      </c>
      <c r="P16" s="1">
        <v>142090.1</v>
      </c>
      <c r="Q16" s="1">
        <v>140526.35</v>
      </c>
      <c r="R16" s="1">
        <v>225227</v>
      </c>
      <c r="S16" s="1">
        <v>215938</v>
      </c>
      <c r="T16" s="1">
        <v>210804</v>
      </c>
      <c r="U16" s="1">
        <v>136844.93</v>
      </c>
      <c r="V16" s="1">
        <v>721129.44000000006</v>
      </c>
      <c r="W16" s="1">
        <v>248320.4</v>
      </c>
      <c r="X16" s="1">
        <v>507603.6</v>
      </c>
      <c r="Y16" s="1">
        <v>0</v>
      </c>
      <c r="Z16" s="1">
        <v>0</v>
      </c>
      <c r="AA16" s="1">
        <v>0</v>
      </c>
      <c r="AC16" s="5">
        <v>444789</v>
      </c>
      <c r="AD16" s="5">
        <v>1003055</v>
      </c>
      <c r="AE16" s="5">
        <v>1619136</v>
      </c>
      <c r="AF16" s="5">
        <v>434106</v>
      </c>
      <c r="AG16" s="5">
        <v>651969</v>
      </c>
      <c r="AH16" s="5">
        <v>136844.93</v>
      </c>
      <c r="AI16" s="5">
        <v>721129.44000000006</v>
      </c>
      <c r="AJ16" s="5">
        <v>248320.4</v>
      </c>
      <c r="AK16" s="5">
        <v>507603.6</v>
      </c>
      <c r="AL16" s="5">
        <v>0</v>
      </c>
      <c r="AM16" s="5">
        <v>0</v>
      </c>
      <c r="AN16" s="5">
        <v>0</v>
      </c>
    </row>
    <row r="17" spans="1:40" x14ac:dyDescent="0.35">
      <c r="A17" s="2" t="s">
        <v>98</v>
      </c>
      <c r="B17" s="2">
        <v>2012</v>
      </c>
      <c r="C17" s="2">
        <v>8</v>
      </c>
      <c r="D17" s="2" t="s">
        <v>118</v>
      </c>
      <c r="E17" s="2" t="s">
        <v>99</v>
      </c>
      <c r="F17" s="1">
        <v>183218</v>
      </c>
      <c r="G17" s="1">
        <v>183218</v>
      </c>
      <c r="H17" s="1">
        <v>74573</v>
      </c>
      <c r="I17" s="1">
        <v>320792</v>
      </c>
      <c r="J17" s="1">
        <v>308000</v>
      </c>
      <c r="K17" s="1">
        <v>304749</v>
      </c>
      <c r="L17" s="1">
        <v>544514</v>
      </c>
      <c r="M17" s="1">
        <v>524919</v>
      </c>
      <c r="N17" s="1">
        <v>520505</v>
      </c>
      <c r="O17" s="1">
        <v>164781.95000000001</v>
      </c>
      <c r="P17" s="1">
        <v>156189.25</v>
      </c>
      <c r="Q17" s="1">
        <v>153663.84999999998</v>
      </c>
      <c r="R17" s="1">
        <v>224203</v>
      </c>
      <c r="S17" s="1">
        <v>214272</v>
      </c>
      <c r="T17" s="1">
        <v>210587</v>
      </c>
      <c r="U17" s="1">
        <v>132253.83000000002</v>
      </c>
      <c r="V17" s="1">
        <v>718401</v>
      </c>
      <c r="W17" s="1">
        <v>0</v>
      </c>
      <c r="X17" s="1">
        <v>0</v>
      </c>
      <c r="Y17" s="1">
        <v>0</v>
      </c>
      <c r="Z17" s="1">
        <v>0</v>
      </c>
      <c r="AA17" s="1">
        <v>0</v>
      </c>
      <c r="AC17" s="5">
        <v>441009</v>
      </c>
      <c r="AD17" s="5">
        <v>933541</v>
      </c>
      <c r="AE17" s="5">
        <v>1589938</v>
      </c>
      <c r="AF17" s="5">
        <v>474635.05</v>
      </c>
      <c r="AG17" s="5">
        <v>649062</v>
      </c>
      <c r="AH17" s="5">
        <v>132253.83000000002</v>
      </c>
      <c r="AI17" s="5">
        <v>718401</v>
      </c>
      <c r="AJ17" s="5">
        <v>0</v>
      </c>
      <c r="AK17" s="5">
        <v>0</v>
      </c>
      <c r="AL17" s="5">
        <v>0</v>
      </c>
      <c r="AM17" s="5">
        <v>0</v>
      </c>
      <c r="AN17" s="5">
        <v>0</v>
      </c>
    </row>
    <row r="18" spans="1:40" x14ac:dyDescent="0.35">
      <c r="A18" s="2" t="s">
        <v>98</v>
      </c>
      <c r="B18" s="2">
        <v>2012</v>
      </c>
      <c r="C18" s="2">
        <v>9</v>
      </c>
      <c r="D18" s="2" t="s">
        <v>119</v>
      </c>
      <c r="E18" s="2" t="s">
        <v>99</v>
      </c>
      <c r="F18" s="1">
        <v>187814</v>
      </c>
      <c r="G18" s="1">
        <v>187814</v>
      </c>
      <c r="H18" s="1">
        <v>77339</v>
      </c>
      <c r="I18" s="1">
        <v>319293</v>
      </c>
      <c r="J18" s="1">
        <v>308057</v>
      </c>
      <c r="K18" s="1">
        <v>304857</v>
      </c>
      <c r="L18" s="1">
        <v>536140</v>
      </c>
      <c r="M18" s="1">
        <v>523733</v>
      </c>
      <c r="N18" s="1">
        <v>514061</v>
      </c>
      <c r="O18" s="1">
        <v>167100.23000000001</v>
      </c>
      <c r="P18" s="1">
        <v>159348.5</v>
      </c>
      <c r="Q18" s="1">
        <v>156742.65</v>
      </c>
      <c r="R18" s="1">
        <v>228704</v>
      </c>
      <c r="S18" s="1">
        <v>215607</v>
      </c>
      <c r="T18" s="1">
        <v>211975</v>
      </c>
      <c r="U18" s="1">
        <v>128735.03</v>
      </c>
      <c r="V18" s="1">
        <v>704065.53</v>
      </c>
      <c r="W18" s="1">
        <v>121495.5</v>
      </c>
      <c r="X18" s="1">
        <v>237323.9</v>
      </c>
      <c r="Y18" s="1">
        <v>0</v>
      </c>
      <c r="Z18" s="1">
        <v>0</v>
      </c>
      <c r="AA18" s="1">
        <v>0</v>
      </c>
      <c r="AC18" s="5">
        <v>452967</v>
      </c>
      <c r="AD18" s="5">
        <v>932207</v>
      </c>
      <c r="AE18" s="5">
        <v>1573934</v>
      </c>
      <c r="AF18" s="5">
        <v>483191.38</v>
      </c>
      <c r="AG18" s="5">
        <v>656286</v>
      </c>
      <c r="AH18" s="5">
        <v>128735.03</v>
      </c>
      <c r="AI18" s="5">
        <v>704065.53</v>
      </c>
      <c r="AJ18" s="5">
        <v>121495.5</v>
      </c>
      <c r="AK18" s="5">
        <v>237323.9</v>
      </c>
      <c r="AL18" s="5">
        <v>0</v>
      </c>
      <c r="AM18" s="5">
        <v>0</v>
      </c>
      <c r="AN18" s="5">
        <v>0</v>
      </c>
    </row>
    <row r="19" spans="1:40" x14ac:dyDescent="0.35">
      <c r="A19" s="2" t="s">
        <v>98</v>
      </c>
      <c r="B19" s="2">
        <v>2012</v>
      </c>
      <c r="C19" s="2">
        <v>10</v>
      </c>
      <c r="D19" s="2" t="s">
        <v>120</v>
      </c>
      <c r="E19" s="2" t="s">
        <v>100</v>
      </c>
      <c r="F19" s="1">
        <v>180151</v>
      </c>
      <c r="G19" s="1">
        <v>180151</v>
      </c>
      <c r="H19" s="1">
        <v>75943</v>
      </c>
      <c r="I19" s="1">
        <v>315008</v>
      </c>
      <c r="J19" s="1">
        <v>298940</v>
      </c>
      <c r="K19" s="1">
        <v>290575</v>
      </c>
      <c r="L19" s="1">
        <v>524535</v>
      </c>
      <c r="M19" s="1">
        <v>494064</v>
      </c>
      <c r="N19" s="1">
        <v>487154</v>
      </c>
      <c r="O19" s="1">
        <v>164608.44999999998</v>
      </c>
      <c r="P19" s="1">
        <v>155247.05000000002</v>
      </c>
      <c r="Q19" s="1">
        <v>153387.19999999998</v>
      </c>
      <c r="R19" s="1">
        <v>221330</v>
      </c>
      <c r="S19" s="1">
        <v>209088</v>
      </c>
      <c r="T19" s="1">
        <v>204897</v>
      </c>
      <c r="U19" s="1">
        <v>111826.88</v>
      </c>
      <c r="V19" s="1">
        <v>666211.57000000007</v>
      </c>
      <c r="W19" s="1">
        <v>112138.2</v>
      </c>
      <c r="X19" s="1">
        <v>229268.5</v>
      </c>
      <c r="Y19" s="1">
        <v>0</v>
      </c>
      <c r="Z19" s="1">
        <v>0</v>
      </c>
      <c r="AA19" s="1">
        <v>0</v>
      </c>
      <c r="AC19" s="5">
        <v>436245</v>
      </c>
      <c r="AD19" s="5">
        <v>904523</v>
      </c>
      <c r="AE19" s="5">
        <v>1505753</v>
      </c>
      <c r="AF19" s="5">
        <v>473242.69999999995</v>
      </c>
      <c r="AG19" s="5">
        <v>635315</v>
      </c>
      <c r="AH19" s="5">
        <v>111826.88</v>
      </c>
      <c r="AI19" s="5">
        <v>666211.57000000007</v>
      </c>
      <c r="AJ19" s="5">
        <v>112138.2</v>
      </c>
      <c r="AK19" s="5">
        <v>229268.5</v>
      </c>
      <c r="AL19" s="5">
        <v>0</v>
      </c>
      <c r="AM19" s="5">
        <v>0</v>
      </c>
      <c r="AN19" s="5">
        <v>0</v>
      </c>
    </row>
    <row r="20" spans="1:40" x14ac:dyDescent="0.35">
      <c r="A20" s="2" t="s">
        <v>98</v>
      </c>
      <c r="B20" s="2">
        <v>2012</v>
      </c>
      <c r="C20" s="2">
        <v>11</v>
      </c>
      <c r="D20" s="2" t="s">
        <v>121</v>
      </c>
      <c r="E20" s="2" t="s">
        <v>100</v>
      </c>
      <c r="F20" s="1">
        <v>182453</v>
      </c>
      <c r="G20" s="1">
        <v>182453</v>
      </c>
      <c r="H20" s="1">
        <v>76318</v>
      </c>
      <c r="I20" s="1">
        <v>321217</v>
      </c>
      <c r="J20" s="1">
        <v>303479</v>
      </c>
      <c r="K20" s="1">
        <v>297685</v>
      </c>
      <c r="L20" s="1">
        <v>508167</v>
      </c>
      <c r="M20" s="1">
        <v>471374</v>
      </c>
      <c r="N20" s="1">
        <v>466440</v>
      </c>
      <c r="O20" s="1">
        <v>159582.35</v>
      </c>
      <c r="P20" s="1">
        <v>146819.35</v>
      </c>
      <c r="Q20" s="1">
        <v>142233.35</v>
      </c>
      <c r="R20" s="1">
        <v>222525</v>
      </c>
      <c r="S20" s="1">
        <v>212659</v>
      </c>
      <c r="T20" s="1">
        <v>208088</v>
      </c>
      <c r="U20" s="1">
        <v>106264</v>
      </c>
      <c r="V20" s="1">
        <v>648255.53</v>
      </c>
      <c r="W20" s="1">
        <v>79133</v>
      </c>
      <c r="X20" s="1">
        <v>165028.79999999999</v>
      </c>
      <c r="Y20" s="1">
        <v>0</v>
      </c>
      <c r="Z20" s="1">
        <v>0</v>
      </c>
      <c r="AA20" s="1">
        <v>0</v>
      </c>
      <c r="AC20" s="5">
        <v>441224</v>
      </c>
      <c r="AD20" s="5">
        <v>922381</v>
      </c>
      <c r="AE20" s="5">
        <v>1445981</v>
      </c>
      <c r="AF20" s="5">
        <v>448635.05000000005</v>
      </c>
      <c r="AG20" s="5">
        <v>643272</v>
      </c>
      <c r="AH20" s="5">
        <v>106264</v>
      </c>
      <c r="AI20" s="5">
        <v>648255.53</v>
      </c>
      <c r="AJ20" s="5">
        <v>79133</v>
      </c>
      <c r="AK20" s="5">
        <v>165028.79999999999</v>
      </c>
      <c r="AL20" s="5">
        <v>0</v>
      </c>
      <c r="AM20" s="5">
        <v>0</v>
      </c>
      <c r="AN20" s="5">
        <v>0</v>
      </c>
    </row>
    <row r="21" spans="1:40" x14ac:dyDescent="0.35">
      <c r="A21" s="2" t="s">
        <v>98</v>
      </c>
      <c r="B21" s="2">
        <v>2012</v>
      </c>
      <c r="C21" s="2">
        <v>12</v>
      </c>
      <c r="D21" s="2" t="s">
        <v>122</v>
      </c>
      <c r="E21" s="2" t="s">
        <v>100</v>
      </c>
      <c r="F21" s="1">
        <v>182000</v>
      </c>
      <c r="G21" s="1">
        <v>182000</v>
      </c>
      <c r="H21" s="1">
        <v>79044</v>
      </c>
      <c r="I21" s="1">
        <v>317476</v>
      </c>
      <c r="J21" s="1">
        <v>302856</v>
      </c>
      <c r="K21" s="1">
        <v>293656</v>
      </c>
      <c r="L21" s="1">
        <v>500555</v>
      </c>
      <c r="M21" s="1">
        <v>463753</v>
      </c>
      <c r="N21" s="1">
        <v>457361</v>
      </c>
      <c r="O21" s="1">
        <v>159975.51999999999</v>
      </c>
      <c r="P21" s="1">
        <v>143117.15</v>
      </c>
      <c r="Q21" s="1">
        <v>139451.65</v>
      </c>
      <c r="R21" s="1">
        <v>224482</v>
      </c>
      <c r="S21" s="1">
        <v>213803</v>
      </c>
      <c r="T21" s="1">
        <v>210772</v>
      </c>
      <c r="U21" s="1">
        <v>101780.96</v>
      </c>
      <c r="V21" s="1">
        <v>639442.9</v>
      </c>
      <c r="W21" s="1">
        <v>79543.899999999994</v>
      </c>
      <c r="X21" s="1">
        <v>188188.4</v>
      </c>
      <c r="Y21" s="1">
        <v>0</v>
      </c>
      <c r="Z21" s="1">
        <v>0</v>
      </c>
      <c r="AA21" s="1">
        <v>0</v>
      </c>
      <c r="AC21" s="5">
        <v>443044</v>
      </c>
      <c r="AD21" s="5">
        <v>913988</v>
      </c>
      <c r="AE21" s="5">
        <v>1421669</v>
      </c>
      <c r="AF21" s="5">
        <v>442544.31999999995</v>
      </c>
      <c r="AG21" s="5">
        <v>649057</v>
      </c>
      <c r="AH21" s="5">
        <v>101780.96</v>
      </c>
      <c r="AI21" s="5">
        <v>639442.9</v>
      </c>
      <c r="AJ21" s="5">
        <v>79543.899999999994</v>
      </c>
      <c r="AK21" s="5">
        <v>188188.4</v>
      </c>
      <c r="AL21" s="5">
        <v>0</v>
      </c>
      <c r="AM21" s="5">
        <v>0</v>
      </c>
      <c r="AN21" s="5">
        <v>0</v>
      </c>
    </row>
    <row r="22" spans="1:40" x14ac:dyDescent="0.35">
      <c r="A22" s="2" t="s">
        <v>98</v>
      </c>
      <c r="B22" s="2">
        <v>2013</v>
      </c>
      <c r="C22" s="2">
        <v>1</v>
      </c>
      <c r="D22" s="2" t="s">
        <v>123</v>
      </c>
      <c r="E22" s="2" t="s">
        <v>100</v>
      </c>
      <c r="F22" s="1">
        <v>182407</v>
      </c>
      <c r="G22" s="1">
        <v>182407</v>
      </c>
      <c r="H22" s="1">
        <v>76589</v>
      </c>
      <c r="I22" s="1">
        <v>279326</v>
      </c>
      <c r="J22" s="1">
        <v>264238</v>
      </c>
      <c r="K22" s="1">
        <v>254369</v>
      </c>
      <c r="L22" s="1">
        <v>505481</v>
      </c>
      <c r="M22" s="1">
        <v>465139</v>
      </c>
      <c r="N22" s="1">
        <v>459648</v>
      </c>
      <c r="O22" s="1">
        <v>167128.01999999999</v>
      </c>
      <c r="P22" s="1">
        <v>148656.84999999998</v>
      </c>
      <c r="Q22" s="1">
        <v>145506.5</v>
      </c>
      <c r="R22" s="1">
        <v>222700</v>
      </c>
      <c r="S22" s="1">
        <v>210799</v>
      </c>
      <c r="T22" s="1">
        <v>207252</v>
      </c>
      <c r="U22" s="1">
        <v>102423.40000000008</v>
      </c>
      <c r="V22" s="1">
        <v>642630.34000000055</v>
      </c>
      <c r="W22" s="1">
        <v>32475</v>
      </c>
      <c r="X22" s="1">
        <v>37780.300000000003</v>
      </c>
      <c r="Y22" s="1">
        <v>57115.799999999996</v>
      </c>
      <c r="Z22" s="1">
        <v>184468.5</v>
      </c>
      <c r="AA22" s="1">
        <v>13076</v>
      </c>
      <c r="AC22" s="5">
        <v>441403</v>
      </c>
      <c r="AD22" s="5">
        <v>797933</v>
      </c>
      <c r="AE22" s="5">
        <v>1430268</v>
      </c>
      <c r="AF22" s="5">
        <v>461291.37</v>
      </c>
      <c r="AG22" s="5">
        <v>640751</v>
      </c>
      <c r="AH22" s="5">
        <v>102423.40000000008</v>
      </c>
      <c r="AI22" s="5">
        <v>642630.34000000055</v>
      </c>
      <c r="AJ22" s="5">
        <v>32475</v>
      </c>
      <c r="AK22" s="5">
        <v>37780.300000000003</v>
      </c>
      <c r="AL22" s="5">
        <v>57115.799999999996</v>
      </c>
      <c r="AM22" s="5">
        <v>184468.5</v>
      </c>
      <c r="AN22" s="5">
        <v>13076</v>
      </c>
    </row>
    <row r="23" spans="1:40" x14ac:dyDescent="0.35">
      <c r="A23" s="2" t="s">
        <v>98</v>
      </c>
      <c r="B23" s="2">
        <v>2013</v>
      </c>
      <c r="C23" s="2">
        <v>2</v>
      </c>
      <c r="D23" s="2" t="s">
        <v>124</v>
      </c>
      <c r="E23" s="2" t="s">
        <v>100</v>
      </c>
      <c r="F23" s="1">
        <v>190944</v>
      </c>
      <c r="G23" s="1">
        <v>190944</v>
      </c>
      <c r="H23" s="1">
        <v>78026</v>
      </c>
      <c r="I23" s="1">
        <v>281309</v>
      </c>
      <c r="J23" s="1">
        <v>257975</v>
      </c>
      <c r="K23" s="1">
        <v>252750</v>
      </c>
      <c r="L23" s="1">
        <v>513421</v>
      </c>
      <c r="M23" s="1">
        <v>471286</v>
      </c>
      <c r="N23" s="1">
        <v>466673</v>
      </c>
      <c r="O23" s="1">
        <v>169859.25999999992</v>
      </c>
      <c r="P23" s="1">
        <v>151859.84999999998</v>
      </c>
      <c r="Q23" s="1">
        <v>148647.1</v>
      </c>
      <c r="R23" s="1">
        <v>228123</v>
      </c>
      <c r="S23" s="1">
        <v>218822</v>
      </c>
      <c r="T23" s="1">
        <v>214214</v>
      </c>
      <c r="U23" s="1">
        <v>96743.650000000009</v>
      </c>
      <c r="V23" s="1">
        <v>649875.20000000088</v>
      </c>
      <c r="W23" s="1">
        <v>30811.599999999999</v>
      </c>
      <c r="X23" s="1">
        <v>37614.9</v>
      </c>
      <c r="Y23" s="1">
        <v>56637.4</v>
      </c>
      <c r="Z23" s="1">
        <v>178032.1</v>
      </c>
      <c r="AA23" s="1">
        <v>12763</v>
      </c>
      <c r="AC23" s="5">
        <v>459914</v>
      </c>
      <c r="AD23" s="5">
        <v>792034</v>
      </c>
      <c r="AE23" s="5">
        <v>1451380</v>
      </c>
      <c r="AF23" s="5">
        <v>470366.20999999985</v>
      </c>
      <c r="AG23" s="5">
        <v>661159</v>
      </c>
      <c r="AH23" s="5">
        <v>96743.650000000009</v>
      </c>
      <c r="AI23" s="5">
        <v>649875.20000000088</v>
      </c>
      <c r="AJ23" s="5">
        <v>30811.599999999999</v>
      </c>
      <c r="AK23" s="5">
        <v>37614.9</v>
      </c>
      <c r="AL23" s="5">
        <v>56637.4</v>
      </c>
      <c r="AM23" s="5">
        <v>178032.1</v>
      </c>
      <c r="AN23" s="5">
        <v>12763</v>
      </c>
    </row>
    <row r="24" spans="1:40" x14ac:dyDescent="0.35">
      <c r="A24" s="2" t="s">
        <v>98</v>
      </c>
      <c r="B24" s="2">
        <v>2013</v>
      </c>
      <c r="C24" s="2">
        <v>3</v>
      </c>
      <c r="D24" s="2" t="s">
        <v>125</v>
      </c>
      <c r="E24" s="2" t="s">
        <v>100</v>
      </c>
      <c r="F24" s="1">
        <v>191367</v>
      </c>
      <c r="G24" s="1">
        <v>191367</v>
      </c>
      <c r="H24" s="1">
        <v>80609</v>
      </c>
      <c r="I24" s="1">
        <v>264854</v>
      </c>
      <c r="J24" s="1">
        <v>255819</v>
      </c>
      <c r="K24" s="1">
        <v>251065</v>
      </c>
      <c r="L24" s="1">
        <v>511738</v>
      </c>
      <c r="M24" s="1">
        <v>472314</v>
      </c>
      <c r="N24" s="1">
        <v>465937</v>
      </c>
      <c r="O24" s="1">
        <v>172765.71999999988</v>
      </c>
      <c r="P24" s="1">
        <v>154563.9</v>
      </c>
      <c r="Q24" s="1">
        <v>151766.1</v>
      </c>
      <c r="R24" s="1">
        <v>232121</v>
      </c>
      <c r="S24" s="1">
        <v>220130</v>
      </c>
      <c r="T24" s="1">
        <v>216030</v>
      </c>
      <c r="U24" s="1">
        <v>94499.95</v>
      </c>
      <c r="V24" s="1">
        <v>633276.04000000039</v>
      </c>
      <c r="W24" s="1">
        <v>29343.1</v>
      </c>
      <c r="X24" s="1">
        <v>33210</v>
      </c>
      <c r="Y24" s="1">
        <v>53810.400000000009</v>
      </c>
      <c r="Z24" s="1">
        <v>170490.7</v>
      </c>
      <c r="AA24" s="1">
        <v>11981</v>
      </c>
      <c r="AC24" s="5">
        <v>463343</v>
      </c>
      <c r="AD24" s="5">
        <v>771738</v>
      </c>
      <c r="AE24" s="5">
        <v>1449989</v>
      </c>
      <c r="AF24" s="5">
        <v>479095.71999999986</v>
      </c>
      <c r="AG24" s="5">
        <v>668281</v>
      </c>
      <c r="AH24" s="5">
        <v>94499.95</v>
      </c>
      <c r="AI24" s="5">
        <v>633276.04000000039</v>
      </c>
      <c r="AJ24" s="5">
        <v>29343.1</v>
      </c>
      <c r="AK24" s="5">
        <v>33210</v>
      </c>
      <c r="AL24" s="5">
        <v>53810.400000000009</v>
      </c>
      <c r="AM24" s="5">
        <v>170490.7</v>
      </c>
      <c r="AN24" s="5">
        <v>11981</v>
      </c>
    </row>
    <row r="25" spans="1:40" x14ac:dyDescent="0.35">
      <c r="A25" s="2" t="s">
        <v>98</v>
      </c>
      <c r="B25" s="2">
        <v>2013</v>
      </c>
      <c r="C25" s="2">
        <v>4</v>
      </c>
      <c r="D25" s="2" t="s">
        <v>126</v>
      </c>
      <c r="E25" s="2" t="s">
        <v>100</v>
      </c>
      <c r="F25" s="1">
        <v>185712</v>
      </c>
      <c r="G25" s="1">
        <v>185712</v>
      </c>
      <c r="H25" s="1">
        <v>77387</v>
      </c>
      <c r="I25" s="1">
        <v>265670</v>
      </c>
      <c r="J25" s="1">
        <v>257442</v>
      </c>
      <c r="K25" s="1">
        <v>254931</v>
      </c>
      <c r="L25" s="1">
        <v>514651</v>
      </c>
      <c r="M25" s="1">
        <v>488684</v>
      </c>
      <c r="N25" s="1">
        <v>481339</v>
      </c>
      <c r="O25" s="1">
        <v>179460.80999999985</v>
      </c>
      <c r="P25" s="1">
        <v>165618.50000000003</v>
      </c>
      <c r="Q25" s="1">
        <v>161702.25</v>
      </c>
      <c r="R25" s="1">
        <v>231254</v>
      </c>
      <c r="S25" s="1">
        <v>220693</v>
      </c>
      <c r="T25" s="1">
        <v>215491</v>
      </c>
      <c r="U25" s="1">
        <v>98619.280000000013</v>
      </c>
      <c r="V25" s="1">
        <v>639188.08000000147</v>
      </c>
      <c r="W25" s="1">
        <v>27888.799999999999</v>
      </c>
      <c r="X25" s="1">
        <v>26647.3</v>
      </c>
      <c r="Y25" s="1">
        <v>57567</v>
      </c>
      <c r="Z25" s="1">
        <v>141812.59999999998</v>
      </c>
      <c r="AA25" s="1">
        <v>9287</v>
      </c>
      <c r="AC25" s="5">
        <v>448811</v>
      </c>
      <c r="AD25" s="5">
        <v>778043</v>
      </c>
      <c r="AE25" s="5">
        <v>1484674</v>
      </c>
      <c r="AF25" s="5">
        <v>506781.55999999988</v>
      </c>
      <c r="AG25" s="5">
        <v>667438</v>
      </c>
      <c r="AH25" s="5">
        <v>98619.280000000013</v>
      </c>
      <c r="AI25" s="5">
        <v>639188.08000000147</v>
      </c>
      <c r="AJ25" s="5">
        <v>27888.799999999999</v>
      </c>
      <c r="AK25" s="5">
        <v>26647.3</v>
      </c>
      <c r="AL25" s="5">
        <v>57567</v>
      </c>
      <c r="AM25" s="5">
        <v>141812.59999999998</v>
      </c>
      <c r="AN25" s="5">
        <v>9287</v>
      </c>
    </row>
    <row r="26" spans="1:40" x14ac:dyDescent="0.35">
      <c r="A26" s="2" t="s">
        <v>98</v>
      </c>
      <c r="B26" s="2">
        <v>2013</v>
      </c>
      <c r="C26" s="2">
        <v>5</v>
      </c>
      <c r="D26" s="2" t="s">
        <v>127</v>
      </c>
      <c r="E26" s="2" t="s">
        <v>99</v>
      </c>
      <c r="F26" s="4">
        <v>183383</v>
      </c>
      <c r="G26" s="4">
        <v>183383</v>
      </c>
      <c r="H26" s="4">
        <v>77519</v>
      </c>
      <c r="I26" s="4">
        <v>262832</v>
      </c>
      <c r="J26" s="4">
        <v>253254</v>
      </c>
      <c r="K26" s="4">
        <v>250323</v>
      </c>
      <c r="L26" s="4">
        <v>526774</v>
      </c>
      <c r="M26" s="4">
        <v>502396</v>
      </c>
      <c r="N26" s="4">
        <v>494850</v>
      </c>
      <c r="O26" s="4">
        <v>190252.03999999992</v>
      </c>
      <c r="P26" s="4">
        <v>179861.80000000002</v>
      </c>
      <c r="Q26" s="4">
        <v>176211.55000000008</v>
      </c>
      <c r="R26" s="4">
        <v>235088</v>
      </c>
      <c r="S26" s="4">
        <v>226031</v>
      </c>
      <c r="T26" s="4">
        <v>220108</v>
      </c>
      <c r="U26" s="4">
        <v>94693.680000000008</v>
      </c>
      <c r="V26" s="4">
        <v>633512.03000000061</v>
      </c>
      <c r="W26" s="4">
        <v>70621.8</v>
      </c>
      <c r="X26" s="4">
        <v>65822.2</v>
      </c>
      <c r="Y26" s="4">
        <v>142862.20000000001</v>
      </c>
      <c r="Z26" s="4">
        <v>370923.5</v>
      </c>
      <c r="AA26" s="4">
        <v>23484</v>
      </c>
      <c r="AC26" s="5">
        <v>444285</v>
      </c>
      <c r="AD26" s="5">
        <v>766409</v>
      </c>
      <c r="AE26" s="5">
        <v>1524020</v>
      </c>
      <c r="AF26" s="5">
        <v>546325.39</v>
      </c>
      <c r="AG26" s="5">
        <v>681227</v>
      </c>
      <c r="AH26" s="5">
        <v>94693.680000000008</v>
      </c>
      <c r="AI26" s="5">
        <v>633512.03000000061</v>
      </c>
      <c r="AJ26" s="5">
        <v>70621.8</v>
      </c>
      <c r="AK26" s="5">
        <v>65822.2</v>
      </c>
      <c r="AL26" s="5">
        <v>142862.20000000001</v>
      </c>
      <c r="AM26" s="5">
        <v>370923.5</v>
      </c>
      <c r="AN26" s="5">
        <v>23484</v>
      </c>
    </row>
    <row r="27" spans="1:40" x14ac:dyDescent="0.35">
      <c r="A27" s="2" t="s">
        <v>98</v>
      </c>
      <c r="B27" s="2">
        <v>2013</v>
      </c>
      <c r="C27" s="2">
        <v>6</v>
      </c>
      <c r="D27" s="2" t="s">
        <v>128</v>
      </c>
      <c r="E27" s="2" t="s">
        <v>99</v>
      </c>
      <c r="F27" s="4">
        <v>185901</v>
      </c>
      <c r="G27" s="4">
        <v>185901</v>
      </c>
      <c r="H27" s="4">
        <v>76692</v>
      </c>
      <c r="I27" s="4">
        <v>264488</v>
      </c>
      <c r="J27" s="4">
        <v>249330</v>
      </c>
      <c r="K27" s="4">
        <v>245525</v>
      </c>
      <c r="L27" s="4">
        <v>545847</v>
      </c>
      <c r="M27" s="4">
        <v>521954</v>
      </c>
      <c r="N27" s="4">
        <v>516449</v>
      </c>
      <c r="O27" s="4">
        <v>204285.24999999994</v>
      </c>
      <c r="P27" s="4">
        <v>193176.34999999998</v>
      </c>
      <c r="Q27" s="4">
        <v>189339.89999999991</v>
      </c>
      <c r="R27" s="4">
        <v>246027</v>
      </c>
      <c r="S27" s="4">
        <v>235854</v>
      </c>
      <c r="T27" s="4">
        <v>231263</v>
      </c>
      <c r="U27" s="4">
        <v>97613.180000000051</v>
      </c>
      <c r="V27" s="4">
        <v>652673.95000000182</v>
      </c>
      <c r="W27" s="4">
        <v>37655.599999999999</v>
      </c>
      <c r="X27" s="4">
        <v>35448.9</v>
      </c>
      <c r="Y27" s="4">
        <v>78582.8</v>
      </c>
      <c r="Z27" s="4">
        <v>202827.4</v>
      </c>
      <c r="AA27" s="4">
        <v>13025</v>
      </c>
      <c r="AC27" s="5">
        <v>448494</v>
      </c>
      <c r="AD27" s="5">
        <v>759343</v>
      </c>
      <c r="AE27" s="5">
        <v>1584250</v>
      </c>
      <c r="AF27" s="5">
        <v>586801.49999999977</v>
      </c>
      <c r="AG27" s="5">
        <v>713144</v>
      </c>
      <c r="AH27" s="5">
        <v>97613.180000000051</v>
      </c>
      <c r="AI27" s="5">
        <v>652673.95000000182</v>
      </c>
      <c r="AJ27" s="5">
        <v>37655.599999999999</v>
      </c>
      <c r="AK27" s="5">
        <v>35448.9</v>
      </c>
      <c r="AL27" s="5">
        <v>78582.8</v>
      </c>
      <c r="AM27" s="5">
        <v>202827.4</v>
      </c>
      <c r="AN27" s="5">
        <v>13025</v>
      </c>
    </row>
    <row r="28" spans="1:40" x14ac:dyDescent="0.35">
      <c r="A28" s="2" t="s">
        <v>98</v>
      </c>
      <c r="B28" s="2">
        <v>2013</v>
      </c>
      <c r="C28" s="2">
        <v>7</v>
      </c>
      <c r="D28" s="2" t="s">
        <v>129</v>
      </c>
      <c r="E28" s="2" t="s">
        <v>99</v>
      </c>
      <c r="F28" s="4">
        <v>182918</v>
      </c>
      <c r="G28" s="4">
        <v>182918</v>
      </c>
      <c r="H28" s="4">
        <v>78191</v>
      </c>
      <c r="I28" s="4">
        <v>264327</v>
      </c>
      <c r="J28" s="4">
        <v>247974</v>
      </c>
      <c r="K28" s="4">
        <v>244721</v>
      </c>
      <c r="L28" s="4">
        <v>534691</v>
      </c>
      <c r="M28" s="4">
        <v>523406</v>
      </c>
      <c r="N28" s="4">
        <v>514266</v>
      </c>
      <c r="O28" s="4">
        <v>213243.57999999993</v>
      </c>
      <c r="P28" s="4">
        <v>202017.79999999996</v>
      </c>
      <c r="Q28" s="4">
        <v>199386.99999999988</v>
      </c>
      <c r="R28" s="4">
        <v>254163</v>
      </c>
      <c r="S28" s="4">
        <v>243743</v>
      </c>
      <c r="T28" s="4">
        <v>238467</v>
      </c>
      <c r="U28" s="4">
        <v>90990.130000000048</v>
      </c>
      <c r="V28" s="4">
        <v>660180.1399999999</v>
      </c>
      <c r="W28" s="4">
        <v>0</v>
      </c>
      <c r="X28" s="4">
        <v>0</v>
      </c>
      <c r="Y28" s="4">
        <v>0</v>
      </c>
      <c r="Z28" s="4">
        <v>0</v>
      </c>
      <c r="AA28" s="4">
        <v>0</v>
      </c>
      <c r="AC28" s="5">
        <v>444027</v>
      </c>
      <c r="AD28" s="5">
        <v>757022</v>
      </c>
      <c r="AE28" s="5">
        <v>1572363</v>
      </c>
      <c r="AF28" s="5">
        <v>614648.37999999977</v>
      </c>
      <c r="AG28" s="5">
        <v>736373</v>
      </c>
      <c r="AH28" s="5">
        <v>90990.130000000048</v>
      </c>
      <c r="AI28" s="5">
        <v>660180.1399999999</v>
      </c>
      <c r="AJ28" s="5">
        <v>0</v>
      </c>
      <c r="AK28" s="5">
        <v>0</v>
      </c>
      <c r="AL28" s="5">
        <v>0</v>
      </c>
      <c r="AM28" s="5">
        <v>0</v>
      </c>
      <c r="AN28" s="5">
        <v>0</v>
      </c>
    </row>
    <row r="29" spans="1:40" x14ac:dyDescent="0.35">
      <c r="A29" s="2" t="s">
        <v>98</v>
      </c>
      <c r="B29" s="2">
        <v>2013</v>
      </c>
      <c r="C29" s="2">
        <v>8</v>
      </c>
      <c r="D29" s="2" t="s">
        <v>130</v>
      </c>
      <c r="E29" s="2" t="s">
        <v>99</v>
      </c>
      <c r="F29" s="4">
        <v>193115</v>
      </c>
      <c r="G29" s="4">
        <v>193115</v>
      </c>
      <c r="H29" s="4">
        <v>86468</v>
      </c>
      <c r="I29" s="4">
        <v>259556</v>
      </c>
      <c r="J29" s="4">
        <v>246312</v>
      </c>
      <c r="K29" s="4">
        <v>245500</v>
      </c>
      <c r="L29" s="4">
        <v>536337</v>
      </c>
      <c r="M29" s="4">
        <v>523852</v>
      </c>
      <c r="N29" s="4">
        <v>518390</v>
      </c>
      <c r="O29" s="4">
        <v>220781.62</v>
      </c>
      <c r="P29" s="4">
        <v>210339.25000000006</v>
      </c>
      <c r="Q29" s="4">
        <v>207212.05000000002</v>
      </c>
      <c r="R29" s="4">
        <v>256683</v>
      </c>
      <c r="S29" s="4">
        <v>245579</v>
      </c>
      <c r="T29" s="4">
        <v>238145</v>
      </c>
      <c r="U29" s="4">
        <v>90445.73000000001</v>
      </c>
      <c r="V29" s="4">
        <v>656455.15</v>
      </c>
      <c r="W29" s="4">
        <v>38177.300000000003</v>
      </c>
      <c r="X29" s="4">
        <v>34641.1</v>
      </c>
      <c r="Y29" s="4">
        <v>76490.400000000009</v>
      </c>
      <c r="Z29" s="4">
        <v>193856.09999999998</v>
      </c>
      <c r="AA29" s="4">
        <v>12108</v>
      </c>
      <c r="AC29" s="5">
        <v>472698</v>
      </c>
      <c r="AD29" s="5">
        <v>751368</v>
      </c>
      <c r="AE29" s="5">
        <v>1578579</v>
      </c>
      <c r="AF29" s="5">
        <v>638332.92000000004</v>
      </c>
      <c r="AG29" s="5">
        <v>740407</v>
      </c>
      <c r="AH29" s="5">
        <v>90445.73000000001</v>
      </c>
      <c r="AI29" s="5">
        <v>656455.15</v>
      </c>
      <c r="AJ29" s="5">
        <v>38177.300000000003</v>
      </c>
      <c r="AK29" s="5">
        <v>34641.1</v>
      </c>
      <c r="AL29" s="5">
        <v>76490.400000000009</v>
      </c>
      <c r="AM29" s="5">
        <v>193856.09999999998</v>
      </c>
      <c r="AN29" s="5">
        <v>12108</v>
      </c>
    </row>
    <row r="30" spans="1:40" x14ac:dyDescent="0.35">
      <c r="A30" s="2" t="s">
        <v>98</v>
      </c>
      <c r="B30" s="2">
        <v>2013</v>
      </c>
      <c r="C30" s="2">
        <v>9</v>
      </c>
      <c r="D30" s="2" t="s">
        <v>131</v>
      </c>
      <c r="E30" s="2" t="s">
        <v>99</v>
      </c>
      <c r="F30" s="4">
        <v>195187</v>
      </c>
      <c r="G30" s="4">
        <v>195187</v>
      </c>
      <c r="H30" s="4">
        <v>82280</v>
      </c>
      <c r="I30" s="4">
        <v>260988</v>
      </c>
      <c r="J30" s="4">
        <v>245255</v>
      </c>
      <c r="K30" s="4">
        <v>242127</v>
      </c>
      <c r="L30" s="4">
        <v>536003</v>
      </c>
      <c r="M30" s="4">
        <v>529204</v>
      </c>
      <c r="N30" s="4">
        <v>522193</v>
      </c>
      <c r="O30" s="4">
        <v>231343.09000000003</v>
      </c>
      <c r="P30" s="4">
        <v>220540.90000000005</v>
      </c>
      <c r="Q30" s="4">
        <v>216900.04999999993</v>
      </c>
      <c r="R30" s="4">
        <v>258014</v>
      </c>
      <c r="S30" s="4">
        <v>247931</v>
      </c>
      <c r="T30" s="4">
        <v>238773</v>
      </c>
      <c r="U30" s="4">
        <v>89926.430000000037</v>
      </c>
      <c r="V30" s="4">
        <v>662110.45000000112</v>
      </c>
      <c r="W30" s="4">
        <v>38622.800000000003</v>
      </c>
      <c r="X30" s="4">
        <v>34837.4</v>
      </c>
      <c r="Y30" s="4">
        <v>75673.7</v>
      </c>
      <c r="Z30" s="4">
        <v>196724.6</v>
      </c>
      <c r="AA30" s="4">
        <v>11826</v>
      </c>
      <c r="AC30" s="5">
        <v>472654</v>
      </c>
      <c r="AD30" s="5">
        <v>748370</v>
      </c>
      <c r="AE30" s="5">
        <v>1587400</v>
      </c>
      <c r="AF30" s="5">
        <v>668784.04</v>
      </c>
      <c r="AG30" s="5">
        <v>744718</v>
      </c>
      <c r="AH30" s="5">
        <v>89926.430000000037</v>
      </c>
      <c r="AI30" s="5">
        <v>662110.45000000112</v>
      </c>
      <c r="AJ30" s="5">
        <v>38622.800000000003</v>
      </c>
      <c r="AK30" s="5">
        <v>34837.4</v>
      </c>
      <c r="AL30" s="5">
        <v>75673.7</v>
      </c>
      <c r="AM30" s="5">
        <v>196724.6</v>
      </c>
      <c r="AN30" s="5">
        <v>11826</v>
      </c>
    </row>
    <row r="31" spans="1:40" x14ac:dyDescent="0.35">
      <c r="A31" s="2" t="s">
        <v>98</v>
      </c>
      <c r="B31" s="2">
        <v>2013</v>
      </c>
      <c r="C31" s="2">
        <v>10</v>
      </c>
      <c r="D31" s="2" t="s">
        <v>132</v>
      </c>
      <c r="E31" s="2" t="s">
        <v>100</v>
      </c>
      <c r="F31" s="4">
        <v>191329</v>
      </c>
      <c r="G31" s="4">
        <v>191329</v>
      </c>
      <c r="H31" s="4">
        <v>78354</v>
      </c>
      <c r="I31" s="4">
        <v>256125</v>
      </c>
      <c r="J31" s="4">
        <v>246560</v>
      </c>
      <c r="K31" s="4">
        <v>243154</v>
      </c>
      <c r="L31" s="4">
        <v>520736</v>
      </c>
      <c r="M31" s="4">
        <v>506327</v>
      </c>
      <c r="N31" s="4">
        <v>489895</v>
      </c>
      <c r="O31" s="4">
        <v>226435.71000000005</v>
      </c>
      <c r="P31" s="4">
        <v>216248.60000000015</v>
      </c>
      <c r="Q31" s="4">
        <v>212217.90000000002</v>
      </c>
      <c r="R31" s="4">
        <v>253661</v>
      </c>
      <c r="S31" s="4">
        <v>244428</v>
      </c>
      <c r="T31" s="4">
        <v>236720</v>
      </c>
      <c r="U31" s="4">
        <v>84721.13</v>
      </c>
      <c r="V31" s="4">
        <v>643389.64999999967</v>
      </c>
      <c r="W31" s="4">
        <v>31210.2</v>
      </c>
      <c r="X31" s="4">
        <v>29371</v>
      </c>
      <c r="Y31" s="4">
        <v>60274.900000000009</v>
      </c>
      <c r="Z31" s="4">
        <v>156766.39999999999</v>
      </c>
      <c r="AA31" s="4">
        <v>9093</v>
      </c>
      <c r="AC31" s="5">
        <v>461012</v>
      </c>
      <c r="AD31" s="5">
        <v>745839</v>
      </c>
      <c r="AE31" s="5">
        <v>1516958</v>
      </c>
      <c r="AF31" s="5">
        <v>654902.2100000002</v>
      </c>
      <c r="AG31" s="5">
        <v>734809</v>
      </c>
      <c r="AH31" s="5">
        <v>84721.13</v>
      </c>
      <c r="AI31" s="5">
        <v>643389.64999999967</v>
      </c>
      <c r="AJ31" s="5">
        <v>31210.2</v>
      </c>
      <c r="AK31" s="5">
        <v>29371</v>
      </c>
      <c r="AL31" s="5">
        <v>60274.900000000009</v>
      </c>
      <c r="AM31" s="5">
        <v>156766.39999999999</v>
      </c>
      <c r="AN31" s="5">
        <v>9093</v>
      </c>
    </row>
    <row r="32" spans="1:40" x14ac:dyDescent="0.35">
      <c r="A32" s="2" t="s">
        <v>98</v>
      </c>
      <c r="B32" s="2">
        <v>2013</v>
      </c>
      <c r="C32" s="2">
        <v>11</v>
      </c>
      <c r="D32" s="2" t="s">
        <v>133</v>
      </c>
      <c r="E32" s="2" t="s">
        <v>100</v>
      </c>
      <c r="F32" s="4">
        <v>189024</v>
      </c>
      <c r="G32" s="4">
        <v>189024</v>
      </c>
      <c r="H32" s="4">
        <v>76609</v>
      </c>
      <c r="I32" s="4">
        <v>260207</v>
      </c>
      <c r="J32" s="4">
        <v>253612</v>
      </c>
      <c r="K32" s="4">
        <v>244790</v>
      </c>
      <c r="L32" s="4">
        <v>505553</v>
      </c>
      <c r="M32" s="4">
        <v>483379</v>
      </c>
      <c r="N32" s="4">
        <v>477351</v>
      </c>
      <c r="O32" s="4">
        <v>223862.97999999992</v>
      </c>
      <c r="P32" s="4">
        <v>208400.64999999991</v>
      </c>
      <c r="Q32" s="4">
        <v>201854.30000000008</v>
      </c>
      <c r="R32" s="4">
        <v>250610</v>
      </c>
      <c r="S32" s="4">
        <v>240278</v>
      </c>
      <c r="T32" s="4">
        <v>236546</v>
      </c>
      <c r="U32" s="4">
        <v>75366.549999999959</v>
      </c>
      <c r="V32" s="4">
        <v>610983.62999999989</v>
      </c>
      <c r="W32" s="4">
        <v>27073.1</v>
      </c>
      <c r="X32" s="4">
        <v>31732</v>
      </c>
      <c r="Y32" s="4">
        <v>51594.400000000001</v>
      </c>
      <c r="Z32" s="4">
        <v>159120.1</v>
      </c>
      <c r="AA32" s="4">
        <v>11605</v>
      </c>
      <c r="AC32" s="5">
        <v>454657</v>
      </c>
      <c r="AD32" s="5">
        <v>758609</v>
      </c>
      <c r="AE32" s="5">
        <v>1466283</v>
      </c>
      <c r="AF32" s="5">
        <v>634117.92999999993</v>
      </c>
      <c r="AG32" s="5">
        <v>727434</v>
      </c>
      <c r="AH32" s="5">
        <v>75366.549999999959</v>
      </c>
      <c r="AI32" s="5">
        <v>610983.62999999989</v>
      </c>
      <c r="AJ32" s="5">
        <v>27073.1</v>
      </c>
      <c r="AK32" s="5">
        <v>31732</v>
      </c>
      <c r="AL32" s="5">
        <v>51594.400000000001</v>
      </c>
      <c r="AM32" s="5">
        <v>159120.1</v>
      </c>
      <c r="AN32" s="5">
        <v>11605</v>
      </c>
    </row>
    <row r="33" spans="1:44" x14ac:dyDescent="0.35">
      <c r="A33" s="2" t="s">
        <v>98</v>
      </c>
      <c r="B33" s="2">
        <v>2013</v>
      </c>
      <c r="C33" s="2">
        <v>12</v>
      </c>
      <c r="D33" s="2" t="s">
        <v>134</v>
      </c>
      <c r="E33" s="2" t="s">
        <v>100</v>
      </c>
      <c r="F33" s="4">
        <v>184690</v>
      </c>
      <c r="G33" s="4">
        <v>184690</v>
      </c>
      <c r="H33" s="4">
        <v>78697</v>
      </c>
      <c r="I33" s="4">
        <v>265451</v>
      </c>
      <c r="J33" s="4">
        <v>259732</v>
      </c>
      <c r="K33" s="4">
        <v>255357</v>
      </c>
      <c r="L33" s="4">
        <v>506870</v>
      </c>
      <c r="M33" s="4">
        <v>472943</v>
      </c>
      <c r="N33" s="4">
        <v>469403</v>
      </c>
      <c r="O33" s="4">
        <v>226420.29999999996</v>
      </c>
      <c r="P33" s="4">
        <v>206181.9499999999</v>
      </c>
      <c r="Q33" s="4">
        <v>201382.59999999989</v>
      </c>
      <c r="R33" s="4">
        <v>246851</v>
      </c>
      <c r="S33" s="4">
        <v>237472</v>
      </c>
      <c r="T33" s="4">
        <v>234070</v>
      </c>
      <c r="U33" s="4">
        <v>74249.949999999983</v>
      </c>
      <c r="V33" s="4">
        <v>609621.75000000105</v>
      </c>
      <c r="W33" s="4">
        <v>32223.7</v>
      </c>
      <c r="X33" s="4">
        <v>36054</v>
      </c>
      <c r="Y33" s="4">
        <v>56418.700000000004</v>
      </c>
      <c r="Z33" s="4">
        <v>177380.3</v>
      </c>
      <c r="AA33" s="4">
        <v>12430</v>
      </c>
      <c r="AC33" s="5">
        <v>448077</v>
      </c>
      <c r="AD33" s="5">
        <v>780540</v>
      </c>
      <c r="AE33" s="5">
        <v>1449216</v>
      </c>
      <c r="AF33" s="5">
        <v>633984.84999999974</v>
      </c>
      <c r="AG33" s="5">
        <v>718393</v>
      </c>
      <c r="AH33" s="5">
        <v>74249.949999999983</v>
      </c>
      <c r="AI33" s="5">
        <v>609621.75000000105</v>
      </c>
      <c r="AJ33" s="5">
        <v>32223.7</v>
      </c>
      <c r="AK33" s="5">
        <v>36054</v>
      </c>
      <c r="AL33" s="5">
        <v>56418.700000000004</v>
      </c>
      <c r="AM33" s="5">
        <v>177380.3</v>
      </c>
      <c r="AN33" s="5">
        <v>12430</v>
      </c>
      <c r="AO33" s="17"/>
      <c r="AP33" s="17"/>
    </row>
    <row r="34" spans="1:44" x14ac:dyDescent="0.35">
      <c r="A34" s="2" t="s">
        <v>98</v>
      </c>
      <c r="B34" s="2">
        <v>2014</v>
      </c>
      <c r="C34" s="2">
        <v>1</v>
      </c>
      <c r="D34" s="2" t="s">
        <v>135</v>
      </c>
      <c r="E34" s="2" t="s">
        <v>100</v>
      </c>
      <c r="F34" s="4">
        <v>186276</v>
      </c>
      <c r="G34" s="4">
        <v>186276</v>
      </c>
      <c r="H34" s="4">
        <v>79696</v>
      </c>
      <c r="I34" s="4">
        <v>274703</v>
      </c>
      <c r="J34" s="4">
        <v>263813</v>
      </c>
      <c r="K34" s="4">
        <v>253531</v>
      </c>
      <c r="L34" s="4">
        <v>501683</v>
      </c>
      <c r="M34" s="4">
        <v>466476</v>
      </c>
      <c r="N34" s="4">
        <v>459817</v>
      </c>
      <c r="O34" s="4">
        <v>231498.29999999993</v>
      </c>
      <c r="P34" s="4">
        <v>209152.10000000006</v>
      </c>
      <c r="Q34" s="4">
        <v>205070.30000000002</v>
      </c>
      <c r="R34" s="4">
        <v>244012</v>
      </c>
      <c r="S34" s="4">
        <v>232383</v>
      </c>
      <c r="T34" s="4">
        <v>228143</v>
      </c>
      <c r="U34" s="4">
        <v>76315.899999999994</v>
      </c>
      <c r="V34" s="4">
        <v>630268.79000000225</v>
      </c>
      <c r="W34" s="4">
        <v>36392.300000000003</v>
      </c>
      <c r="X34" s="4">
        <v>45372.4</v>
      </c>
      <c r="Y34" s="4">
        <v>65985.399999999994</v>
      </c>
      <c r="Z34" s="4">
        <v>219870.8</v>
      </c>
      <c r="AA34" s="4">
        <v>16448</v>
      </c>
      <c r="AC34" s="5">
        <v>452248</v>
      </c>
      <c r="AD34" s="5">
        <v>792047</v>
      </c>
      <c r="AE34" s="5">
        <v>1427976</v>
      </c>
      <c r="AF34" s="5">
        <v>645720.70000000007</v>
      </c>
      <c r="AG34" s="5">
        <v>704538</v>
      </c>
      <c r="AH34" s="5">
        <v>76315.899999999994</v>
      </c>
      <c r="AI34" s="5">
        <v>630268.79000000225</v>
      </c>
      <c r="AJ34" s="5">
        <v>36392.300000000003</v>
      </c>
      <c r="AK34" s="5">
        <v>45372.4</v>
      </c>
      <c r="AL34" s="5">
        <v>65985.399999999994</v>
      </c>
      <c r="AM34" s="5">
        <v>219870.8</v>
      </c>
      <c r="AN34" s="5">
        <v>16448</v>
      </c>
      <c r="AO34" s="1">
        <v>3376.8090000000002</v>
      </c>
      <c r="AP34" s="1">
        <v>1736.3742900000025</v>
      </c>
    </row>
    <row r="35" spans="1:44" x14ac:dyDescent="0.35">
      <c r="A35" s="2" t="s">
        <v>98</v>
      </c>
      <c r="B35" s="2">
        <v>2014</v>
      </c>
      <c r="C35" s="2">
        <v>2</v>
      </c>
      <c r="D35" s="2" t="s">
        <v>136</v>
      </c>
      <c r="E35" s="2" t="s">
        <v>100</v>
      </c>
      <c r="F35" s="4">
        <v>184325</v>
      </c>
      <c r="G35" s="4">
        <v>184325</v>
      </c>
      <c r="H35" s="4">
        <v>77089</v>
      </c>
      <c r="I35" s="4">
        <v>271660</v>
      </c>
      <c r="J35" s="4">
        <v>256855</v>
      </c>
      <c r="K35" s="4">
        <v>250091</v>
      </c>
      <c r="L35" s="4">
        <v>502081</v>
      </c>
      <c r="M35" s="4">
        <v>470131</v>
      </c>
      <c r="N35" s="4">
        <v>463944</v>
      </c>
      <c r="O35" s="4">
        <v>236143.38000000003</v>
      </c>
      <c r="P35" s="4">
        <v>213376.35000000009</v>
      </c>
      <c r="Q35" s="4">
        <v>209323.35000000009</v>
      </c>
      <c r="R35" s="4">
        <v>249742</v>
      </c>
      <c r="S35" s="4">
        <v>236689</v>
      </c>
      <c r="T35" s="4">
        <v>233347</v>
      </c>
      <c r="U35" s="4">
        <v>74393.35000000002</v>
      </c>
      <c r="V35" s="4">
        <v>624565.89000000071</v>
      </c>
      <c r="W35" s="4">
        <v>34383.599999999999</v>
      </c>
      <c r="X35" s="4">
        <v>39212.5</v>
      </c>
      <c r="Y35" s="4">
        <v>59802.3</v>
      </c>
      <c r="Z35" s="4">
        <v>195384.7</v>
      </c>
      <c r="AA35" s="4">
        <v>14324</v>
      </c>
      <c r="AC35" s="5">
        <v>445739</v>
      </c>
      <c r="AD35" s="5">
        <v>778606</v>
      </c>
      <c r="AE35" s="5">
        <v>1436156</v>
      </c>
      <c r="AF35" s="5">
        <v>658843.08000000019</v>
      </c>
      <c r="AG35" s="5">
        <v>719778</v>
      </c>
      <c r="AH35" s="5">
        <v>74393.35000000002</v>
      </c>
      <c r="AI35" s="5">
        <v>624565.89000000071</v>
      </c>
      <c r="AJ35" s="5">
        <v>34383.599999999999</v>
      </c>
      <c r="AK35" s="5">
        <v>39212.5</v>
      </c>
      <c r="AL35" s="5">
        <v>59802.3</v>
      </c>
      <c r="AM35" s="5">
        <v>195384.7</v>
      </c>
      <c r="AN35" s="5">
        <v>14324</v>
      </c>
      <c r="AO35" s="1">
        <v>3380.279</v>
      </c>
      <c r="AP35" s="1">
        <v>1700.9094200000009</v>
      </c>
    </row>
    <row r="36" spans="1:44" x14ac:dyDescent="0.35">
      <c r="A36" s="2" t="s">
        <v>98</v>
      </c>
      <c r="B36" s="2">
        <v>2014</v>
      </c>
      <c r="C36" s="2">
        <v>3</v>
      </c>
      <c r="D36" s="2" t="s">
        <v>137</v>
      </c>
      <c r="E36" s="2" t="s">
        <v>100</v>
      </c>
      <c r="F36" s="4">
        <v>186639</v>
      </c>
      <c r="G36" s="4">
        <v>186639</v>
      </c>
      <c r="H36" s="4">
        <v>77937</v>
      </c>
      <c r="I36" s="4">
        <v>267706</v>
      </c>
      <c r="J36" s="4">
        <v>256633</v>
      </c>
      <c r="K36" s="4">
        <v>252554</v>
      </c>
      <c r="L36" s="4">
        <v>500606</v>
      </c>
      <c r="M36" s="4">
        <v>468133</v>
      </c>
      <c r="N36" s="4">
        <v>462700</v>
      </c>
      <c r="O36" s="4">
        <v>243745.53999999992</v>
      </c>
      <c r="P36" s="4">
        <v>221081.35</v>
      </c>
      <c r="Q36" s="4">
        <v>216539.84999999995</v>
      </c>
      <c r="R36" s="4">
        <v>255209</v>
      </c>
      <c r="S36" s="4">
        <v>242583</v>
      </c>
      <c r="T36" s="4">
        <v>238277</v>
      </c>
      <c r="U36" s="4">
        <v>66872.45</v>
      </c>
      <c r="V36" s="4">
        <v>603827.0499999997</v>
      </c>
      <c r="W36" s="4">
        <v>29920.6</v>
      </c>
      <c r="X36" s="4">
        <v>35830</v>
      </c>
      <c r="Y36" s="4">
        <v>54439.5</v>
      </c>
      <c r="Z36" s="4">
        <v>179294.4</v>
      </c>
      <c r="AA36" s="4">
        <v>13307</v>
      </c>
      <c r="AC36" s="5">
        <v>451215</v>
      </c>
      <c r="AD36" s="5">
        <v>776893</v>
      </c>
      <c r="AE36" s="5">
        <v>1431439</v>
      </c>
      <c r="AF36" s="5">
        <v>681366.73999999987</v>
      </c>
      <c r="AG36" s="5">
        <v>736069</v>
      </c>
      <c r="AH36" s="5">
        <v>66872.45</v>
      </c>
      <c r="AI36" s="5">
        <v>603827.0499999997</v>
      </c>
      <c r="AJ36" s="5">
        <v>29920.6</v>
      </c>
      <c r="AK36" s="5">
        <v>35830</v>
      </c>
      <c r="AL36" s="5">
        <v>54439.5</v>
      </c>
      <c r="AM36" s="5">
        <v>179294.4</v>
      </c>
      <c r="AN36" s="5">
        <v>13307</v>
      </c>
      <c r="AO36" s="1">
        <v>3395.616</v>
      </c>
      <c r="AP36" s="1">
        <v>1664.8577399999995</v>
      </c>
    </row>
    <row r="37" spans="1:44" x14ac:dyDescent="0.35">
      <c r="A37" s="2" t="s">
        <v>98</v>
      </c>
      <c r="B37" s="2">
        <v>2014</v>
      </c>
      <c r="C37" s="2">
        <v>4</v>
      </c>
      <c r="D37" s="2" t="s">
        <v>138</v>
      </c>
      <c r="E37" s="2" t="s">
        <v>100</v>
      </c>
      <c r="F37" s="4">
        <v>177947</v>
      </c>
      <c r="G37" s="4">
        <v>177947</v>
      </c>
      <c r="H37" s="4">
        <v>134561</v>
      </c>
      <c r="I37" s="4">
        <v>266232</v>
      </c>
      <c r="J37" s="4">
        <v>257111</v>
      </c>
      <c r="K37" s="4">
        <v>245771</v>
      </c>
      <c r="L37" s="4">
        <v>503445</v>
      </c>
      <c r="M37" s="4">
        <v>479643</v>
      </c>
      <c r="N37" s="4">
        <v>476401</v>
      </c>
      <c r="O37" s="4">
        <v>248839.75999999998</v>
      </c>
      <c r="P37" s="4">
        <v>227326.05000000008</v>
      </c>
      <c r="Q37" s="4">
        <v>222102.50000000012</v>
      </c>
      <c r="R37" s="4">
        <v>258257</v>
      </c>
      <c r="S37" s="4">
        <v>246928</v>
      </c>
      <c r="T37" s="4">
        <v>241941</v>
      </c>
      <c r="U37" s="4">
        <v>65820.300000000017</v>
      </c>
      <c r="V37" s="4">
        <v>582674.41000000061</v>
      </c>
      <c r="W37" s="4">
        <v>26151.200000000001</v>
      </c>
      <c r="X37" s="4">
        <v>28027.599999999999</v>
      </c>
      <c r="Y37" s="4">
        <v>46997.1</v>
      </c>
      <c r="Z37" s="4">
        <v>141285.5</v>
      </c>
      <c r="AA37" s="4">
        <v>17058</v>
      </c>
      <c r="AC37" s="5">
        <v>490455</v>
      </c>
      <c r="AD37" s="5">
        <v>769114</v>
      </c>
      <c r="AE37" s="5">
        <v>1459489</v>
      </c>
      <c r="AF37" s="5">
        <v>698268.31000000017</v>
      </c>
      <c r="AG37" s="5">
        <v>747126</v>
      </c>
      <c r="AH37" s="5">
        <v>65820.300000000017</v>
      </c>
      <c r="AI37" s="5">
        <v>582674.41000000061</v>
      </c>
      <c r="AJ37" s="5">
        <v>26151.200000000001</v>
      </c>
      <c r="AK37" s="5">
        <v>28027.599999999999</v>
      </c>
      <c r="AL37" s="5">
        <v>46997.1</v>
      </c>
      <c r="AM37" s="5">
        <v>141285.5</v>
      </c>
      <c r="AN37" s="5">
        <v>17058</v>
      </c>
      <c r="AO37" s="1">
        <v>3466.1840000000002</v>
      </c>
      <c r="AP37" s="1">
        <v>1606.2824200000011</v>
      </c>
    </row>
    <row r="38" spans="1:44" x14ac:dyDescent="0.35">
      <c r="A38" s="2" t="s">
        <v>98</v>
      </c>
      <c r="B38" s="2">
        <v>2014</v>
      </c>
      <c r="C38" s="2">
        <v>5</v>
      </c>
      <c r="D38" s="2" t="s">
        <v>139</v>
      </c>
      <c r="E38" s="2" t="s">
        <v>99</v>
      </c>
      <c r="F38" s="4">
        <v>190601</v>
      </c>
      <c r="G38" s="4">
        <v>190601</v>
      </c>
      <c r="H38" s="4">
        <v>137655</v>
      </c>
      <c r="I38" s="4">
        <v>264220</v>
      </c>
      <c r="J38" s="4">
        <v>257251</v>
      </c>
      <c r="K38" s="4">
        <v>250513</v>
      </c>
      <c r="L38" s="4">
        <v>516981</v>
      </c>
      <c r="M38" s="4">
        <v>499929</v>
      </c>
      <c r="N38" s="4">
        <v>493740</v>
      </c>
      <c r="O38" s="4">
        <v>266013.89000000019</v>
      </c>
      <c r="P38" s="4">
        <v>249794.30000000008</v>
      </c>
      <c r="Q38" s="4">
        <v>244996.50000000029</v>
      </c>
      <c r="R38" s="4">
        <v>267864</v>
      </c>
      <c r="S38" s="4">
        <v>257337</v>
      </c>
      <c r="T38" s="4">
        <v>252724</v>
      </c>
      <c r="U38" s="4">
        <v>67646.23000000004</v>
      </c>
      <c r="V38" s="4">
        <v>591561.18999999983</v>
      </c>
      <c r="W38" s="4">
        <v>34020.800000000003</v>
      </c>
      <c r="X38" s="4">
        <v>31655.7</v>
      </c>
      <c r="Y38" s="4">
        <v>64281.799999999996</v>
      </c>
      <c r="Z38" s="4">
        <v>170515.8</v>
      </c>
      <c r="AA38" s="4">
        <v>10300</v>
      </c>
      <c r="AC38" s="5">
        <v>518857</v>
      </c>
      <c r="AD38" s="5">
        <v>771984</v>
      </c>
      <c r="AE38" s="5">
        <v>1510650</v>
      </c>
      <c r="AF38" s="5">
        <v>760804.69000000064</v>
      </c>
      <c r="AG38" s="5">
        <v>777925</v>
      </c>
      <c r="AH38" s="5">
        <v>67646.23000000004</v>
      </c>
      <c r="AI38" s="5">
        <v>591561.18999999983</v>
      </c>
      <c r="AJ38" s="5">
        <v>34020.800000000003</v>
      </c>
      <c r="AK38" s="5">
        <v>31655.7</v>
      </c>
      <c r="AL38" s="5">
        <v>64281.799999999996</v>
      </c>
      <c r="AM38" s="5">
        <v>170515.8</v>
      </c>
      <c r="AN38" s="5">
        <v>10300</v>
      </c>
      <c r="AO38" s="1">
        <v>3579.4160000000002</v>
      </c>
      <c r="AP38" s="1">
        <v>1730.7862100000004</v>
      </c>
    </row>
    <row r="39" spans="1:44" x14ac:dyDescent="0.35">
      <c r="A39" s="2" t="s">
        <v>98</v>
      </c>
      <c r="B39" s="2">
        <v>2014</v>
      </c>
      <c r="C39" s="2">
        <v>6</v>
      </c>
      <c r="D39" s="2" t="s">
        <v>140</v>
      </c>
      <c r="E39" s="2" t="s">
        <v>99</v>
      </c>
      <c r="F39" s="4">
        <v>188698</v>
      </c>
      <c r="G39" s="4">
        <v>188698</v>
      </c>
      <c r="H39" s="4">
        <v>154868</v>
      </c>
      <c r="I39" s="4">
        <v>264880</v>
      </c>
      <c r="J39" s="4">
        <v>254830</v>
      </c>
      <c r="K39" s="4">
        <v>252056</v>
      </c>
      <c r="L39" s="4">
        <v>530350</v>
      </c>
      <c r="M39" s="4">
        <v>518655</v>
      </c>
      <c r="N39" s="4">
        <v>510606</v>
      </c>
      <c r="O39" s="4">
        <v>279273.32</v>
      </c>
      <c r="P39" s="4">
        <v>263970.59999999992</v>
      </c>
      <c r="Q39" s="4">
        <v>257562.04999999981</v>
      </c>
      <c r="R39" s="4">
        <v>275690</v>
      </c>
      <c r="S39" s="4">
        <v>266141</v>
      </c>
      <c r="T39" s="4">
        <v>260336</v>
      </c>
      <c r="U39" s="4">
        <v>68797.250000000029</v>
      </c>
      <c r="V39" s="4">
        <v>602824.21999999974</v>
      </c>
      <c r="W39" s="4">
        <v>36833.5</v>
      </c>
      <c r="X39" s="4">
        <v>36846.800000000003</v>
      </c>
      <c r="Y39" s="4">
        <v>73963.5</v>
      </c>
      <c r="Z39" s="4">
        <v>192331.5</v>
      </c>
      <c r="AA39" s="4">
        <v>12543</v>
      </c>
      <c r="AB39" s="17">
        <v>5490.7537399999992</v>
      </c>
      <c r="AC39" s="5">
        <v>532264</v>
      </c>
      <c r="AD39" s="5">
        <v>771766</v>
      </c>
      <c r="AE39" s="5">
        <v>1559611</v>
      </c>
      <c r="AF39" s="5">
        <v>800805.96999999974</v>
      </c>
      <c r="AG39" s="5">
        <v>802167</v>
      </c>
      <c r="AH39" s="5">
        <v>68797.250000000029</v>
      </c>
      <c r="AI39" s="5">
        <v>602824.21999999974</v>
      </c>
      <c r="AJ39" s="5">
        <v>36833.5</v>
      </c>
      <c r="AK39" s="5">
        <v>36846.800000000003</v>
      </c>
      <c r="AL39" s="5">
        <v>73963.5</v>
      </c>
      <c r="AM39" s="5">
        <v>192331.5</v>
      </c>
      <c r="AN39" s="5">
        <v>12543</v>
      </c>
      <c r="AO39" s="1">
        <v>3665.808</v>
      </c>
      <c r="AP39" s="1">
        <v>1824.9457399999994</v>
      </c>
    </row>
    <row r="40" spans="1:44" x14ac:dyDescent="0.35">
      <c r="A40" s="2" t="s">
        <v>98</v>
      </c>
      <c r="B40" s="2">
        <v>2014</v>
      </c>
      <c r="C40" s="2">
        <v>7</v>
      </c>
      <c r="D40" s="2" t="s">
        <v>141</v>
      </c>
      <c r="E40" s="2" t="s">
        <v>99</v>
      </c>
      <c r="F40" s="4">
        <v>184927</v>
      </c>
      <c r="G40" s="4">
        <v>184927</v>
      </c>
      <c r="H40" s="4">
        <v>137695</v>
      </c>
      <c r="I40" s="4">
        <v>267843</v>
      </c>
      <c r="J40" s="4">
        <v>257981</v>
      </c>
      <c r="K40" s="4">
        <v>254687</v>
      </c>
      <c r="L40" s="4">
        <v>530486</v>
      </c>
      <c r="M40" s="4">
        <v>516849</v>
      </c>
      <c r="N40" s="4">
        <v>509439</v>
      </c>
      <c r="O40" s="4">
        <v>293478.82000000041</v>
      </c>
      <c r="P40" s="4">
        <v>273178.25</v>
      </c>
      <c r="Q40" s="4">
        <v>268909.09999999998</v>
      </c>
      <c r="R40" s="4">
        <v>283855</v>
      </c>
      <c r="S40" s="4">
        <v>274859</v>
      </c>
      <c r="T40" s="4">
        <v>268332</v>
      </c>
      <c r="U40" s="4">
        <v>64358.750000000029</v>
      </c>
      <c r="V40" s="4">
        <v>595791.55999999994</v>
      </c>
      <c r="W40" s="4">
        <v>36192.400000000001</v>
      </c>
      <c r="X40" s="4">
        <v>35828.5</v>
      </c>
      <c r="Y40" s="4">
        <v>73130.3</v>
      </c>
      <c r="Z40" s="4">
        <v>191591.7</v>
      </c>
      <c r="AA40" s="4">
        <v>24505</v>
      </c>
      <c r="AB40" s="17">
        <v>5528.8443799999995</v>
      </c>
      <c r="AC40" s="5">
        <v>507549</v>
      </c>
      <c r="AD40" s="5">
        <v>780511</v>
      </c>
      <c r="AE40" s="5">
        <v>1556774</v>
      </c>
      <c r="AF40" s="5">
        <v>835566.17000000039</v>
      </c>
      <c r="AG40" s="5">
        <v>827046</v>
      </c>
      <c r="AH40" s="5">
        <v>64358.750000000029</v>
      </c>
      <c r="AI40" s="5">
        <v>595791.55999999994</v>
      </c>
      <c r="AJ40" s="5">
        <v>36192.400000000001</v>
      </c>
      <c r="AK40" s="5">
        <v>35828.5</v>
      </c>
      <c r="AL40" s="5">
        <v>73130.3</v>
      </c>
      <c r="AM40" s="5">
        <v>191591.7</v>
      </c>
      <c r="AN40" s="5">
        <v>24505</v>
      </c>
      <c r="AO40" s="1">
        <v>3671.88</v>
      </c>
      <c r="AP40" s="1">
        <v>1856.9643800000003</v>
      </c>
    </row>
    <row r="41" spans="1:44" x14ac:dyDescent="0.35">
      <c r="A41" s="2" t="s">
        <v>98</v>
      </c>
      <c r="B41" s="2">
        <v>2014</v>
      </c>
      <c r="C41" s="2">
        <v>8</v>
      </c>
      <c r="D41" s="2" t="s">
        <v>142</v>
      </c>
      <c r="E41" s="2" t="s">
        <v>99</v>
      </c>
      <c r="F41" s="4">
        <v>191718</v>
      </c>
      <c r="G41" s="4">
        <v>191718</v>
      </c>
      <c r="H41" s="4">
        <v>138468</v>
      </c>
      <c r="I41" s="4">
        <v>269391</v>
      </c>
      <c r="J41" s="4">
        <v>262073</v>
      </c>
      <c r="K41" s="4">
        <v>259648</v>
      </c>
      <c r="L41" s="4">
        <v>536716</v>
      </c>
      <c r="M41" s="4">
        <v>521030</v>
      </c>
      <c r="N41" s="4">
        <v>514581</v>
      </c>
      <c r="O41" s="4">
        <v>310672.39000000031</v>
      </c>
      <c r="P41" s="4">
        <v>290455.9000000002</v>
      </c>
      <c r="Q41" s="4">
        <v>284602.14999999997</v>
      </c>
      <c r="R41" s="4">
        <v>291751</v>
      </c>
      <c r="S41" s="4">
        <v>281385</v>
      </c>
      <c r="T41" s="4">
        <v>274005</v>
      </c>
      <c r="U41" s="4">
        <v>56820.450000000004</v>
      </c>
      <c r="V41" s="4">
        <v>581420.3699999993</v>
      </c>
      <c r="W41" s="4">
        <v>37013.5</v>
      </c>
      <c r="X41" s="4">
        <v>35889.199999999997</v>
      </c>
      <c r="Y41" s="4">
        <v>76267.3</v>
      </c>
      <c r="Z41" s="4">
        <v>194225</v>
      </c>
      <c r="AA41" s="4">
        <v>12495</v>
      </c>
      <c r="AB41" s="17">
        <v>5612.3452600000001</v>
      </c>
      <c r="AC41" s="5">
        <v>521904</v>
      </c>
      <c r="AD41" s="5">
        <v>791112</v>
      </c>
      <c r="AE41" s="5">
        <v>1572327</v>
      </c>
      <c r="AF41" s="5">
        <v>885730.44000000041</v>
      </c>
      <c r="AG41" s="5">
        <v>847141</v>
      </c>
      <c r="AH41" s="5">
        <v>56820.450000000004</v>
      </c>
      <c r="AI41" s="5">
        <v>581420.3699999993</v>
      </c>
      <c r="AJ41" s="5">
        <v>37013.5</v>
      </c>
      <c r="AK41" s="5">
        <v>35889.199999999997</v>
      </c>
      <c r="AL41" s="5">
        <v>76267.3</v>
      </c>
      <c r="AM41" s="5">
        <v>194225</v>
      </c>
      <c r="AN41" s="5">
        <v>12495</v>
      </c>
      <c r="AO41" s="1">
        <v>3732.4839999999999</v>
      </c>
      <c r="AP41" s="1">
        <v>1879.8612599999997</v>
      </c>
    </row>
    <row r="42" spans="1:44" x14ac:dyDescent="0.35">
      <c r="A42" s="2" t="s">
        <v>98</v>
      </c>
      <c r="B42" s="2">
        <v>2014</v>
      </c>
      <c r="C42" s="2">
        <v>9</v>
      </c>
      <c r="D42" s="2" t="s">
        <v>143</v>
      </c>
      <c r="E42" s="2" t="s">
        <v>99</v>
      </c>
      <c r="F42" s="4">
        <v>188647</v>
      </c>
      <c r="G42" s="4">
        <v>188647</v>
      </c>
      <c r="H42" s="4">
        <v>139043</v>
      </c>
      <c r="I42" s="4">
        <v>268185</v>
      </c>
      <c r="J42" s="4">
        <v>261726</v>
      </c>
      <c r="K42" s="4">
        <v>257927</v>
      </c>
      <c r="L42" s="4">
        <v>533351</v>
      </c>
      <c r="M42" s="4">
        <v>519475</v>
      </c>
      <c r="N42" s="4">
        <v>515149</v>
      </c>
      <c r="O42" s="4">
        <v>320379.67999999993</v>
      </c>
      <c r="P42" s="4">
        <v>302468.49999999994</v>
      </c>
      <c r="Q42" s="4">
        <v>295857.69999999984</v>
      </c>
      <c r="R42" s="4">
        <v>296913</v>
      </c>
      <c r="S42" s="4">
        <v>287435</v>
      </c>
      <c r="T42" s="4">
        <v>280762</v>
      </c>
      <c r="U42" s="4">
        <v>56361.249999999985</v>
      </c>
      <c r="V42" s="4">
        <v>586395.36999999871</v>
      </c>
      <c r="W42" s="4">
        <v>35930.6</v>
      </c>
      <c r="X42" s="4">
        <v>35278.1</v>
      </c>
      <c r="Y42" s="4">
        <v>73246.900000000009</v>
      </c>
      <c r="Z42" s="4">
        <v>189878.5</v>
      </c>
      <c r="AA42" s="4">
        <v>12052</v>
      </c>
      <c r="AB42" s="17">
        <v>5645.1085999999978</v>
      </c>
      <c r="AC42" s="5">
        <v>516337</v>
      </c>
      <c r="AD42" s="5">
        <v>787838</v>
      </c>
      <c r="AE42" s="5">
        <v>1567975</v>
      </c>
      <c r="AF42" s="5">
        <v>918705.87999999977</v>
      </c>
      <c r="AG42" s="5">
        <v>865110</v>
      </c>
      <c r="AH42" s="5">
        <v>56361.249999999985</v>
      </c>
      <c r="AI42" s="5">
        <v>586395.36999999871</v>
      </c>
      <c r="AJ42" s="5">
        <v>35930.6</v>
      </c>
      <c r="AK42" s="5">
        <v>35278.1</v>
      </c>
      <c r="AL42" s="5">
        <v>73246.900000000009</v>
      </c>
      <c r="AM42" s="5">
        <v>189878.5</v>
      </c>
      <c r="AN42" s="5">
        <v>12052</v>
      </c>
      <c r="AO42" s="1">
        <v>3737.26</v>
      </c>
      <c r="AP42" s="1">
        <v>1907.8485999999987</v>
      </c>
    </row>
    <row r="43" spans="1:44" x14ac:dyDescent="0.35">
      <c r="A43" s="2" t="s">
        <v>98</v>
      </c>
      <c r="B43" s="2">
        <v>2014</v>
      </c>
      <c r="C43" s="2">
        <v>10</v>
      </c>
      <c r="D43" s="2" t="s">
        <v>144</v>
      </c>
      <c r="E43" s="2" t="s">
        <v>100</v>
      </c>
      <c r="F43" s="4">
        <v>187801</v>
      </c>
      <c r="G43" s="4">
        <v>187801</v>
      </c>
      <c r="H43" s="4">
        <v>134934</v>
      </c>
      <c r="I43" s="4">
        <v>273395</v>
      </c>
      <c r="J43" s="4">
        <v>269293</v>
      </c>
      <c r="K43" s="4">
        <v>262204</v>
      </c>
      <c r="L43" s="4">
        <v>519388</v>
      </c>
      <c r="M43" s="4">
        <v>497567</v>
      </c>
      <c r="N43" s="4">
        <v>483837</v>
      </c>
      <c r="O43" s="4">
        <v>316424.17000000016</v>
      </c>
      <c r="P43" s="4">
        <v>295153.10000000003</v>
      </c>
      <c r="Q43" s="4">
        <v>289571.35000000003</v>
      </c>
      <c r="R43" s="4">
        <v>288576</v>
      </c>
      <c r="S43" s="4">
        <v>279011</v>
      </c>
      <c r="T43" s="4">
        <v>275378</v>
      </c>
      <c r="U43" s="4">
        <v>52520.749999999985</v>
      </c>
      <c r="V43" s="4">
        <v>548734.06000000145</v>
      </c>
      <c r="W43" s="4">
        <v>31608.400000000001</v>
      </c>
      <c r="X43" s="4">
        <v>29778</v>
      </c>
      <c r="Y43" s="4">
        <v>60452.5</v>
      </c>
      <c r="Z43" s="4">
        <v>154102.20000000001</v>
      </c>
      <c r="AA43" s="4">
        <v>7957</v>
      </c>
      <c r="AB43" s="17">
        <v>5445.4865300000019</v>
      </c>
      <c r="AC43" s="5">
        <v>510536</v>
      </c>
      <c r="AD43" s="5">
        <v>804892</v>
      </c>
      <c r="AE43" s="5">
        <v>1500792</v>
      </c>
      <c r="AF43" s="5">
        <v>901148.62000000034</v>
      </c>
      <c r="AG43" s="5">
        <v>842965</v>
      </c>
      <c r="AH43" s="5">
        <v>52520.749999999985</v>
      </c>
      <c r="AI43" s="5">
        <v>548734.06000000145</v>
      </c>
      <c r="AJ43" s="5">
        <v>31608.400000000001</v>
      </c>
      <c r="AK43" s="5">
        <v>29778</v>
      </c>
      <c r="AL43" s="5">
        <v>60452.5</v>
      </c>
      <c r="AM43" s="5">
        <v>154102.20000000001</v>
      </c>
      <c r="AN43" s="5">
        <v>7957</v>
      </c>
      <c r="AO43" s="1">
        <v>3659.1849999999999</v>
      </c>
      <c r="AP43" s="1">
        <v>1786.3015300000015</v>
      </c>
    </row>
    <row r="44" spans="1:44" x14ac:dyDescent="0.35">
      <c r="A44" s="2" t="s">
        <v>98</v>
      </c>
      <c r="B44" s="2">
        <v>2014</v>
      </c>
      <c r="C44" s="2">
        <v>11</v>
      </c>
      <c r="D44" s="2" t="s">
        <v>145</v>
      </c>
      <c r="E44" s="2" t="s">
        <v>100</v>
      </c>
      <c r="F44" s="4">
        <v>187823</v>
      </c>
      <c r="G44" s="4">
        <v>187823</v>
      </c>
      <c r="H44" s="4">
        <v>136116</v>
      </c>
      <c r="I44" s="4">
        <v>268536</v>
      </c>
      <c r="J44" s="4">
        <v>261935</v>
      </c>
      <c r="K44" s="4">
        <v>251747</v>
      </c>
      <c r="L44" s="4">
        <v>508596</v>
      </c>
      <c r="M44" s="4">
        <v>479117</v>
      </c>
      <c r="N44" s="4">
        <v>471495</v>
      </c>
      <c r="O44" s="4">
        <v>314676.37999999995</v>
      </c>
      <c r="P44" s="4">
        <v>293009.45000000019</v>
      </c>
      <c r="Q44" s="4">
        <v>284600.65000000002</v>
      </c>
      <c r="R44" s="4">
        <v>283689</v>
      </c>
      <c r="S44" s="4">
        <v>273132</v>
      </c>
      <c r="T44" s="4">
        <v>268368</v>
      </c>
      <c r="U44" s="4">
        <v>50060.999999999985</v>
      </c>
      <c r="V44" s="4">
        <v>530118.36999999883</v>
      </c>
      <c r="W44" s="4">
        <v>31094.3</v>
      </c>
      <c r="X44" s="4">
        <v>37223.199999999997</v>
      </c>
      <c r="Y44" s="4">
        <v>54076.3</v>
      </c>
      <c r="Z44" s="4">
        <v>174257</v>
      </c>
      <c r="AA44" s="4">
        <v>12308</v>
      </c>
      <c r="AB44" s="17">
        <v>5359.8016499999994</v>
      </c>
      <c r="AC44" s="5">
        <v>511762</v>
      </c>
      <c r="AD44" s="5">
        <v>782218</v>
      </c>
      <c r="AE44" s="5">
        <v>1459208</v>
      </c>
      <c r="AF44" s="5">
        <v>892286.4800000001</v>
      </c>
      <c r="AG44" s="5">
        <v>825189</v>
      </c>
      <c r="AH44" s="5">
        <v>50060.999999999985</v>
      </c>
      <c r="AI44" s="5">
        <v>530118.36999999883</v>
      </c>
      <c r="AJ44" s="5">
        <v>31094.3</v>
      </c>
      <c r="AK44" s="5">
        <v>37223.199999999997</v>
      </c>
      <c r="AL44" s="5">
        <v>54076.3</v>
      </c>
      <c r="AM44" s="5">
        <v>174257</v>
      </c>
      <c r="AN44" s="5">
        <v>12308</v>
      </c>
      <c r="AO44" s="1">
        <v>3578.377</v>
      </c>
      <c r="AP44" s="1">
        <v>1781.424649999999</v>
      </c>
    </row>
    <row r="45" spans="1:44" x14ac:dyDescent="0.35">
      <c r="A45" s="12" t="s">
        <v>98</v>
      </c>
      <c r="B45" s="12">
        <v>2014</v>
      </c>
      <c r="C45" s="12">
        <v>12</v>
      </c>
      <c r="D45" s="12" t="s">
        <v>146</v>
      </c>
      <c r="E45" s="12" t="s">
        <v>100</v>
      </c>
      <c r="F45" s="7">
        <v>187816</v>
      </c>
      <c r="G45" s="7">
        <v>187816</v>
      </c>
      <c r="H45" s="7">
        <v>138413</v>
      </c>
      <c r="I45" s="7">
        <v>270997</v>
      </c>
      <c r="J45" s="7">
        <v>259631</v>
      </c>
      <c r="K45" s="7">
        <v>256199</v>
      </c>
      <c r="L45" s="7">
        <v>501306</v>
      </c>
      <c r="M45" s="7">
        <v>462344</v>
      </c>
      <c r="N45" s="7">
        <v>457312</v>
      </c>
      <c r="O45" s="7">
        <v>317741.18</v>
      </c>
      <c r="P45" s="7">
        <v>286559.64999999985</v>
      </c>
      <c r="Q45" s="7">
        <v>279782.54999999987</v>
      </c>
      <c r="R45" s="7">
        <v>287762</v>
      </c>
      <c r="S45" s="7">
        <v>275629</v>
      </c>
      <c r="T45" s="7">
        <v>270159</v>
      </c>
      <c r="U45" s="7">
        <v>47898</v>
      </c>
      <c r="V45" s="7">
        <v>515850.05000000045</v>
      </c>
      <c r="W45" s="7">
        <v>29582</v>
      </c>
      <c r="X45" s="7">
        <v>31187</v>
      </c>
      <c r="Y45" s="7">
        <v>50264.9</v>
      </c>
      <c r="Z45" s="7">
        <v>160694.5</v>
      </c>
      <c r="AA45" s="7">
        <v>11483</v>
      </c>
      <c r="AB45" s="17">
        <v>5286.4268300000012</v>
      </c>
      <c r="AC45" s="5">
        <v>514045</v>
      </c>
      <c r="AD45" s="5">
        <v>786827</v>
      </c>
      <c r="AE45" s="5">
        <v>1420962</v>
      </c>
      <c r="AF45" s="5">
        <v>884083.37999999966</v>
      </c>
      <c r="AG45" s="5">
        <v>833550</v>
      </c>
      <c r="AH45" s="5">
        <v>47898</v>
      </c>
      <c r="AI45" s="5">
        <v>515850.05000000045</v>
      </c>
      <c r="AJ45" s="5">
        <v>29582</v>
      </c>
      <c r="AK45" s="5">
        <v>31187</v>
      </c>
      <c r="AL45" s="5">
        <v>50264.9</v>
      </c>
      <c r="AM45" s="5">
        <v>160694.5</v>
      </c>
      <c r="AN45" s="5">
        <v>11483</v>
      </c>
      <c r="AO45" s="1">
        <v>3555.384</v>
      </c>
      <c r="AP45" s="1">
        <v>1731.0428300000001</v>
      </c>
      <c r="AQ45" s="5">
        <v>42798.682000000001</v>
      </c>
      <c r="AR45" s="5">
        <v>21207.599070000004</v>
      </c>
    </row>
    <row r="46" spans="1:44" x14ac:dyDescent="0.35">
      <c r="A46" s="2" t="s">
        <v>102</v>
      </c>
      <c r="B46" s="2">
        <v>2015</v>
      </c>
      <c r="C46" s="2">
        <v>1</v>
      </c>
      <c r="D46" s="2" t="s">
        <v>147</v>
      </c>
      <c r="E46" s="2" t="s">
        <v>100</v>
      </c>
      <c r="F46" s="1">
        <v>179652.85333333333</v>
      </c>
      <c r="G46" s="1">
        <v>179652.85333333333</v>
      </c>
      <c r="H46" s="1">
        <v>76862.364444444436</v>
      </c>
      <c r="I46" s="1">
        <v>311597.62852354016</v>
      </c>
      <c r="J46" s="1">
        <v>300534.34044806159</v>
      </c>
      <c r="K46" s="1">
        <v>288787.79150325013</v>
      </c>
      <c r="L46" s="1">
        <v>494410.68103096762</v>
      </c>
      <c r="M46" s="1">
        <v>459714.03624320863</v>
      </c>
      <c r="N46" s="1">
        <v>453151.56407455786</v>
      </c>
      <c r="O46" s="1">
        <v>316440.71047261363</v>
      </c>
      <c r="P46" s="1">
        <v>285402.00994622207</v>
      </c>
      <c r="Q46" s="1">
        <v>279993.39270316623</v>
      </c>
      <c r="R46" s="1">
        <v>287857.56627412292</v>
      </c>
      <c r="S46" s="1">
        <v>276397.13845474465</v>
      </c>
      <c r="T46" s="1">
        <v>272218.60083722265</v>
      </c>
      <c r="U46" s="1">
        <v>74416.108602693479</v>
      </c>
      <c r="V46" s="1">
        <v>529436.89695565286</v>
      </c>
      <c r="W46" s="1">
        <v>34550.942490136986</v>
      </c>
      <c r="X46" s="1">
        <v>40797.247660080029</v>
      </c>
      <c r="Y46" s="1">
        <v>56809.470979993443</v>
      </c>
      <c r="Z46" s="1">
        <v>193616.99549344089</v>
      </c>
      <c r="AA46" s="1">
        <v>14509.697172225364</v>
      </c>
      <c r="AC46" s="5">
        <v>436168.07111111109</v>
      </c>
      <c r="AD46" s="5">
        <v>900919.76047485182</v>
      </c>
      <c r="AE46" s="5">
        <v>1407276.2813487342</v>
      </c>
      <c r="AF46" s="5">
        <v>881836.11312200199</v>
      </c>
      <c r="AG46" s="5">
        <v>836473.30556609028</v>
      </c>
      <c r="AH46" s="5">
        <v>74416.108602693479</v>
      </c>
      <c r="AI46" s="5">
        <v>529436.89695565286</v>
      </c>
      <c r="AJ46" s="5">
        <v>34550.942490136986</v>
      </c>
      <c r="AK46" s="5">
        <v>40797.247660080029</v>
      </c>
      <c r="AL46" s="5">
        <v>56809.470979993443</v>
      </c>
      <c r="AM46" s="5">
        <v>193616.99549344089</v>
      </c>
      <c r="AN46" s="5">
        <v>14509.697172225364</v>
      </c>
      <c r="AO46" s="1">
        <v>3580.837418500787</v>
      </c>
      <c r="AP46" s="1">
        <v>1825.9734724762252</v>
      </c>
    </row>
    <row r="47" spans="1:44" x14ac:dyDescent="0.35">
      <c r="A47" s="2" t="s">
        <v>102</v>
      </c>
      <c r="B47" s="2">
        <v>2015</v>
      </c>
      <c r="C47" s="2">
        <v>2</v>
      </c>
      <c r="D47" s="2" t="s">
        <v>148</v>
      </c>
      <c r="E47" s="2" t="s">
        <v>100</v>
      </c>
      <c r="F47" s="1">
        <v>179784.97536945812</v>
      </c>
      <c r="G47" s="1">
        <v>179784.97536945812</v>
      </c>
      <c r="H47" s="1">
        <v>75190.256157635464</v>
      </c>
      <c r="I47" s="1">
        <v>310770.91532751377</v>
      </c>
      <c r="J47" s="1">
        <v>295542.19014461135</v>
      </c>
      <c r="K47" s="1">
        <v>287331.16590505617</v>
      </c>
      <c r="L47" s="1">
        <v>491258.12582303822</v>
      </c>
      <c r="M47" s="1">
        <v>456782.72036610288</v>
      </c>
      <c r="N47" s="1">
        <v>450262.09307784395</v>
      </c>
      <c r="O47" s="1">
        <v>328138.33203400898</v>
      </c>
      <c r="P47" s="1">
        <v>295570.01312131091</v>
      </c>
      <c r="Q47" s="1">
        <v>290209.38364692836</v>
      </c>
      <c r="R47" s="1">
        <v>298053.28724716505</v>
      </c>
      <c r="S47" s="1">
        <v>286186.93879908678</v>
      </c>
      <c r="T47" s="1">
        <v>281860.40019560821</v>
      </c>
      <c r="U47" s="1">
        <v>75058.077179230182</v>
      </c>
      <c r="V47" s="1">
        <v>506468.85427255236</v>
      </c>
      <c r="W47" s="1">
        <v>33870.167410034053</v>
      </c>
      <c r="X47" s="1">
        <v>38107.736414602812</v>
      </c>
      <c r="Y47" s="1">
        <v>53785.650280249545</v>
      </c>
      <c r="Z47" s="1">
        <v>189883.47574267932</v>
      </c>
      <c r="AA47" s="1">
        <v>12932.89243321962</v>
      </c>
      <c r="AC47" s="5">
        <v>434760.20689655171</v>
      </c>
      <c r="AD47" s="5">
        <v>893644.27137718129</v>
      </c>
      <c r="AE47" s="5">
        <v>1398302.939266985</v>
      </c>
      <c r="AF47" s="5">
        <v>913917.72880224825</v>
      </c>
      <c r="AG47" s="5">
        <v>866100.62624185998</v>
      </c>
      <c r="AH47" s="5">
        <v>75058.077179230182</v>
      </c>
      <c r="AI47" s="5">
        <v>506468.85427255236</v>
      </c>
      <c r="AJ47" s="5">
        <v>33870.167410034053</v>
      </c>
      <c r="AK47" s="5">
        <v>38107.736414602812</v>
      </c>
      <c r="AL47" s="5">
        <v>53785.650280249545</v>
      </c>
      <c r="AM47" s="5">
        <v>189883.47574267932</v>
      </c>
      <c r="AN47" s="5">
        <v>12932.89243321962</v>
      </c>
      <c r="AO47" s="1">
        <v>3592.8080437825779</v>
      </c>
      <c r="AP47" s="1">
        <v>1824.0245825348159</v>
      </c>
    </row>
    <row r="48" spans="1:44" x14ac:dyDescent="0.35">
      <c r="A48" s="2" t="s">
        <v>102</v>
      </c>
      <c r="B48" s="2">
        <v>2015</v>
      </c>
      <c r="C48" s="2">
        <v>3</v>
      </c>
      <c r="D48" s="2" t="s">
        <v>149</v>
      </c>
      <c r="E48" s="2" t="s">
        <v>100</v>
      </c>
      <c r="F48" s="1">
        <v>173194.6652542373</v>
      </c>
      <c r="G48" s="1">
        <v>173194.6652542373</v>
      </c>
      <c r="H48" s="1">
        <v>72322.894067796617</v>
      </c>
      <c r="I48" s="1">
        <v>304544.25989327213</v>
      </c>
      <c r="J48" s="1">
        <v>293295.28899902519</v>
      </c>
      <c r="K48" s="1">
        <v>287848.10975392902</v>
      </c>
      <c r="L48" s="1">
        <v>492578.17555125768</v>
      </c>
      <c r="M48" s="1">
        <v>458010.13193281111</v>
      </c>
      <c r="N48" s="1">
        <v>451471.98319945595</v>
      </c>
      <c r="O48" s="1">
        <v>326321.30553813663</v>
      </c>
      <c r="P48" s="1">
        <v>294560.85439387849</v>
      </c>
      <c r="Q48" s="1">
        <v>288780.71291870053</v>
      </c>
      <c r="R48" s="1">
        <v>289785.86068180134</v>
      </c>
      <c r="S48" s="1">
        <v>277435.49005100399</v>
      </c>
      <c r="T48" s="1">
        <v>272932.4741876811</v>
      </c>
      <c r="U48" s="1">
        <v>67965.339944924737</v>
      </c>
      <c r="V48" s="1">
        <v>499607.08337009652</v>
      </c>
      <c r="W48" s="1">
        <v>30236.458229502034</v>
      </c>
      <c r="X48" s="1">
        <v>31598.869750661106</v>
      </c>
      <c r="Y48" s="1">
        <v>50559.468182078446</v>
      </c>
      <c r="Z48" s="1">
        <v>176353.40804962438</v>
      </c>
      <c r="AA48" s="1">
        <v>13011.873253780173</v>
      </c>
      <c r="AC48" s="5">
        <v>418712.22457627126</v>
      </c>
      <c r="AD48" s="5">
        <v>885687.65864622639</v>
      </c>
      <c r="AE48" s="5">
        <v>1402060.2906835247</v>
      </c>
      <c r="AF48" s="5">
        <v>909662.87285071565</v>
      </c>
      <c r="AG48" s="5">
        <v>840153.82492048643</v>
      </c>
      <c r="AH48" s="5">
        <v>67965.339944924737</v>
      </c>
      <c r="AI48" s="5">
        <v>499607.08337009652</v>
      </c>
      <c r="AJ48" s="5">
        <v>30236.458229502034</v>
      </c>
      <c r="AK48" s="5">
        <v>31598.869750661106</v>
      </c>
      <c r="AL48" s="5">
        <v>50559.468182078446</v>
      </c>
      <c r="AM48" s="5">
        <v>176353.40804962438</v>
      </c>
      <c r="AN48" s="5">
        <v>13011.873253780173</v>
      </c>
      <c r="AO48" s="1">
        <v>3546.6139988265086</v>
      </c>
      <c r="AP48" s="1">
        <v>1778.995373631383</v>
      </c>
    </row>
    <row r="49" spans="1:44" x14ac:dyDescent="0.35">
      <c r="A49" s="2" t="s">
        <v>102</v>
      </c>
      <c r="B49" s="2">
        <v>2015</v>
      </c>
      <c r="C49" s="2">
        <v>4</v>
      </c>
      <c r="D49" s="2" t="s">
        <v>150</v>
      </c>
      <c r="E49" s="2" t="s">
        <v>100</v>
      </c>
      <c r="F49" s="1">
        <v>150985.33333333334</v>
      </c>
      <c r="G49" s="1">
        <v>150985.33333333334</v>
      </c>
      <c r="H49" s="1">
        <v>114172.96969696968</v>
      </c>
      <c r="I49" s="1">
        <v>310483.36103906884</v>
      </c>
      <c r="J49" s="1">
        <v>300939.57135928085</v>
      </c>
      <c r="K49" s="1">
        <v>287797.49967315892</v>
      </c>
      <c r="L49" s="1">
        <v>509364.63039666135</v>
      </c>
      <c r="M49" s="1">
        <v>473618.55061645107</v>
      </c>
      <c r="N49" s="1">
        <v>466857.58986272535</v>
      </c>
      <c r="O49" s="1">
        <v>333595.12850073125</v>
      </c>
      <c r="P49" s="1">
        <v>302716.35790365492</v>
      </c>
      <c r="Q49" s="1">
        <v>296112.50549975311</v>
      </c>
      <c r="R49" s="1">
        <v>296646.66140272102</v>
      </c>
      <c r="S49" s="1">
        <v>284836.314727213</v>
      </c>
      <c r="T49" s="1">
        <v>280530.19469073915</v>
      </c>
      <c r="U49" s="1">
        <v>67301.154765721731</v>
      </c>
      <c r="V49" s="1">
        <v>493352.1840699329</v>
      </c>
      <c r="W49" s="1">
        <v>26519.363155181065</v>
      </c>
      <c r="X49" s="1">
        <v>28929.579166062344</v>
      </c>
      <c r="Y49" s="1">
        <v>46484.68386273038</v>
      </c>
      <c r="Z49" s="1">
        <v>149666.97101338711</v>
      </c>
      <c r="AA49" s="1">
        <v>8932.3639643378065</v>
      </c>
      <c r="AC49" s="5">
        <v>416143.63636363635</v>
      </c>
      <c r="AD49" s="5">
        <v>899220.43207150861</v>
      </c>
      <c r="AE49" s="5">
        <v>1449840.7708758377</v>
      </c>
      <c r="AF49" s="5">
        <v>932423.99190413929</v>
      </c>
      <c r="AG49" s="5">
        <v>862013.17082067311</v>
      </c>
      <c r="AH49" s="5">
        <v>67301.154765721731</v>
      </c>
      <c r="AI49" s="5">
        <v>493352.1840699329</v>
      </c>
      <c r="AJ49" s="5">
        <v>26519.363155181065</v>
      </c>
      <c r="AK49" s="5">
        <v>28929.579166062344</v>
      </c>
      <c r="AL49" s="5">
        <v>46484.68386273038</v>
      </c>
      <c r="AM49" s="5">
        <v>149666.97101338711</v>
      </c>
      <c r="AN49" s="5">
        <v>8932.3639643378065</v>
      </c>
      <c r="AO49" s="1">
        <v>3627.2180101316558</v>
      </c>
      <c r="AP49" s="1">
        <v>1753.6102919014927</v>
      </c>
    </row>
    <row r="50" spans="1:44" x14ac:dyDescent="0.35">
      <c r="A50" s="2" t="s">
        <v>102</v>
      </c>
      <c r="B50" s="2">
        <v>2015</v>
      </c>
      <c r="C50" s="2">
        <v>5</v>
      </c>
      <c r="D50" s="2" t="s">
        <v>151</v>
      </c>
      <c r="E50" s="2" t="s">
        <v>99</v>
      </c>
      <c r="F50" s="1">
        <v>188169.40825816349</v>
      </c>
      <c r="G50" s="1">
        <v>188169.40825816349</v>
      </c>
      <c r="H50" s="1">
        <v>135898.86670992017</v>
      </c>
      <c r="I50" s="1">
        <v>298582.88595402625</v>
      </c>
      <c r="J50" s="1">
        <v>291537.41406447586</v>
      </c>
      <c r="K50" s="1">
        <v>283466.93457329285</v>
      </c>
      <c r="L50" s="1">
        <v>517599.87890277704</v>
      </c>
      <c r="M50" s="1">
        <v>481275.86765158846</v>
      </c>
      <c r="N50" s="1">
        <v>474405.59779270622</v>
      </c>
      <c r="O50" s="1">
        <v>342034.68128980265</v>
      </c>
      <c r="P50" s="1">
        <v>310374.71518880257</v>
      </c>
      <c r="Q50" s="1">
        <v>303603.79331591772</v>
      </c>
      <c r="R50" s="1">
        <v>288902.26831265062</v>
      </c>
      <c r="S50" s="1">
        <v>276589.55546550034</v>
      </c>
      <c r="T50" s="1">
        <v>272100.26984576369</v>
      </c>
      <c r="U50" s="1">
        <v>67025.246053826166</v>
      </c>
      <c r="V50" s="1">
        <v>497297.57329665928</v>
      </c>
      <c r="W50" s="1">
        <v>34072.180118608216</v>
      </c>
      <c r="X50" s="1">
        <v>34730.231546539871</v>
      </c>
      <c r="Y50" s="1">
        <v>61632.530188510958</v>
      </c>
      <c r="Z50" s="1">
        <v>167446.15270152315</v>
      </c>
      <c r="AA50" s="1">
        <v>10042.996536717174</v>
      </c>
      <c r="AC50" s="5">
        <v>512237.68322624714</v>
      </c>
      <c r="AD50" s="5">
        <v>873587.23459179502</v>
      </c>
      <c r="AE50" s="5">
        <v>1473281.3443470718</v>
      </c>
      <c r="AF50" s="5">
        <v>956013.18979452294</v>
      </c>
      <c r="AG50" s="5">
        <v>837592.09362391464</v>
      </c>
      <c r="AH50" s="5">
        <v>67025.246053826166</v>
      </c>
      <c r="AI50" s="5">
        <v>497297.57329665928</v>
      </c>
      <c r="AJ50" s="5">
        <v>34072.180118608216</v>
      </c>
      <c r="AK50" s="5">
        <v>34730.231546539871</v>
      </c>
      <c r="AL50" s="5">
        <v>61632.530188510958</v>
      </c>
      <c r="AM50" s="5">
        <v>167446.15270152315</v>
      </c>
      <c r="AN50" s="5">
        <v>10042.996536717174</v>
      </c>
      <c r="AO50" s="1">
        <v>3696.6983557890289</v>
      </c>
      <c r="AP50" s="1">
        <v>1828.2601002369079</v>
      </c>
    </row>
    <row r="51" spans="1:44" x14ac:dyDescent="0.35">
      <c r="A51" s="2" t="s">
        <v>102</v>
      </c>
      <c r="B51" s="2">
        <v>2015</v>
      </c>
      <c r="C51" s="2">
        <v>6</v>
      </c>
      <c r="D51" s="2" t="s">
        <v>152</v>
      </c>
      <c r="E51" s="2" t="s">
        <v>99</v>
      </c>
      <c r="F51" s="1">
        <v>169001.72555332372</v>
      </c>
      <c r="G51" s="1">
        <v>169001.72555332372</v>
      </c>
      <c r="H51" s="1">
        <v>138702.89686690975</v>
      </c>
      <c r="I51" s="1">
        <v>296330.93317905272</v>
      </c>
      <c r="J51" s="1">
        <v>286239.39201759035</v>
      </c>
      <c r="K51" s="1">
        <v>282239.68322097854</v>
      </c>
      <c r="L51" s="1">
        <v>543273.60276509391</v>
      </c>
      <c r="M51" s="1">
        <v>505147.86652816611</v>
      </c>
      <c r="N51" s="1">
        <v>497936.82106556767</v>
      </c>
      <c r="O51" s="1">
        <v>355719.58856921288</v>
      </c>
      <c r="P51" s="1">
        <v>322792.89799767762</v>
      </c>
      <c r="Q51" s="1">
        <v>315751.0695673725</v>
      </c>
      <c r="R51" s="1">
        <v>322407.86229131464</v>
      </c>
      <c r="S51" s="1">
        <v>309571.88899377413</v>
      </c>
      <c r="T51" s="1">
        <v>304891.81961708033</v>
      </c>
      <c r="U51" s="1">
        <v>67444.686629355172</v>
      </c>
      <c r="V51" s="1">
        <v>530257.56332745648</v>
      </c>
      <c r="W51" s="1">
        <v>39009.432039899642</v>
      </c>
      <c r="X51" s="1">
        <v>36267.999812370552</v>
      </c>
      <c r="Y51" s="1">
        <v>73182.090435302438</v>
      </c>
      <c r="Z51" s="1">
        <v>190677.86474721698</v>
      </c>
      <c r="AA51" s="1">
        <v>14392.076782838885</v>
      </c>
      <c r="AC51" s="5">
        <v>476706.34797355719</v>
      </c>
      <c r="AD51" s="5">
        <v>864810.00841762172</v>
      </c>
      <c r="AE51" s="5">
        <v>1546358.2903588277</v>
      </c>
      <c r="AF51" s="5">
        <v>994263.55613426305</v>
      </c>
      <c r="AG51" s="5">
        <v>936871.57090216898</v>
      </c>
      <c r="AH51" s="5">
        <v>67444.686629355172</v>
      </c>
      <c r="AI51" s="5">
        <v>530257.56332745648</v>
      </c>
      <c r="AJ51" s="5">
        <v>39009.432039899642</v>
      </c>
      <c r="AK51" s="5">
        <v>36267.999812370552</v>
      </c>
      <c r="AL51" s="5">
        <v>73182.090435302438</v>
      </c>
      <c r="AM51" s="5">
        <v>190677.86474721698</v>
      </c>
      <c r="AN51" s="5">
        <v>14392.076782838885</v>
      </c>
      <c r="AO51" s="1">
        <v>3824.7462176521758</v>
      </c>
      <c r="AP51" s="1">
        <v>1945.4952699087034</v>
      </c>
      <c r="AQ51" s="9" t="s">
        <v>101</v>
      </c>
    </row>
    <row r="52" spans="1:44" x14ac:dyDescent="0.35">
      <c r="A52" s="2" t="s">
        <v>102</v>
      </c>
      <c r="B52" s="2">
        <v>2015</v>
      </c>
      <c r="C52" s="2">
        <v>7</v>
      </c>
      <c r="D52" s="2" t="s">
        <v>153</v>
      </c>
      <c r="E52" s="2" t="s">
        <v>99</v>
      </c>
      <c r="F52" s="1">
        <v>185564.76364014539</v>
      </c>
      <c r="G52" s="1">
        <v>185564.76364014539</v>
      </c>
      <c r="H52" s="1">
        <v>138169.8731360473</v>
      </c>
      <c r="I52" s="1">
        <v>290394.0453750561</v>
      </c>
      <c r="J52" s="1">
        <v>280731.53351600113</v>
      </c>
      <c r="K52" s="1">
        <v>276385.40590206033</v>
      </c>
      <c r="L52" s="1">
        <v>545750.44820755546</v>
      </c>
      <c r="M52" s="1">
        <v>507450.89245214139</v>
      </c>
      <c r="N52" s="1">
        <v>500206.97102244548</v>
      </c>
      <c r="O52" s="1">
        <v>362896.25398973917</v>
      </c>
      <c r="P52" s="1">
        <v>329305.26533277222</v>
      </c>
      <c r="Q52" s="1">
        <v>322121.36756409769</v>
      </c>
      <c r="R52" s="1">
        <v>354454.08034099435</v>
      </c>
      <c r="S52" s="1">
        <v>340342.25602589647</v>
      </c>
      <c r="T52" s="1">
        <v>335197.00406132388</v>
      </c>
      <c r="U52" s="1">
        <v>66871.641606347432</v>
      </c>
      <c r="V52" s="1">
        <v>547581.15257696027</v>
      </c>
      <c r="W52" s="1">
        <v>40241.719234490723</v>
      </c>
      <c r="X52" s="1">
        <v>41140.277286602701</v>
      </c>
      <c r="Y52" s="1">
        <v>78038.443606805551</v>
      </c>
      <c r="Z52" s="1">
        <v>207641.31632352778</v>
      </c>
      <c r="AA52" s="1">
        <v>15713.73906031116</v>
      </c>
      <c r="AC52" s="5">
        <v>509299.40041633812</v>
      </c>
      <c r="AD52" s="5">
        <v>847510.98479311762</v>
      </c>
      <c r="AE52" s="5">
        <v>1553408.3116821423</v>
      </c>
      <c r="AF52" s="5">
        <v>1014322.886886609</v>
      </c>
      <c r="AG52" s="5">
        <v>1029993.3404282148</v>
      </c>
      <c r="AH52" s="5">
        <v>66871.641606347432</v>
      </c>
      <c r="AI52" s="5">
        <v>547581.15257696027</v>
      </c>
      <c r="AJ52" s="5">
        <v>40241.719234490723</v>
      </c>
      <c r="AK52" s="5">
        <v>41140.277286602701</v>
      </c>
      <c r="AL52" s="5">
        <v>78038.443606805551</v>
      </c>
      <c r="AM52" s="5">
        <v>207641.31632352778</v>
      </c>
      <c r="AN52" s="5">
        <v>15713.73906031116</v>
      </c>
      <c r="AO52" s="1">
        <v>3940.2120373198131</v>
      </c>
      <c r="AP52" s="1">
        <v>2011.5511765816545</v>
      </c>
      <c r="AQ52" s="5">
        <v>27063.693559103962</v>
      </c>
      <c r="AR52" s="5">
        <v>13540.642001215318</v>
      </c>
    </row>
    <row r="53" spans="1:44" x14ac:dyDescent="0.35">
      <c r="A53" s="2" t="s">
        <v>102</v>
      </c>
      <c r="B53" s="2">
        <v>2015</v>
      </c>
      <c r="C53" s="2">
        <v>8</v>
      </c>
      <c r="D53" s="2" t="s">
        <v>154</v>
      </c>
      <c r="E53" s="2" t="s">
        <v>99</v>
      </c>
      <c r="F53" s="1">
        <v>191987.59536522874</v>
      </c>
      <c r="G53" s="1">
        <v>191987.59536522874</v>
      </c>
      <c r="H53" s="1">
        <v>138662.71479481581</v>
      </c>
      <c r="I53" s="1">
        <v>300365.19845163717</v>
      </c>
      <c r="J53" s="1">
        <v>293066.56814320368</v>
      </c>
      <c r="K53" s="1">
        <v>289380.49726428243</v>
      </c>
      <c r="L53" s="1">
        <v>549639.84326154925</v>
      </c>
      <c r="M53" s="1">
        <v>511067.33838952979</v>
      </c>
      <c r="N53" s="1">
        <v>503771.79176690418</v>
      </c>
      <c r="O53" s="1">
        <v>367228.35906869755</v>
      </c>
      <c r="P53" s="1">
        <v>333236.37511081953</v>
      </c>
      <c r="Q53" s="1">
        <v>325966.71894792572</v>
      </c>
      <c r="R53" s="1">
        <v>358847.8788196746</v>
      </c>
      <c r="S53" s="1">
        <v>344561.12489973922</v>
      </c>
      <c r="T53" s="1">
        <v>339352.09259941027</v>
      </c>
      <c r="U53" s="1">
        <v>59688.812263351647</v>
      </c>
      <c r="V53" s="1">
        <v>603195.08132597408</v>
      </c>
      <c r="W53" s="1">
        <v>40797.369268681723</v>
      </c>
      <c r="X53" s="1">
        <v>37103.940047489261</v>
      </c>
      <c r="Y53" s="1">
        <v>75799.225820058607</v>
      </c>
      <c r="Z53" s="1">
        <v>205448.25396642752</v>
      </c>
      <c r="AA53" s="1">
        <v>13908.518254546099</v>
      </c>
      <c r="AC53" s="5">
        <v>522637.90552527329</v>
      </c>
      <c r="AD53" s="5">
        <v>882812.26385912334</v>
      </c>
      <c r="AE53" s="5">
        <v>1564478.9734179834</v>
      </c>
      <c r="AF53" s="5">
        <v>1026431.4531274427</v>
      </c>
      <c r="AG53" s="5">
        <v>1042761.0963188242</v>
      </c>
      <c r="AH53" s="5">
        <v>59688.812263351647</v>
      </c>
      <c r="AI53" s="5">
        <v>603195.08132597408</v>
      </c>
      <c r="AJ53" s="5">
        <v>40797.369268681723</v>
      </c>
      <c r="AK53" s="5">
        <v>37103.940047489261</v>
      </c>
      <c r="AL53" s="5">
        <v>75799.225820058607</v>
      </c>
      <c r="AM53" s="5">
        <v>205448.25396642752</v>
      </c>
      <c r="AN53" s="5">
        <v>13908.518254546099</v>
      </c>
      <c r="AO53" s="1">
        <v>4012.6902391212043</v>
      </c>
      <c r="AP53" s="1">
        <v>2062.3726540739713</v>
      </c>
    </row>
    <row r="54" spans="1:44" x14ac:dyDescent="0.35">
      <c r="A54" s="2" t="s">
        <v>102</v>
      </c>
      <c r="B54" s="2">
        <v>2015</v>
      </c>
      <c r="C54" s="2">
        <v>9</v>
      </c>
      <c r="D54" s="2" t="s">
        <v>155</v>
      </c>
      <c r="E54" s="2" t="s">
        <v>99</v>
      </c>
      <c r="F54" s="1">
        <v>180430.23254858152</v>
      </c>
      <c r="G54" s="1">
        <v>180430.23254858152</v>
      </c>
      <c r="H54" s="1">
        <v>132986.79981262583</v>
      </c>
      <c r="I54" s="1">
        <v>301286.62975640822</v>
      </c>
      <c r="J54" s="1">
        <v>294793.05718960956</v>
      </c>
      <c r="K54" s="1">
        <v>289707.07708555972</v>
      </c>
      <c r="L54" s="1">
        <v>520118.85542140144</v>
      </c>
      <c r="M54" s="1">
        <v>483618.06798626552</v>
      </c>
      <c r="N54" s="1">
        <v>476714.3629409459</v>
      </c>
      <c r="O54" s="1">
        <v>371690.66624881438</v>
      </c>
      <c r="P54" s="1">
        <v>337285.63501303463</v>
      </c>
      <c r="Q54" s="1">
        <v>329927.64297386218</v>
      </c>
      <c r="R54" s="1">
        <v>344961.19842812064</v>
      </c>
      <c r="S54" s="1">
        <v>331227.31272123288</v>
      </c>
      <c r="T54" s="1">
        <v>326219.85933769133</v>
      </c>
      <c r="U54" s="1">
        <v>52471.456541732543</v>
      </c>
      <c r="V54" s="1">
        <v>576280.21940622153</v>
      </c>
      <c r="W54" s="1">
        <v>37682.209407399117</v>
      </c>
      <c r="X54" s="1">
        <v>34844.34171744679</v>
      </c>
      <c r="Y54" s="1">
        <v>71360.209496949989</v>
      </c>
      <c r="Z54" s="1">
        <v>203729.57921645397</v>
      </c>
      <c r="AA54" s="1">
        <v>11689.474910295086</v>
      </c>
      <c r="AC54" s="5">
        <v>493847.26490978885</v>
      </c>
      <c r="AD54" s="5">
        <v>885786.76403157751</v>
      </c>
      <c r="AE54" s="5">
        <v>1480451.286348613</v>
      </c>
      <c r="AF54" s="5">
        <v>1038903.9442357111</v>
      </c>
      <c r="AG54" s="5">
        <v>1002408.3704870449</v>
      </c>
      <c r="AH54" s="5">
        <v>52471.456541732543</v>
      </c>
      <c r="AI54" s="5">
        <v>576280.21940622153</v>
      </c>
      <c r="AJ54" s="5">
        <v>37682.209407399117</v>
      </c>
      <c r="AK54" s="5">
        <v>34844.34171744679</v>
      </c>
      <c r="AL54" s="5">
        <v>71360.209496949989</v>
      </c>
      <c r="AM54" s="5">
        <v>203729.57921645397</v>
      </c>
      <c r="AN54" s="5">
        <v>11689.474910295086</v>
      </c>
      <c r="AO54" s="1">
        <v>3862.4936857770244</v>
      </c>
      <c r="AP54" s="1">
        <v>2026.9614349322103</v>
      </c>
    </row>
    <row r="55" spans="1:44" x14ac:dyDescent="0.35">
      <c r="A55" s="2" t="s">
        <v>102</v>
      </c>
      <c r="B55" s="2">
        <v>2015</v>
      </c>
      <c r="C55" s="2">
        <v>10</v>
      </c>
      <c r="D55" s="2" t="s">
        <v>156</v>
      </c>
      <c r="E55" s="2" t="s">
        <v>100</v>
      </c>
      <c r="F55" s="1">
        <v>182772.98489540757</v>
      </c>
      <c r="G55" s="1">
        <v>182772.98489540757</v>
      </c>
      <c r="H55" s="1">
        <v>131321.39841575353</v>
      </c>
      <c r="I55" s="1">
        <v>309025.04347359645</v>
      </c>
      <c r="J55" s="1">
        <v>304863.07866719679</v>
      </c>
      <c r="K55" s="1">
        <v>296405.11111090973</v>
      </c>
      <c r="L55" s="1">
        <v>502345.81466443877</v>
      </c>
      <c r="M55" s="1">
        <v>467092.29980168497</v>
      </c>
      <c r="N55" s="1">
        <v>460424.50204921881</v>
      </c>
      <c r="O55" s="1">
        <v>340976.92515338626</v>
      </c>
      <c r="P55" s="1">
        <v>317127.64254113071</v>
      </c>
      <c r="Q55" s="1">
        <v>311242.41686334118</v>
      </c>
      <c r="R55" s="1">
        <v>337182.70373938646</v>
      </c>
      <c r="S55" s="1">
        <v>323758.50201293908</v>
      </c>
      <c r="T55" s="1">
        <v>318863.96118224534</v>
      </c>
      <c r="U55" s="1">
        <v>51404.394399876663</v>
      </c>
      <c r="V55" s="1">
        <v>553346.62053458847</v>
      </c>
      <c r="W55" s="1">
        <v>33294.701551931277</v>
      </c>
      <c r="X55" s="1">
        <v>30368.411619897928</v>
      </c>
      <c r="Y55" s="1">
        <v>59572.549585734414</v>
      </c>
      <c r="Z55" s="1">
        <v>160953.915821034</v>
      </c>
      <c r="AA55" s="1">
        <v>7790.9522312780573</v>
      </c>
      <c r="AC55" s="5">
        <v>496867.36820656864</v>
      </c>
      <c r="AD55" s="5">
        <v>910293.23325170297</v>
      </c>
      <c r="AE55" s="5">
        <v>1429862.6165153426</v>
      </c>
      <c r="AF55" s="5">
        <v>969346.9845578582</v>
      </c>
      <c r="AG55" s="5">
        <v>979805.16693457076</v>
      </c>
      <c r="AH55" s="5">
        <v>51404.394399876663</v>
      </c>
      <c r="AI55" s="5">
        <v>553346.62053458847</v>
      </c>
      <c r="AJ55" s="5">
        <v>33294.701551931277</v>
      </c>
      <c r="AK55" s="5">
        <v>30368.411619897928</v>
      </c>
      <c r="AL55" s="5">
        <v>59572.549585734414</v>
      </c>
      <c r="AM55" s="5">
        <v>160953.915821034</v>
      </c>
      <c r="AN55" s="5">
        <v>7790.9522312780573</v>
      </c>
      <c r="AO55" s="1">
        <v>3816.8283849081849</v>
      </c>
      <c r="AP55" s="1">
        <v>1866.0785303021992</v>
      </c>
    </row>
    <row r="56" spans="1:44" x14ac:dyDescent="0.35">
      <c r="A56" s="2" t="s">
        <v>102</v>
      </c>
      <c r="B56" s="2">
        <v>2015</v>
      </c>
      <c r="C56" s="2">
        <v>11</v>
      </c>
      <c r="D56" s="2" t="s">
        <v>157</v>
      </c>
      <c r="E56" s="2" t="s">
        <v>100</v>
      </c>
      <c r="F56" s="1">
        <v>183893.94635754236</v>
      </c>
      <c r="G56" s="1">
        <v>183893.94635754236</v>
      </c>
      <c r="H56" s="1">
        <v>133268.60076989097</v>
      </c>
      <c r="I56" s="1">
        <v>301505.3832789525</v>
      </c>
      <c r="J56" s="1">
        <v>294869.61820695014</v>
      </c>
      <c r="K56" s="1">
        <v>283365.75764347095</v>
      </c>
      <c r="L56" s="1">
        <v>500015.31582102465</v>
      </c>
      <c r="M56" s="1">
        <v>464925.35019709321</v>
      </c>
      <c r="N56" s="1">
        <v>458288.48590619199</v>
      </c>
      <c r="O56" s="1">
        <v>354640.92510334967</v>
      </c>
      <c r="P56" s="1">
        <v>329018.18579951156</v>
      </c>
      <c r="Q56" s="1">
        <v>320018.74195043277</v>
      </c>
      <c r="R56" s="1">
        <v>329891.98477395839</v>
      </c>
      <c r="S56" s="1">
        <v>316758.04729012289</v>
      </c>
      <c r="T56" s="1">
        <v>311969.33846464666</v>
      </c>
      <c r="U56" s="1">
        <v>50325.69833505401</v>
      </c>
      <c r="V56" s="1">
        <v>521394.07401150628</v>
      </c>
      <c r="W56" s="1">
        <v>31193.291810946455</v>
      </c>
      <c r="X56" s="1">
        <v>36075.185465642448</v>
      </c>
      <c r="Y56" s="1">
        <v>49831.474529749554</v>
      </c>
      <c r="Z56" s="1">
        <v>159046.32100799854</v>
      </c>
      <c r="AA56" s="1">
        <v>10914.826470969329</v>
      </c>
      <c r="AC56" s="5">
        <v>501056.49348497565</v>
      </c>
      <c r="AD56" s="5">
        <v>879740.75912937359</v>
      </c>
      <c r="AE56" s="5">
        <v>1423229.1519243098</v>
      </c>
      <c r="AF56" s="5">
        <v>1003677.852853294</v>
      </c>
      <c r="AG56" s="5">
        <v>958619.370528728</v>
      </c>
      <c r="AH56" s="5">
        <v>50325.69833505401</v>
      </c>
      <c r="AI56" s="5">
        <v>521394.07401150628</v>
      </c>
      <c r="AJ56" s="5">
        <v>31193.291810946455</v>
      </c>
      <c r="AK56" s="5">
        <v>36075.185465642448</v>
      </c>
      <c r="AL56" s="5">
        <v>49831.474529749554</v>
      </c>
      <c r="AM56" s="5">
        <v>159046.32100799854</v>
      </c>
      <c r="AN56" s="5">
        <v>10914.826470969329</v>
      </c>
      <c r="AO56" s="1">
        <v>3762.6457750673871</v>
      </c>
      <c r="AP56" s="1">
        <v>1862.4587244851607</v>
      </c>
    </row>
    <row r="57" spans="1:44" x14ac:dyDescent="0.35">
      <c r="A57" s="2" t="s">
        <v>102</v>
      </c>
      <c r="B57" s="2">
        <v>2015</v>
      </c>
      <c r="C57" s="2">
        <v>12</v>
      </c>
      <c r="D57" s="2" t="s">
        <v>158</v>
      </c>
      <c r="E57" s="2" t="s">
        <v>100</v>
      </c>
      <c r="F57" s="1">
        <v>208215.0119896977</v>
      </c>
      <c r="G57" s="1">
        <v>208215.0119896977</v>
      </c>
      <c r="H57" s="1">
        <v>153446.26897884114</v>
      </c>
      <c r="I57" s="1">
        <v>303144.20856270107</v>
      </c>
      <c r="J57" s="1">
        <v>291766.91587026336</v>
      </c>
      <c r="K57" s="1">
        <v>287056.38762897439</v>
      </c>
      <c r="L57" s="1">
        <v>492317.12819154077</v>
      </c>
      <c r="M57" s="1">
        <v>457767.40429768834</v>
      </c>
      <c r="N57" s="1">
        <v>451232.72052999545</v>
      </c>
      <c r="O57" s="1">
        <v>335524.37537002016</v>
      </c>
      <c r="P57" s="1">
        <v>301722.87837499345</v>
      </c>
      <c r="Q57" s="1">
        <v>294905.5436926586</v>
      </c>
      <c r="R57" s="1">
        <v>341006.35687004018</v>
      </c>
      <c r="S57" s="1">
        <v>327429.92464544269</v>
      </c>
      <c r="T57" s="1">
        <v>322479.87970328995</v>
      </c>
      <c r="U57" s="1">
        <v>46661.101991680807</v>
      </c>
      <c r="V57" s="1">
        <v>507913.25171340303</v>
      </c>
      <c r="W57" s="1">
        <v>30179.310411040715</v>
      </c>
      <c r="X57" s="1">
        <v>30968.704601915968</v>
      </c>
      <c r="Y57" s="1">
        <v>49046.387798652635</v>
      </c>
      <c r="Z57" s="1">
        <v>157196.71439045115</v>
      </c>
      <c r="AA57" s="1">
        <v>11605.942586602081</v>
      </c>
      <c r="AC57" s="5">
        <v>569876.29295823653</v>
      </c>
      <c r="AD57" s="5">
        <v>881967.51206193888</v>
      </c>
      <c r="AE57" s="5">
        <v>1401317.2530192246</v>
      </c>
      <c r="AF57" s="5">
        <v>932152.79743767227</v>
      </c>
      <c r="AG57" s="5">
        <v>990916.16121877276</v>
      </c>
      <c r="AH57" s="5">
        <v>46661.101991680807</v>
      </c>
      <c r="AI57" s="5">
        <v>507913.25171340303</v>
      </c>
      <c r="AJ57" s="5">
        <v>30179.310411040715</v>
      </c>
      <c r="AK57" s="5">
        <v>30968.704601915968</v>
      </c>
      <c r="AL57" s="5">
        <v>49046.387798652635</v>
      </c>
      <c r="AM57" s="5">
        <v>157196.71439045115</v>
      </c>
      <c r="AN57" s="5">
        <v>11605.942586602081</v>
      </c>
      <c r="AO57" s="1">
        <v>3844.0772192581726</v>
      </c>
      <c r="AP57" s="1">
        <v>1765.7242109314184</v>
      </c>
      <c r="AQ57" s="5">
        <v>45107.869386134516</v>
      </c>
      <c r="AR57" s="5">
        <v>22551.505821996143</v>
      </c>
    </row>
    <row r="58" spans="1:44" x14ac:dyDescent="0.35">
      <c r="A58" s="2" t="s">
        <v>102</v>
      </c>
      <c r="B58" s="2">
        <v>2016</v>
      </c>
      <c r="C58" s="2">
        <v>1</v>
      </c>
      <c r="D58" s="2" t="s">
        <v>159</v>
      </c>
      <c r="E58" s="2" t="s">
        <v>100</v>
      </c>
      <c r="F58" s="1">
        <v>179973.80344642172</v>
      </c>
      <c r="G58" s="1">
        <v>179973.80344642172</v>
      </c>
      <c r="H58" s="1">
        <v>76999.679182857828</v>
      </c>
      <c r="I58" s="1">
        <v>305658.88153096056</v>
      </c>
      <c r="J58" s="1">
        <v>294806.44893951638</v>
      </c>
      <c r="K58" s="1">
        <v>283283.77776473068</v>
      </c>
      <c r="L58" s="1">
        <v>499050.41608198889</v>
      </c>
      <c r="M58" s="1">
        <v>464028.16498119698</v>
      </c>
      <c r="N58" s="1">
        <v>457404.10811522795</v>
      </c>
      <c r="O58" s="1">
        <v>325758.17622063117</v>
      </c>
      <c r="P58" s="1">
        <v>293805.55400386773</v>
      </c>
      <c r="Q58" s="1">
        <v>288237.68226466619</v>
      </c>
      <c r="R58" s="1">
        <v>290558.92951562634</v>
      </c>
      <c r="S58" s="1">
        <v>278990.95274819061</v>
      </c>
      <c r="T58" s="1">
        <v>274773.20216826739</v>
      </c>
      <c r="U58" s="1">
        <v>75114.457244200486</v>
      </c>
      <c r="V58" s="1">
        <v>525592.64373653103</v>
      </c>
      <c r="W58" s="1">
        <v>35287.025257007626</v>
      </c>
      <c r="X58" s="1">
        <v>41000.322749980856</v>
      </c>
      <c r="Y58" s="1">
        <v>57022.867691598789</v>
      </c>
      <c r="Z58" s="1">
        <v>194603.27746632643</v>
      </c>
      <c r="AA58" s="1">
        <v>14596.756366562733</v>
      </c>
      <c r="AC58" s="5">
        <v>436947.28607570124</v>
      </c>
      <c r="AD58" s="5">
        <v>883749.10823520762</v>
      </c>
      <c r="AE58" s="5">
        <v>1420482.6891784137</v>
      </c>
      <c r="AF58" s="5">
        <v>907801.41248916509</v>
      </c>
      <c r="AG58" s="5">
        <v>844323.08443208435</v>
      </c>
      <c r="AH58" s="5">
        <v>75114.457244200486</v>
      </c>
      <c r="AI58" s="5">
        <v>525592.64373653103</v>
      </c>
      <c r="AJ58" s="5">
        <v>35287.025257007626</v>
      </c>
      <c r="AK58" s="5">
        <v>41000.322749980856</v>
      </c>
      <c r="AL58" s="5">
        <v>57022.867691598789</v>
      </c>
      <c r="AM58" s="5">
        <v>194603.27746632643</v>
      </c>
      <c r="AN58" s="5">
        <v>14596.756366562733</v>
      </c>
      <c r="AO58" s="1">
        <v>3585.5021679214074</v>
      </c>
      <c r="AP58" s="1">
        <v>1851.0187630013736</v>
      </c>
    </row>
    <row r="59" spans="1:44" x14ac:dyDescent="0.35">
      <c r="A59" s="2" t="s">
        <v>102</v>
      </c>
      <c r="B59" s="2">
        <v>2016</v>
      </c>
      <c r="C59" s="2">
        <v>2</v>
      </c>
      <c r="D59" s="2" t="s">
        <v>160</v>
      </c>
      <c r="E59" s="2" t="s">
        <v>100</v>
      </c>
      <c r="F59" s="1">
        <v>183649.42716584067</v>
      </c>
      <c r="G59" s="1">
        <v>183649.42716584067</v>
      </c>
      <c r="H59" s="1">
        <v>76806.4597357249</v>
      </c>
      <c r="I59" s="1">
        <v>304847.92468240671</v>
      </c>
      <c r="J59" s="1">
        <v>289909.44415351312</v>
      </c>
      <c r="K59" s="1">
        <v>281854.91403023124</v>
      </c>
      <c r="L59" s="1">
        <v>495868.27611495199</v>
      </c>
      <c r="M59" s="1">
        <v>461069.34053774661</v>
      </c>
      <c r="N59" s="1">
        <v>454487.52124020318</v>
      </c>
      <c r="O59" s="1">
        <v>336184.03196871665</v>
      </c>
      <c r="P59" s="1">
        <v>302817.16288443335</v>
      </c>
      <c r="Q59" s="1">
        <v>297325.09489159216</v>
      </c>
      <c r="R59" s="1">
        <v>300850.33095388499</v>
      </c>
      <c r="S59" s="1">
        <v>288872.62424650008</v>
      </c>
      <c r="T59" s="1">
        <v>284505.4837839228</v>
      </c>
      <c r="U59" s="1">
        <v>75762.450294358991</v>
      </c>
      <c r="V59" s="1">
        <v>502967.88298881613</v>
      </c>
      <c r="W59" s="1">
        <v>34591.746757650013</v>
      </c>
      <c r="X59" s="1">
        <v>38297.208682046999</v>
      </c>
      <c r="Y59" s="1">
        <v>53988.225321771773</v>
      </c>
      <c r="Z59" s="1">
        <v>190850.49726428592</v>
      </c>
      <c r="AA59" s="1">
        <v>13010.489787818937</v>
      </c>
      <c r="AC59" s="5">
        <v>444105.31406740623</v>
      </c>
      <c r="AD59" s="5">
        <v>876612.28286615107</v>
      </c>
      <c r="AE59" s="5">
        <v>1411425.1378929019</v>
      </c>
      <c r="AF59" s="5">
        <v>936326.28974474221</v>
      </c>
      <c r="AG59" s="5">
        <v>874228.43898430793</v>
      </c>
      <c r="AH59" s="5">
        <v>75762.450294358991</v>
      </c>
      <c r="AI59" s="5">
        <v>502967.88298881613</v>
      </c>
      <c r="AJ59" s="5">
        <v>34591.746757650013</v>
      </c>
      <c r="AK59" s="5">
        <v>38297.208682046999</v>
      </c>
      <c r="AL59" s="5">
        <v>53988.225321771773</v>
      </c>
      <c r="AM59" s="5">
        <v>190850.49726428592</v>
      </c>
      <c r="AN59" s="5">
        <v>13010.489787818937</v>
      </c>
      <c r="AO59" s="1">
        <v>3606.3711738107672</v>
      </c>
      <c r="AP59" s="1">
        <v>1845.794790841491</v>
      </c>
    </row>
    <row r="60" spans="1:44" x14ac:dyDescent="0.35">
      <c r="A60" s="2" t="s">
        <v>102</v>
      </c>
      <c r="B60" s="2">
        <v>2016</v>
      </c>
      <c r="C60" s="2">
        <v>3</v>
      </c>
      <c r="D60" s="2" t="s">
        <v>161</v>
      </c>
      <c r="E60" s="2" t="s">
        <v>100</v>
      </c>
      <c r="F60" s="1">
        <v>174554.47168667818</v>
      </c>
      <c r="G60" s="1">
        <v>174554.47168667818</v>
      </c>
      <c r="H60" s="1">
        <v>72890.72412435041</v>
      </c>
      <c r="I60" s="1">
        <v>298739.94322976476</v>
      </c>
      <c r="J60" s="1">
        <v>287705.36675303755</v>
      </c>
      <c r="K60" s="1">
        <v>282362.00543336378</v>
      </c>
      <c r="L60" s="1">
        <v>497194.40407548018</v>
      </c>
      <c r="M60" s="1">
        <v>462302.40377990418</v>
      </c>
      <c r="N60" s="1">
        <v>455702.98235892993</v>
      </c>
      <c r="O60" s="1">
        <v>333520.70922117832</v>
      </c>
      <c r="P60" s="1">
        <v>301059.54897499387</v>
      </c>
      <c r="Q60" s="1">
        <v>295151.88419343461</v>
      </c>
      <c r="R60" s="1">
        <v>313117.88591250137</v>
      </c>
      <c r="S60" s="1">
        <v>300651.77297719195</v>
      </c>
      <c r="T60" s="1">
        <v>296106.55680678081</v>
      </c>
      <c r="U60" s="1">
        <v>68602.281564518664</v>
      </c>
      <c r="V60" s="1">
        <v>496411.00116088329</v>
      </c>
      <c r="W60" s="1">
        <v>30880.624038880283</v>
      </c>
      <c r="X60" s="1">
        <v>31757.702097836285</v>
      </c>
      <c r="Y60" s="1">
        <v>50751.176909857837</v>
      </c>
      <c r="Z60" s="1">
        <v>177251.70314660991</v>
      </c>
      <c r="AA60" s="1">
        <v>13089.944493302857</v>
      </c>
      <c r="AC60" s="5">
        <v>421999.66749770677</v>
      </c>
      <c r="AD60" s="5">
        <v>868807.31541616609</v>
      </c>
      <c r="AE60" s="5">
        <v>1415199.7902143144</v>
      </c>
      <c r="AF60" s="5">
        <v>929732.1423896068</v>
      </c>
      <c r="AG60" s="5">
        <v>909876.21569647407</v>
      </c>
      <c r="AH60" s="5">
        <v>68602.281564518664</v>
      </c>
      <c r="AI60" s="5">
        <v>496411.00116088329</v>
      </c>
      <c r="AJ60" s="5">
        <v>30880.624038880283</v>
      </c>
      <c r="AK60" s="5">
        <v>31757.702097836285</v>
      </c>
      <c r="AL60" s="5">
        <v>50751.176909857837</v>
      </c>
      <c r="AM60" s="5">
        <v>177251.70314660991</v>
      </c>
      <c r="AN60" s="5">
        <v>13089.944493302857</v>
      </c>
      <c r="AO60" s="1">
        <v>3615.8829888246614</v>
      </c>
      <c r="AP60" s="1">
        <v>1798.476575801496</v>
      </c>
    </row>
    <row r="61" spans="1:44" x14ac:dyDescent="0.35">
      <c r="A61" s="2" t="s">
        <v>102</v>
      </c>
      <c r="B61" s="2">
        <v>2016</v>
      </c>
      <c r="C61" s="2">
        <v>4</v>
      </c>
      <c r="D61" s="2" t="s">
        <v>162</v>
      </c>
      <c r="E61" s="2" t="s">
        <v>100</v>
      </c>
      <c r="F61" s="1">
        <v>170507.01238169489</v>
      </c>
      <c r="G61" s="1">
        <v>170507.01238169489</v>
      </c>
      <c r="H61" s="1">
        <v>128934.98678310536</v>
      </c>
      <c r="I61" s="1">
        <v>308048.69835173758</v>
      </c>
      <c r="J61" s="1">
        <v>298579.74652654945</v>
      </c>
      <c r="K61" s="1">
        <v>285540.72870927694</v>
      </c>
      <c r="L61" s="1">
        <v>514109.07704506494</v>
      </c>
      <c r="M61" s="1">
        <v>478030.04252421088</v>
      </c>
      <c r="N61" s="1">
        <v>471206.10720241792</v>
      </c>
      <c r="O61" s="1">
        <v>340535.96800312999</v>
      </c>
      <c r="P61" s="1">
        <v>309014.72821980104</v>
      </c>
      <c r="Q61" s="1">
        <v>302273.4748896957</v>
      </c>
      <c r="R61" s="1">
        <v>299409.75914147892</v>
      </c>
      <c r="S61" s="1">
        <v>287489.40569212503</v>
      </c>
      <c r="T61" s="1">
        <v>283143.17655589152</v>
      </c>
      <c r="U61" s="1">
        <v>67928.027381343403</v>
      </c>
      <c r="V61" s="1">
        <v>490183.33412940137</v>
      </c>
      <c r="W61" s="1">
        <v>27084.338950341662</v>
      </c>
      <c r="X61" s="1">
        <v>29074.781109548272</v>
      </c>
      <c r="Y61" s="1">
        <v>46662.223791956618</v>
      </c>
      <c r="Z61" s="1">
        <v>150429.71948739185</v>
      </c>
      <c r="AA61" s="1">
        <v>8985.9581481238329</v>
      </c>
      <c r="AC61" s="5">
        <v>469949.01154649514</v>
      </c>
      <c r="AD61" s="5">
        <v>892169.17358756391</v>
      </c>
      <c r="AE61" s="5">
        <v>1463345.2267716937</v>
      </c>
      <c r="AF61" s="5">
        <v>951824.17111262679</v>
      </c>
      <c r="AG61" s="5">
        <v>870042.34138949541</v>
      </c>
      <c r="AH61" s="5">
        <v>67928.027381343403</v>
      </c>
      <c r="AI61" s="5">
        <v>490183.33412940137</v>
      </c>
      <c r="AJ61" s="5">
        <v>27084.338950341662</v>
      </c>
      <c r="AK61" s="5">
        <v>29074.781109548272</v>
      </c>
      <c r="AL61" s="5">
        <v>46662.223791956618</v>
      </c>
      <c r="AM61" s="5">
        <v>150429.71948739185</v>
      </c>
      <c r="AN61" s="5">
        <v>8985.9581481238329</v>
      </c>
      <c r="AO61" s="1">
        <v>3695.5057532952478</v>
      </c>
      <c r="AP61" s="1">
        <v>1772.1725541107337</v>
      </c>
    </row>
    <row r="62" spans="1:44" x14ac:dyDescent="0.35">
      <c r="A62" s="2" t="s">
        <v>102</v>
      </c>
      <c r="B62" s="2">
        <v>2016</v>
      </c>
      <c r="C62" s="2">
        <v>5</v>
      </c>
      <c r="D62" s="2" t="s">
        <v>163</v>
      </c>
      <c r="E62" s="2" t="s">
        <v>99</v>
      </c>
      <c r="F62" s="1">
        <v>190103.36591869243</v>
      </c>
      <c r="G62" s="1">
        <v>190103.36591869243</v>
      </c>
      <c r="H62" s="1">
        <v>137295.60094405385</v>
      </c>
      <c r="I62" s="1">
        <v>296241.54112615809</v>
      </c>
      <c r="J62" s="1">
        <v>289251.31647261645</v>
      </c>
      <c r="K62" s="1">
        <v>281244.12183901912</v>
      </c>
      <c r="L62" s="1">
        <v>522316.40908513416</v>
      </c>
      <c r="M62" s="1">
        <v>485661.40220895875</v>
      </c>
      <c r="N62" s="1">
        <v>478728.52832625213</v>
      </c>
      <c r="O62" s="1">
        <v>348759.39688327635</v>
      </c>
      <c r="P62" s="1">
        <v>316476.96680603438</v>
      </c>
      <c r="Q62" s="1">
        <v>309572.92239794618</v>
      </c>
      <c r="R62" s="1">
        <v>312082.97259213956</v>
      </c>
      <c r="S62" s="1">
        <v>299658.06249739067</v>
      </c>
      <c r="T62" s="1">
        <v>295127.86911861907</v>
      </c>
      <c r="U62" s="1">
        <v>67636.000825761046</v>
      </c>
      <c r="V62" s="1">
        <v>494438.14054122596</v>
      </c>
      <c r="W62" s="1">
        <v>34798.063200442513</v>
      </c>
      <c r="X62" s="1">
        <v>34903.616864616968</v>
      </c>
      <c r="Y62" s="1">
        <v>61868.625103218568</v>
      </c>
      <c r="Z62" s="1">
        <v>168300.43460812554</v>
      </c>
      <c r="AA62" s="1">
        <v>10103.254515937477</v>
      </c>
      <c r="AC62" s="5">
        <v>517502.33278143872</v>
      </c>
      <c r="AD62" s="5">
        <v>866736.97943779372</v>
      </c>
      <c r="AE62" s="5">
        <v>1486706.339620345</v>
      </c>
      <c r="AF62" s="5">
        <v>974809.28608725686</v>
      </c>
      <c r="AG62" s="5">
        <v>906868.9042081493</v>
      </c>
      <c r="AH62" s="5">
        <v>67636.000825761046</v>
      </c>
      <c r="AI62" s="5">
        <v>494438.14054122596</v>
      </c>
      <c r="AJ62" s="5">
        <v>34798.063200442513</v>
      </c>
      <c r="AK62" s="5">
        <v>34903.616864616968</v>
      </c>
      <c r="AL62" s="5">
        <v>61868.625103218568</v>
      </c>
      <c r="AM62" s="5">
        <v>168300.43460812554</v>
      </c>
      <c r="AN62" s="5">
        <v>10103.254515937477</v>
      </c>
      <c r="AO62" s="1">
        <v>3777.8145560477269</v>
      </c>
      <c r="AP62" s="1">
        <v>1846.857421746585</v>
      </c>
    </row>
    <row r="63" spans="1:44" x14ac:dyDescent="0.35">
      <c r="A63" s="2" t="s">
        <v>102</v>
      </c>
      <c r="B63" s="2">
        <v>2016</v>
      </c>
      <c r="C63" s="2">
        <v>6</v>
      </c>
      <c r="D63" s="2" t="s">
        <v>164</v>
      </c>
      <c r="E63" s="2" t="s">
        <v>99</v>
      </c>
      <c r="F63" s="1">
        <v>170738.68261133842</v>
      </c>
      <c r="G63" s="1">
        <v>170738.68261133842</v>
      </c>
      <c r="H63" s="1">
        <v>140128.45021490828</v>
      </c>
      <c r="I63" s="1">
        <v>294007.24709262734</v>
      </c>
      <c r="J63" s="1">
        <v>283994.83899208403</v>
      </c>
      <c r="K63" s="1">
        <v>280026.49400748039</v>
      </c>
      <c r="L63" s="1">
        <v>548000.31168037758</v>
      </c>
      <c r="M63" s="1">
        <v>509542.86549756682</v>
      </c>
      <c r="N63" s="1">
        <v>502269.08090554428</v>
      </c>
      <c r="O63" s="1">
        <v>362323.32307050336</v>
      </c>
      <c r="P63" s="1">
        <v>328785.36696980475</v>
      </c>
      <c r="Q63" s="1">
        <v>321612.81094717205</v>
      </c>
      <c r="R63" s="1">
        <v>325212.94633974554</v>
      </c>
      <c r="S63" s="1">
        <v>312265.29467404383</v>
      </c>
      <c r="T63" s="1">
        <v>307544.50672472961</v>
      </c>
      <c r="U63" s="1">
        <v>68031.483778999376</v>
      </c>
      <c r="V63" s="1">
        <v>527726.63479703909</v>
      </c>
      <c r="W63" s="1">
        <v>39840.499692487661</v>
      </c>
      <c r="X63" s="1">
        <v>36449.754679378966</v>
      </c>
      <c r="Y63" s="1">
        <v>73462.392343570522</v>
      </c>
      <c r="Z63" s="1">
        <v>191651.4976479157</v>
      </c>
      <c r="AA63" s="1">
        <v>14507.213397101597</v>
      </c>
      <c r="AC63" s="5">
        <v>481605.81543758512</v>
      </c>
      <c r="AD63" s="5">
        <v>858028.5800921917</v>
      </c>
      <c r="AE63" s="5">
        <v>1559812.2580834888</v>
      </c>
      <c r="AF63" s="5">
        <v>1012721.5009874802</v>
      </c>
      <c r="AG63" s="5">
        <v>945022.74773851898</v>
      </c>
      <c r="AH63" s="5">
        <v>68031.483778999376</v>
      </c>
      <c r="AI63" s="5">
        <v>527726.63479703909</v>
      </c>
      <c r="AJ63" s="5">
        <v>39840.499692487661</v>
      </c>
      <c r="AK63" s="5">
        <v>36449.754679378966</v>
      </c>
      <c r="AL63" s="5">
        <v>73462.392343570522</v>
      </c>
      <c r="AM63" s="5">
        <v>191651.4976479157</v>
      </c>
      <c r="AN63" s="5">
        <v>14507.213397101597</v>
      </c>
      <c r="AO63" s="1">
        <v>3844.4694013517842</v>
      </c>
      <c r="AP63" s="1">
        <v>1964.3909773239732</v>
      </c>
    </row>
    <row r="64" spans="1:44" x14ac:dyDescent="0.35">
      <c r="A64" s="2" t="s">
        <v>102</v>
      </c>
      <c r="B64" s="2">
        <v>2016</v>
      </c>
      <c r="C64" s="2">
        <v>7</v>
      </c>
      <c r="D64" s="2" t="s">
        <v>165</v>
      </c>
      <c r="E64" s="2" t="s">
        <v>99</v>
      </c>
      <c r="F64" s="1">
        <v>187471.95142102923</v>
      </c>
      <c r="G64" s="1">
        <v>187471.95142102923</v>
      </c>
      <c r="H64" s="1">
        <v>139589.94820074202</v>
      </c>
      <c r="I64" s="1">
        <v>294444.9575798845</v>
      </c>
      <c r="J64" s="1">
        <v>284647.65649962286</v>
      </c>
      <c r="K64" s="1">
        <v>280240.90167353553</v>
      </c>
      <c r="L64" s="1">
        <v>550172.88754752895</v>
      </c>
      <c r="M64" s="1">
        <v>511562.97481003159</v>
      </c>
      <c r="N64" s="1">
        <v>504260.35291895899</v>
      </c>
      <c r="O64" s="1">
        <v>368972.09201854892</v>
      </c>
      <c r="P64" s="1">
        <v>334818.70183755551</v>
      </c>
      <c r="Q64" s="1">
        <v>327514.52672025003</v>
      </c>
      <c r="R64" s="1">
        <v>357326.36688562756</v>
      </c>
      <c r="S64" s="1">
        <v>343100.18868000183</v>
      </c>
      <c r="T64" s="1">
        <v>337913.24263203103</v>
      </c>
      <c r="U64" s="1">
        <v>67413.529898954104</v>
      </c>
      <c r="V64" s="1">
        <v>545031.2781408875</v>
      </c>
      <c r="W64" s="1">
        <v>41099.039871871639</v>
      </c>
      <c r="X64" s="1">
        <v>41346.002580727145</v>
      </c>
      <c r="Y64" s="1">
        <v>78337.124504715699</v>
      </c>
      <c r="Z64" s="1">
        <v>208701.66658800867</v>
      </c>
      <c r="AA64" s="1">
        <v>15839.448972793651</v>
      </c>
      <c r="AC64" s="5">
        <v>514533.85104280047</v>
      </c>
      <c r="AD64" s="5">
        <v>859333.51575304288</v>
      </c>
      <c r="AE64" s="5">
        <v>1565996.2152765195</v>
      </c>
      <c r="AF64" s="5">
        <v>1031305.3205763544</v>
      </c>
      <c r="AG64" s="5">
        <v>1038339.7981976604</v>
      </c>
      <c r="AH64" s="5">
        <v>67413.529898954104</v>
      </c>
      <c r="AI64" s="5">
        <v>545031.2781408875</v>
      </c>
      <c r="AJ64" s="5">
        <v>41099.039871871639</v>
      </c>
      <c r="AK64" s="5">
        <v>41346.002580727145</v>
      </c>
      <c r="AL64" s="5">
        <v>78337.124504715699</v>
      </c>
      <c r="AM64" s="5">
        <v>208701.66658800867</v>
      </c>
      <c r="AN64" s="5">
        <v>15839.448972793651</v>
      </c>
      <c r="AO64" s="1">
        <v>3978.2033802700239</v>
      </c>
      <c r="AP64" s="1">
        <v>2029.0734111343131</v>
      </c>
    </row>
    <row r="65" spans="1:44" x14ac:dyDescent="0.35">
      <c r="A65" s="2" t="s">
        <v>102</v>
      </c>
      <c r="B65" s="2">
        <v>2016</v>
      </c>
      <c r="C65" s="2">
        <v>8</v>
      </c>
      <c r="D65" s="2" t="s">
        <v>166</v>
      </c>
      <c r="E65" s="2" t="s">
        <v>99</v>
      </c>
      <c r="F65" s="1">
        <v>193960.79538865504</v>
      </c>
      <c r="G65" s="1">
        <v>193960.79538865504</v>
      </c>
      <c r="H65" s="1">
        <v>140087.85516162429</v>
      </c>
      <c r="I65" s="1">
        <v>304555.20533260453</v>
      </c>
      <c r="J65" s="1">
        <v>297154.76126088685</v>
      </c>
      <c r="K65" s="1">
        <v>293417.27076868806</v>
      </c>
      <c r="L65" s="1">
        <v>554105.97319814377</v>
      </c>
      <c r="M65" s="1">
        <v>515220.04523489386</v>
      </c>
      <c r="N65" s="1">
        <v>507865.21823153429</v>
      </c>
      <c r="O65" s="1">
        <v>373032.34246648342</v>
      </c>
      <c r="P65" s="1">
        <v>338503.12083161983</v>
      </c>
      <c r="Q65" s="1">
        <v>331118.5689570111</v>
      </c>
      <c r="R65" s="1">
        <v>361763.71775298368</v>
      </c>
      <c r="S65" s="1">
        <v>347360.87599814916</v>
      </c>
      <c r="T65" s="1">
        <v>342109.51740837371</v>
      </c>
      <c r="U65" s="1">
        <v>60173.817116251776</v>
      </c>
      <c r="V65" s="1">
        <v>600435.4655983441</v>
      </c>
      <c r="W65" s="1">
        <v>41666.527626978524</v>
      </c>
      <c r="X65" s="1">
        <v>37290.449941100429</v>
      </c>
      <c r="Y65" s="1">
        <v>75178.910629349557</v>
      </c>
      <c r="Z65" s="1">
        <v>206497.14188010714</v>
      </c>
      <c r="AA65" s="1">
        <v>14019.786400582467</v>
      </c>
      <c r="AC65" s="5">
        <v>528009.44593893434</v>
      </c>
      <c r="AD65" s="5">
        <v>895127.23736217944</v>
      </c>
      <c r="AE65" s="5">
        <v>1577191.236664572</v>
      </c>
      <c r="AF65" s="5">
        <v>1042654.0322551144</v>
      </c>
      <c r="AG65" s="5">
        <v>1051234.1111595065</v>
      </c>
      <c r="AH65" s="5">
        <v>60173.817116251776</v>
      </c>
      <c r="AI65" s="5">
        <v>600435.4655983441</v>
      </c>
      <c r="AJ65" s="5">
        <v>41666.527626978524</v>
      </c>
      <c r="AK65" s="5">
        <v>37290.449941100429</v>
      </c>
      <c r="AL65" s="5">
        <v>75178.910629349557</v>
      </c>
      <c r="AM65" s="5">
        <v>206497.14188010714</v>
      </c>
      <c r="AN65" s="5">
        <v>14019.786400582467</v>
      </c>
      <c r="AO65" s="1">
        <v>4051.5620311251923</v>
      </c>
      <c r="AP65" s="1">
        <v>2077.9161314478283</v>
      </c>
    </row>
    <row r="66" spans="1:44" x14ac:dyDescent="0.35">
      <c r="A66" s="2" t="s">
        <v>102</v>
      </c>
      <c r="B66" s="2">
        <v>2016</v>
      </c>
      <c r="C66" s="2">
        <v>9</v>
      </c>
      <c r="D66" s="2" t="s">
        <v>167</v>
      </c>
      <c r="E66" s="2" t="s">
        <v>99</v>
      </c>
      <c r="F66" s="1">
        <v>182284.64891550562</v>
      </c>
      <c r="G66" s="1">
        <v>182284.64891550562</v>
      </c>
      <c r="H66" s="1">
        <v>134353.60455855989</v>
      </c>
      <c r="I66" s="1">
        <v>305489.49033523147</v>
      </c>
      <c r="J66" s="1">
        <v>298905.33432575309</v>
      </c>
      <c r="K66" s="1">
        <v>293748.40628318611</v>
      </c>
      <c r="L66" s="1">
        <v>524577.21920349565</v>
      </c>
      <c r="M66" s="1">
        <v>487763.55368862383</v>
      </c>
      <c r="N66" s="1">
        <v>480800.67134523945</v>
      </c>
      <c r="O66" s="1">
        <v>377346.22930461983</v>
      </c>
      <c r="P66" s="1">
        <v>342417.69871505047</v>
      </c>
      <c r="Q66" s="1">
        <v>334947.74909469462</v>
      </c>
      <c r="R66" s="1">
        <v>347918.14278279839</v>
      </c>
      <c r="S66" s="1">
        <v>334066.53271736298</v>
      </c>
      <c r="T66" s="1">
        <v>329016.15635848034</v>
      </c>
      <c r="U66" s="1">
        <v>52921.232278568401</v>
      </c>
      <c r="V66" s="1">
        <v>573657.42432652577</v>
      </c>
      <c r="W66" s="1">
        <v>38485.001544554718</v>
      </c>
      <c r="X66" s="1">
        <v>35017.892912402742</v>
      </c>
      <c r="Y66" s="1">
        <v>70793.469291051631</v>
      </c>
      <c r="Z66" s="1">
        <v>204768.46008120239</v>
      </c>
      <c r="AA66" s="1">
        <v>11759.611759756857</v>
      </c>
      <c r="AC66" s="5">
        <v>498922.90238957113</v>
      </c>
      <c r="AD66" s="5">
        <v>898143.23094417062</v>
      </c>
      <c r="AE66" s="5">
        <v>1493141.4442373589</v>
      </c>
      <c r="AF66" s="5">
        <v>1054711.6771143649</v>
      </c>
      <c r="AG66" s="5">
        <v>1011000.8318586417</v>
      </c>
      <c r="AH66" s="5">
        <v>52921.232278568401</v>
      </c>
      <c r="AI66" s="5">
        <v>573657.42432652577</v>
      </c>
      <c r="AJ66" s="5">
        <v>38485.001544554718</v>
      </c>
      <c r="AK66" s="5">
        <v>35017.892912402742</v>
      </c>
      <c r="AL66" s="5">
        <v>70793.469291051631</v>
      </c>
      <c r="AM66" s="5">
        <v>204768.46008120239</v>
      </c>
      <c r="AN66" s="5">
        <v>11759.611759756857</v>
      </c>
      <c r="AO66" s="1">
        <v>3901.208409429742</v>
      </c>
      <c r="AP66" s="1">
        <v>2042.1147693084276</v>
      </c>
    </row>
    <row r="67" spans="1:44" x14ac:dyDescent="0.35">
      <c r="A67" s="2" t="s">
        <v>102</v>
      </c>
      <c r="B67" s="2">
        <v>2016</v>
      </c>
      <c r="C67" s="2">
        <v>10</v>
      </c>
      <c r="D67" s="2" t="s">
        <v>168</v>
      </c>
      <c r="E67" s="2" t="s">
        <v>100</v>
      </c>
      <c r="F67" s="1">
        <v>184651.47947934794</v>
      </c>
      <c r="G67" s="1">
        <v>184651.47947934794</v>
      </c>
      <c r="H67" s="1">
        <v>132671.08658668661</v>
      </c>
      <c r="I67" s="1">
        <v>311109.3390197772</v>
      </c>
      <c r="J67" s="1">
        <v>306919.30281627714</v>
      </c>
      <c r="K67" s="1">
        <v>298404.28841385368</v>
      </c>
      <c r="L67" s="1">
        <v>506916.60850991146</v>
      </c>
      <c r="M67" s="1">
        <v>471342.32547499007</v>
      </c>
      <c r="N67" s="1">
        <v>464613.85810402571</v>
      </c>
      <c r="O67" s="1">
        <v>346338.52180406899</v>
      </c>
      <c r="P67" s="1">
        <v>322114.22779267689</v>
      </c>
      <c r="Q67" s="1">
        <v>316136.4615235604</v>
      </c>
      <c r="R67" s="1">
        <v>340250.69511517067</v>
      </c>
      <c r="S67" s="1">
        <v>326704.34793266404</v>
      </c>
      <c r="T67" s="1">
        <v>321765.2721691567</v>
      </c>
      <c r="U67" s="1">
        <v>51872.117794188525</v>
      </c>
      <c r="V67" s="1">
        <v>550400.89858014218</v>
      </c>
      <c r="W67" s="1">
        <v>34004.021016877108</v>
      </c>
      <c r="X67" s="1">
        <v>30519.536158691506</v>
      </c>
      <c r="Y67" s="1">
        <v>58854.021227682708</v>
      </c>
      <c r="Z67" s="1">
        <v>161774.19591733901</v>
      </c>
      <c r="AA67" s="1">
        <v>7837.697944665726</v>
      </c>
      <c r="AC67" s="5">
        <v>501974.04554538248</v>
      </c>
      <c r="AD67" s="5">
        <v>916432.93024990801</v>
      </c>
      <c r="AE67" s="5">
        <v>1442872.7920889272</v>
      </c>
      <c r="AF67" s="5">
        <v>984589.21112030628</v>
      </c>
      <c r="AG67" s="5">
        <v>988720.31521699135</v>
      </c>
      <c r="AH67" s="5">
        <v>51872.117794188525</v>
      </c>
      <c r="AI67" s="5">
        <v>550400.89858014218</v>
      </c>
      <c r="AJ67" s="5">
        <v>34004.021016877108</v>
      </c>
      <c r="AK67" s="5">
        <v>30519.536158691506</v>
      </c>
      <c r="AL67" s="5">
        <v>58854.021227682708</v>
      </c>
      <c r="AM67" s="5">
        <v>161774.19591733901</v>
      </c>
      <c r="AN67" s="5">
        <v>7837.697944665726</v>
      </c>
      <c r="AO67" s="1">
        <v>3850.0000831012094</v>
      </c>
      <c r="AP67" s="1">
        <v>1879.8516997598931</v>
      </c>
    </row>
    <row r="68" spans="1:44" x14ac:dyDescent="0.35">
      <c r="A68" s="2" t="s">
        <v>102</v>
      </c>
      <c r="B68" s="2">
        <v>2016</v>
      </c>
      <c r="C68" s="2">
        <v>11</v>
      </c>
      <c r="D68" s="2" t="s">
        <v>169</v>
      </c>
      <c r="E68" s="2" t="s">
        <v>100</v>
      </c>
      <c r="F68" s="1">
        <v>185783.96190031929</v>
      </c>
      <c r="G68" s="1">
        <v>185783.96190031929</v>
      </c>
      <c r="H68" s="1">
        <v>134638.3017949019</v>
      </c>
      <c r="I68" s="1">
        <v>303538.96062418644</v>
      </c>
      <c r="J68" s="1">
        <v>296858.43899967428</v>
      </c>
      <c r="K68" s="1">
        <v>285276.98781419621</v>
      </c>
      <c r="L68" s="1">
        <v>504599.4523590153</v>
      </c>
      <c r="M68" s="1">
        <v>469187.78220235487</v>
      </c>
      <c r="N68" s="1">
        <v>462490.07119110139</v>
      </c>
      <c r="O68" s="1">
        <v>360287.85533664195</v>
      </c>
      <c r="P68" s="1">
        <v>334257.12639880303</v>
      </c>
      <c r="Q68" s="1">
        <v>325114.38484222093</v>
      </c>
      <c r="R68" s="1">
        <v>332916.43193216075</v>
      </c>
      <c r="S68" s="1">
        <v>319662.08261132281</v>
      </c>
      <c r="T68" s="1">
        <v>314829.47094046953</v>
      </c>
      <c r="U68" s="1">
        <v>50787.083947130319</v>
      </c>
      <c r="V68" s="1">
        <v>518305.03370136023</v>
      </c>
      <c r="W68" s="1">
        <v>31857.842265700605</v>
      </c>
      <c r="X68" s="1">
        <v>36255.56876192904</v>
      </c>
      <c r="Y68" s="1">
        <v>48838.67266507812</v>
      </c>
      <c r="Z68" s="1">
        <v>159856.72600997775</v>
      </c>
      <c r="AA68" s="1">
        <v>10980.315429795144</v>
      </c>
      <c r="AC68" s="5">
        <v>506206.22559554048</v>
      </c>
      <c r="AD68" s="5">
        <v>885674.38743805699</v>
      </c>
      <c r="AE68" s="5">
        <v>1436277.3057524716</v>
      </c>
      <c r="AF68" s="5">
        <v>1019659.3665776659</v>
      </c>
      <c r="AG68" s="5">
        <v>967407.98548395303</v>
      </c>
      <c r="AH68" s="5">
        <v>50787.083947130319</v>
      </c>
      <c r="AI68" s="5">
        <v>518305.03370136023</v>
      </c>
      <c r="AJ68" s="5">
        <v>31857.842265700605</v>
      </c>
      <c r="AK68" s="5">
        <v>36255.56876192904</v>
      </c>
      <c r="AL68" s="5">
        <v>48838.67266507812</v>
      </c>
      <c r="AM68" s="5">
        <v>159856.72600997775</v>
      </c>
      <c r="AN68" s="5">
        <v>10980.315429795144</v>
      </c>
      <c r="AO68" s="1">
        <v>3795.5659042700222</v>
      </c>
      <c r="AP68" s="1">
        <v>1876.5406093586371</v>
      </c>
    </row>
    <row r="69" spans="1:44" x14ac:dyDescent="0.35">
      <c r="A69" s="2" t="s">
        <v>102</v>
      </c>
      <c r="B69" s="2">
        <v>2016</v>
      </c>
      <c r="C69" s="2">
        <v>12</v>
      </c>
      <c r="D69" s="2" t="s">
        <v>170</v>
      </c>
      <c r="E69" s="2" t="s">
        <v>100</v>
      </c>
      <c r="F69" s="1">
        <v>210354.99330335599</v>
      </c>
      <c r="G69" s="1">
        <v>210354.99330335599</v>
      </c>
      <c r="H69" s="1">
        <v>155023.35098233065</v>
      </c>
      <c r="I69" s="1">
        <v>305188.83936885034</v>
      </c>
      <c r="J69" s="1">
        <v>293734.80972260493</v>
      </c>
      <c r="K69" s="1">
        <v>288992.51016296877</v>
      </c>
      <c r="L69" s="1">
        <v>496830.98271545878</v>
      </c>
      <c r="M69" s="1">
        <v>461964.48652471055</v>
      </c>
      <c r="N69" s="1">
        <v>455369.88891246886</v>
      </c>
      <c r="O69" s="1">
        <v>340750.04556707625</v>
      </c>
      <c r="P69" s="1">
        <v>306422.1025418081</v>
      </c>
      <c r="Q69" s="1">
        <v>299498.59034961701</v>
      </c>
      <c r="R69" s="1">
        <v>344132.90477686777</v>
      </c>
      <c r="S69" s="1">
        <v>330431.99579428951</v>
      </c>
      <c r="T69" s="1">
        <v>325436.56591329095</v>
      </c>
      <c r="U69" s="1">
        <v>47088.91856407965</v>
      </c>
      <c r="V69" s="1">
        <v>505184.59642890119</v>
      </c>
      <c r="W69" s="1">
        <v>30822.258727601064</v>
      </c>
      <c r="X69" s="1">
        <v>31123.272442332018</v>
      </c>
      <c r="Y69" s="1">
        <v>47873.363730772267</v>
      </c>
      <c r="Z69" s="1">
        <v>157998.26124452331</v>
      </c>
      <c r="AA69" s="1">
        <v>11675.578242121694</v>
      </c>
      <c r="AC69" s="5">
        <v>575733.33758904261</v>
      </c>
      <c r="AD69" s="5">
        <v>887916.15925442404</v>
      </c>
      <c r="AE69" s="5">
        <v>1414165.3581526382</v>
      </c>
      <c r="AF69" s="5">
        <v>946670.73845850141</v>
      </c>
      <c r="AG69" s="5">
        <v>1000001.4664844482</v>
      </c>
      <c r="AH69" s="5">
        <v>47088.91856407965</v>
      </c>
      <c r="AI69" s="5">
        <v>505184.59642890119</v>
      </c>
      <c r="AJ69" s="5">
        <v>30822.258727601064</v>
      </c>
      <c r="AK69" s="5">
        <v>31123.272442332018</v>
      </c>
      <c r="AL69" s="5">
        <v>47873.363730772267</v>
      </c>
      <c r="AM69" s="5">
        <v>157998.26124452331</v>
      </c>
      <c r="AN69" s="5">
        <v>11675.578242121694</v>
      </c>
      <c r="AO69" s="1">
        <v>3877.8163214805527</v>
      </c>
      <c r="AP69" s="1">
        <v>1778.4369878388327</v>
      </c>
      <c r="AQ69" s="5">
        <v>45579.902170928333</v>
      </c>
      <c r="AR69" s="5">
        <v>22762.64469167358</v>
      </c>
    </row>
    <row r="70" spans="1:44" x14ac:dyDescent="0.35">
      <c r="A70" s="2" t="s">
        <v>102</v>
      </c>
      <c r="B70" s="2">
        <v>2017</v>
      </c>
      <c r="C70" s="2">
        <v>1</v>
      </c>
      <c r="D70" s="2" t="s">
        <v>171</v>
      </c>
      <c r="E70" s="2" t="s">
        <v>100</v>
      </c>
      <c r="F70" s="1">
        <v>179973.80344642172</v>
      </c>
      <c r="G70" s="1">
        <v>179973.80344642172</v>
      </c>
      <c r="H70" s="1">
        <v>76999.679182857828</v>
      </c>
      <c r="I70" s="1">
        <v>312359.10449095006</v>
      </c>
      <c r="J70" s="1">
        <v>301268.78017636423</v>
      </c>
      <c r="K70" s="1">
        <v>289493.52525338513</v>
      </c>
      <c r="L70" s="1">
        <v>503544.4078000813</v>
      </c>
      <c r="M70" s="1">
        <v>468206.77833004249</v>
      </c>
      <c r="N70" s="1">
        <v>461523.07126494212</v>
      </c>
      <c r="O70" s="1">
        <v>334441.14566851989</v>
      </c>
      <c r="P70" s="1">
        <v>301636.83756099257</v>
      </c>
      <c r="Q70" s="1">
        <v>295920.55616171088</v>
      </c>
      <c r="R70" s="1">
        <v>293175.43754924851</v>
      </c>
      <c r="S70" s="1">
        <v>281503.29016074393</v>
      </c>
      <c r="T70" s="1">
        <v>277247.5583757874</v>
      </c>
      <c r="U70" s="1">
        <v>75790.869361867124</v>
      </c>
      <c r="V70" s="1">
        <v>519051.34846284025</v>
      </c>
      <c r="W70" s="1">
        <v>35767.678430860266</v>
      </c>
      <c r="X70" s="1">
        <v>41206.655184682095</v>
      </c>
      <c r="Y70" s="1">
        <v>55517.221939036775</v>
      </c>
      <c r="Z70" s="1">
        <v>195564.69344724141</v>
      </c>
      <c r="AA70" s="1">
        <v>14684.334647463274</v>
      </c>
      <c r="AC70" s="5">
        <v>436947.28607570124</v>
      </c>
      <c r="AD70" s="5">
        <v>903121.40992069943</v>
      </c>
      <c r="AE70" s="5">
        <v>1433274.2573950659</v>
      </c>
      <c r="AF70" s="5">
        <v>931998.53939122334</v>
      </c>
      <c r="AG70" s="5">
        <v>851926.28608577978</v>
      </c>
      <c r="AH70" s="5">
        <v>75790.869361867124</v>
      </c>
      <c r="AI70" s="5">
        <v>519051.34846284025</v>
      </c>
      <c r="AJ70" s="5">
        <v>35767.678430860266</v>
      </c>
      <c r="AK70" s="5">
        <v>41206.655184682095</v>
      </c>
      <c r="AL70" s="5">
        <v>55517.221939036775</v>
      </c>
      <c r="AM70" s="5">
        <v>195564.69344724141</v>
      </c>
      <c r="AN70" s="5">
        <v>14684.334647463274</v>
      </c>
      <c r="AO70" s="1">
        <v>3625.2692394772462</v>
      </c>
      <c r="AP70" s="1">
        <v>1869.5813408652141</v>
      </c>
    </row>
    <row r="71" spans="1:44" x14ac:dyDescent="0.35">
      <c r="A71" s="2" t="s">
        <v>102</v>
      </c>
      <c r="B71" s="2">
        <v>2017</v>
      </c>
      <c r="C71" s="2">
        <v>2</v>
      </c>
      <c r="D71" s="2" t="s">
        <v>172</v>
      </c>
      <c r="E71" s="2" t="s">
        <v>100</v>
      </c>
      <c r="F71" s="1">
        <v>183649.42716584067</v>
      </c>
      <c r="G71" s="1">
        <v>183649.42716584067</v>
      </c>
      <c r="H71" s="1">
        <v>76806.4597357249</v>
      </c>
      <c r="I71" s="1">
        <v>311530.37098997564</v>
      </c>
      <c r="J71" s="1">
        <v>296264.43015721085</v>
      </c>
      <c r="K71" s="1">
        <v>288033.33998308529</v>
      </c>
      <c r="L71" s="1">
        <v>500333.61239023367</v>
      </c>
      <c r="M71" s="1">
        <v>465221.3094191883</v>
      </c>
      <c r="N71" s="1">
        <v>458580.22027543304</v>
      </c>
      <c r="O71" s="1">
        <v>345190.47008605039</v>
      </c>
      <c r="P71" s="1">
        <v>310929.69583971362</v>
      </c>
      <c r="Q71" s="1">
        <v>305290.49423608184</v>
      </c>
      <c r="R71" s="1">
        <v>303559.51393845538</v>
      </c>
      <c r="S71" s="1">
        <v>291473.94695681741</v>
      </c>
      <c r="T71" s="1">
        <v>287067.48002052493</v>
      </c>
      <c r="U71" s="1">
        <v>76444.697644913846</v>
      </c>
      <c r="V71" s="1">
        <v>496098.35697605682</v>
      </c>
      <c r="W71" s="1">
        <v>35062.929373556952</v>
      </c>
      <c r="X71" s="1">
        <v>38488.021257124179</v>
      </c>
      <c r="Y71" s="1">
        <v>52691.627373446383</v>
      </c>
      <c r="Z71" s="1">
        <v>191794.74251634133</v>
      </c>
      <c r="AA71" s="1">
        <v>13088.552726545851</v>
      </c>
      <c r="AC71" s="5">
        <v>444105.31406740623</v>
      </c>
      <c r="AD71" s="5">
        <v>895828.14113027172</v>
      </c>
      <c r="AE71" s="5">
        <v>1424135.1420848551</v>
      </c>
      <c r="AF71" s="5">
        <v>961410.66016184585</v>
      </c>
      <c r="AG71" s="5">
        <v>882100.94091579772</v>
      </c>
      <c r="AH71" s="5">
        <v>76444.697644913846</v>
      </c>
      <c r="AI71" s="5">
        <v>496098.35697605682</v>
      </c>
      <c r="AJ71" s="5">
        <v>35062.929373556952</v>
      </c>
      <c r="AK71" s="5">
        <v>38488.021257124179</v>
      </c>
      <c r="AL71" s="5">
        <v>52691.627373446383</v>
      </c>
      <c r="AM71" s="5">
        <v>191794.74251634133</v>
      </c>
      <c r="AN71" s="5">
        <v>13088.552726545851</v>
      </c>
      <c r="AO71" s="1">
        <v>3646.1695381983309</v>
      </c>
      <c r="AP71" s="1">
        <v>1865.0795880298313</v>
      </c>
    </row>
    <row r="72" spans="1:44" x14ac:dyDescent="0.35">
      <c r="A72" s="2" t="s">
        <v>102</v>
      </c>
      <c r="B72" s="2">
        <v>2017</v>
      </c>
      <c r="C72" s="2">
        <v>3</v>
      </c>
      <c r="D72" s="2" t="s">
        <v>173</v>
      </c>
      <c r="E72" s="2" t="s">
        <v>100</v>
      </c>
      <c r="F72" s="1">
        <v>174554.47168667818</v>
      </c>
      <c r="G72" s="1">
        <v>174554.47168667818</v>
      </c>
      <c r="H72" s="1">
        <v>72890.72412435041</v>
      </c>
      <c r="I72" s="1">
        <v>305288.49898141989</v>
      </c>
      <c r="J72" s="1">
        <v>294012.03808015765</v>
      </c>
      <c r="K72" s="20">
        <v>288551.54712885572</v>
      </c>
      <c r="L72" s="1">
        <v>501665.62765366957</v>
      </c>
      <c r="M72" s="1">
        <v>466459.84680639597</v>
      </c>
      <c r="N72" s="1">
        <v>459801.0773951427</v>
      </c>
      <c r="O72" s="1">
        <v>342415.62611673085</v>
      </c>
      <c r="P72" s="1">
        <v>309088.73455389962</v>
      </c>
      <c r="Q72" s="1">
        <v>303023.51377708756</v>
      </c>
      <c r="R72" s="1">
        <v>315933.72628151783</v>
      </c>
      <c r="S72" s="1">
        <v>303355.50673835474</v>
      </c>
      <c r="T72" s="1">
        <v>298769.41585667862</v>
      </c>
      <c r="U72" s="1">
        <v>69219.215577320414</v>
      </c>
      <c r="V72" s="1">
        <v>489508.07259267574</v>
      </c>
      <c r="W72" s="1">
        <v>31301.256547478897</v>
      </c>
      <c r="X72" s="1">
        <v>31916.534445011468</v>
      </c>
      <c r="Y72" s="1">
        <v>49829.9982162999</v>
      </c>
      <c r="Z72" s="1">
        <v>178129.41846994415</v>
      </c>
      <c r="AA72" s="1">
        <v>13168.484160262675</v>
      </c>
      <c r="AC72" s="5">
        <v>421999.66749770677</v>
      </c>
      <c r="AD72" s="5">
        <v>887852.08419043326</v>
      </c>
      <c r="AE72" s="5">
        <v>1427926.5518552084</v>
      </c>
      <c r="AF72" s="5">
        <v>954527.87444771803</v>
      </c>
      <c r="AG72" s="5">
        <v>918058.64887655119</v>
      </c>
      <c r="AH72" s="5">
        <v>69219.215577320414</v>
      </c>
      <c r="AI72" s="5">
        <v>489508.07259267574</v>
      </c>
      <c r="AJ72" s="5">
        <v>31301.256547478897</v>
      </c>
      <c r="AK72" s="5">
        <v>31916.534445011468</v>
      </c>
      <c r="AL72" s="5">
        <v>49829.9982162999</v>
      </c>
      <c r="AM72" s="5">
        <v>178129.41846994415</v>
      </c>
      <c r="AN72" s="5">
        <v>13168.484160262675</v>
      </c>
      <c r="AO72" s="1">
        <v>3655.8369524198993</v>
      </c>
      <c r="AP72" s="1">
        <v>1817.6008544567112</v>
      </c>
    </row>
    <row r="73" spans="1:44" x14ac:dyDescent="0.35">
      <c r="A73" s="2" t="s">
        <v>102</v>
      </c>
      <c r="B73" s="2">
        <v>2017</v>
      </c>
      <c r="C73" s="2">
        <v>4</v>
      </c>
      <c r="D73" s="2" t="s">
        <v>174</v>
      </c>
      <c r="E73" s="2" t="s">
        <v>100</v>
      </c>
      <c r="F73" s="1">
        <v>170507.01238169489</v>
      </c>
      <c r="G73" s="1">
        <v>170507.01238169489</v>
      </c>
      <c r="H73" s="1">
        <v>128934.98678310536</v>
      </c>
      <c r="I73" s="1">
        <v>329535.2646308929</v>
      </c>
      <c r="J73" s="1">
        <v>319405.8482035991</v>
      </c>
      <c r="K73" s="1">
        <v>305457.3517160872</v>
      </c>
      <c r="L73" s="1">
        <v>518364.73292237858</v>
      </c>
      <c r="M73" s="1">
        <v>481987.04591285629</v>
      </c>
      <c r="N73" s="1">
        <v>475106.62390029035</v>
      </c>
      <c r="O73" s="1">
        <v>349561.15023884055</v>
      </c>
      <c r="P73" s="1">
        <v>317204.50697373471</v>
      </c>
      <c r="Q73" s="1">
        <v>310284.59104843251</v>
      </c>
      <c r="R73" s="1">
        <v>301888.19213966501</v>
      </c>
      <c r="S73" s="1">
        <v>289869.16522881936</v>
      </c>
      <c r="T73" s="1">
        <v>285486.95918341691</v>
      </c>
      <c r="U73" s="1">
        <v>68490.317218008538</v>
      </c>
      <c r="V73" s="1">
        <v>482869.70596528164</v>
      </c>
      <c r="W73" s="1">
        <v>27453.261334231102</v>
      </c>
      <c r="X73" s="1">
        <v>29219.983053034204</v>
      </c>
      <c r="Y73" s="1">
        <v>46114.362708826608</v>
      </c>
      <c r="Z73" s="1">
        <v>151174.85666887398</v>
      </c>
      <c r="AA73" s="1">
        <v>9039.873897012576</v>
      </c>
      <c r="AC73" s="5">
        <v>469949.01154649514</v>
      </c>
      <c r="AD73" s="5">
        <v>954398.4645505792</v>
      </c>
      <c r="AE73" s="5">
        <v>1475458.4027355253</v>
      </c>
      <c r="AF73" s="5">
        <v>977050.24826100771</v>
      </c>
      <c r="AG73" s="5">
        <v>877244.31655190128</v>
      </c>
      <c r="AH73" s="5">
        <v>68490.317218008538</v>
      </c>
      <c r="AI73" s="5">
        <v>482869.70596528164</v>
      </c>
      <c r="AJ73" s="5">
        <v>27453.261334231102</v>
      </c>
      <c r="AK73" s="5">
        <v>29219.983053034204</v>
      </c>
      <c r="AL73" s="5">
        <v>46114.362708826608</v>
      </c>
      <c r="AM73" s="5">
        <v>151174.85666887398</v>
      </c>
      <c r="AN73" s="5">
        <v>9039.873897012576</v>
      </c>
      <c r="AO73" s="1">
        <v>3777.050195384501</v>
      </c>
      <c r="AP73" s="1">
        <v>1791.4126091062762</v>
      </c>
    </row>
    <row r="74" spans="1:44" x14ac:dyDescent="0.35">
      <c r="A74" s="2" t="s">
        <v>102</v>
      </c>
      <c r="B74" s="2">
        <v>2017</v>
      </c>
      <c r="C74" s="2">
        <v>5</v>
      </c>
      <c r="D74" s="2" t="s">
        <v>175</v>
      </c>
      <c r="E74" s="2" t="s">
        <v>99</v>
      </c>
      <c r="F74" s="1">
        <v>190103.36591869243</v>
      </c>
      <c r="G74" s="1">
        <v>190103.36591869243</v>
      </c>
      <c r="H74" s="1">
        <v>137295.60094405385</v>
      </c>
      <c r="I74" s="1">
        <v>316904.55168943712</v>
      </c>
      <c r="J74" s="1">
        <v>309426.75501845748</v>
      </c>
      <c r="K74" s="1">
        <v>300861.05415150977</v>
      </c>
      <c r="L74" s="1">
        <v>526546.99876071559</v>
      </c>
      <c r="M74" s="1">
        <v>489595.09848630225</v>
      </c>
      <c r="N74" s="1">
        <v>482606.07062458957</v>
      </c>
      <c r="O74" s="1">
        <v>357627.94710494066</v>
      </c>
      <c r="P74" s="1">
        <v>324524.61197115848</v>
      </c>
      <c r="Q74" s="1">
        <v>317445.00565674482</v>
      </c>
      <c r="R74" s="1">
        <v>314610.74116078479</v>
      </c>
      <c r="S74" s="1">
        <v>302085.1934152699</v>
      </c>
      <c r="T74" s="1">
        <v>297518.30697267095</v>
      </c>
      <c r="U74" s="1">
        <v>68183.829999445763</v>
      </c>
      <c r="V74" s="1">
        <v>487651.97707634961</v>
      </c>
      <c r="W74" s="1">
        <v>35272.056102915798</v>
      </c>
      <c r="X74" s="1">
        <v>35078.514635586092</v>
      </c>
      <c r="Y74" s="1">
        <v>61327.830658408151</v>
      </c>
      <c r="Z74" s="1">
        <v>169133.65925557548</v>
      </c>
      <c r="AA74" s="1">
        <v>0</v>
      </c>
      <c r="AC74" s="5">
        <v>517502.33278143872</v>
      </c>
      <c r="AD74" s="5">
        <v>927192.36085940443</v>
      </c>
      <c r="AE74" s="5">
        <v>1498748.1678716075</v>
      </c>
      <c r="AF74" s="5">
        <v>999597.56473284401</v>
      </c>
      <c r="AG74" s="5">
        <v>914214.24154872564</v>
      </c>
      <c r="AH74" s="5">
        <v>68183.829999445763</v>
      </c>
      <c r="AI74" s="5">
        <v>487651.97707634961</v>
      </c>
      <c r="AJ74" s="5">
        <v>35272.056102915798</v>
      </c>
      <c r="AK74" s="5">
        <v>35078.514635586092</v>
      </c>
      <c r="AL74" s="5">
        <v>61327.830658408151</v>
      </c>
      <c r="AM74" s="5">
        <v>169133.65925557548</v>
      </c>
      <c r="AN74" s="5">
        <v>0</v>
      </c>
      <c r="AO74" s="1">
        <v>3857.6571030611758</v>
      </c>
      <c r="AP74" s="1">
        <v>1856.2454324611249</v>
      </c>
    </row>
    <row r="75" spans="1:44" x14ac:dyDescent="0.35">
      <c r="A75" s="2" t="s">
        <v>102</v>
      </c>
      <c r="B75" s="2">
        <v>2017</v>
      </c>
      <c r="C75" s="2">
        <v>6</v>
      </c>
      <c r="D75" s="2" t="s">
        <v>176</v>
      </c>
      <c r="E75" s="2" t="s">
        <v>99</v>
      </c>
      <c r="F75" s="1">
        <v>170738.68261133842</v>
      </c>
      <c r="G75" s="1">
        <v>170738.68261133842</v>
      </c>
      <c r="H75" s="1">
        <v>140128.45021490828</v>
      </c>
      <c r="I75" s="1">
        <v>314514.41441717342</v>
      </c>
      <c r="J75" s="1">
        <v>303803.63534016639</v>
      </c>
      <c r="K75" s="1">
        <v>299558.49610846338</v>
      </c>
      <c r="L75" s="1">
        <v>552240.03138179693</v>
      </c>
      <c r="M75" s="1">
        <v>513485.05107578909</v>
      </c>
      <c r="N75" s="1">
        <v>506154.99131898768</v>
      </c>
      <c r="O75" s="1">
        <v>370946.44794338755</v>
      </c>
      <c r="P75" s="1">
        <v>336610.30424331821</v>
      </c>
      <c r="Q75" s="1">
        <v>329267.04475694837</v>
      </c>
      <c r="R75" s="1">
        <v>327729.02471846988</v>
      </c>
      <c r="S75" s="1">
        <v>314681.20082168706</v>
      </c>
      <c r="T75" s="1">
        <v>309923.88950322819</v>
      </c>
      <c r="U75" s="1">
        <v>68557.823665942429</v>
      </c>
      <c r="V75" s="1">
        <v>521742.48091405467</v>
      </c>
      <c r="W75" s="1">
        <v>40383.176851743709</v>
      </c>
      <c r="X75" s="1">
        <v>36631.509546387388</v>
      </c>
      <c r="Y75" s="1">
        <v>72847.44411956174</v>
      </c>
      <c r="Z75" s="1">
        <v>192600.89140390875</v>
      </c>
      <c r="AA75" s="1">
        <v>0</v>
      </c>
      <c r="AC75" s="5">
        <v>481605.81543758512</v>
      </c>
      <c r="AD75" s="5">
        <v>917876.54586580314</v>
      </c>
      <c r="AE75" s="5">
        <v>1571880.0737765736</v>
      </c>
      <c r="AF75" s="5">
        <v>1036823.7969436542</v>
      </c>
      <c r="AG75" s="5">
        <v>952334.11504338519</v>
      </c>
      <c r="AH75" s="5">
        <v>68557.823665942429</v>
      </c>
      <c r="AI75" s="5">
        <v>521742.48091405467</v>
      </c>
      <c r="AJ75" s="5">
        <v>40383.176851743709</v>
      </c>
      <c r="AK75" s="5">
        <v>36631.509546387388</v>
      </c>
      <c r="AL75" s="5">
        <v>72847.44411956174</v>
      </c>
      <c r="AM75" s="5">
        <v>192600.89140390875</v>
      </c>
      <c r="AN75" s="5">
        <v>0</v>
      </c>
      <c r="AO75" s="1">
        <v>3923.6965501233472</v>
      </c>
      <c r="AP75" s="1">
        <v>1969.5871234452529</v>
      </c>
    </row>
    <row r="76" spans="1:44" x14ac:dyDescent="0.35">
      <c r="A76" s="2" t="s">
        <v>102</v>
      </c>
      <c r="B76" s="2">
        <v>2017</v>
      </c>
      <c r="C76" s="2">
        <v>7</v>
      </c>
      <c r="D76" s="2" t="s">
        <v>177</v>
      </c>
      <c r="E76" s="2" t="s">
        <v>99</v>
      </c>
      <c r="F76" s="1">
        <v>187471.95142102923</v>
      </c>
      <c r="G76" s="1">
        <v>187471.95142102923</v>
      </c>
      <c r="H76" s="1">
        <v>139589.94820074202</v>
      </c>
      <c r="I76" s="1">
        <v>314515.2753950078</v>
      </c>
      <c r="J76" s="1">
        <v>304050.15867943189</v>
      </c>
      <c r="K76" s="1">
        <v>299343.02523378911</v>
      </c>
      <c r="L76" s="1">
        <v>553905.8315746875</v>
      </c>
      <c r="M76" s="1">
        <v>515033.94910657505</v>
      </c>
      <c r="N76" s="1">
        <v>507681.77864742884</v>
      </c>
      <c r="O76" s="1">
        <v>377406.01557072537</v>
      </c>
      <c r="P76" s="1">
        <v>342471.95094831736</v>
      </c>
      <c r="Q76" s="1">
        <v>335000.81779845711</v>
      </c>
      <c r="R76" s="1">
        <v>359750.83991438389</v>
      </c>
      <c r="S76" s="1">
        <v>345428.13654700638</v>
      </c>
      <c r="T76" s="1">
        <v>340205.99687225523</v>
      </c>
      <c r="U76" s="1">
        <v>67870.933270661029</v>
      </c>
      <c r="V76" s="1">
        <v>506076.68358340056</v>
      </c>
      <c r="W76" s="1">
        <v>41658.859913737826</v>
      </c>
      <c r="X76" s="1">
        <v>41551.727874851596</v>
      </c>
      <c r="Y76" s="1">
        <v>77661.673643868518</v>
      </c>
      <c r="Z76" s="1">
        <v>209735.89024426712</v>
      </c>
      <c r="AA76" s="1">
        <v>0</v>
      </c>
      <c r="AC76" s="5">
        <v>514533.85104280047</v>
      </c>
      <c r="AD76" s="5">
        <v>917908.4593082288</v>
      </c>
      <c r="AE76" s="5">
        <v>1576621.5593286913</v>
      </c>
      <c r="AF76" s="5">
        <v>1054878.7843175</v>
      </c>
      <c r="AG76" s="5">
        <v>1045384.9733336455</v>
      </c>
      <c r="AH76" s="5">
        <v>67870.933270661029</v>
      </c>
      <c r="AI76" s="5">
        <v>506076.68358340056</v>
      </c>
      <c r="AJ76" s="5">
        <v>41658.859913737826</v>
      </c>
      <c r="AK76" s="5">
        <v>41551.727874851596</v>
      </c>
      <c r="AL76" s="5">
        <v>77661.673643868518</v>
      </c>
      <c r="AM76" s="5">
        <v>209735.89024426712</v>
      </c>
      <c r="AN76" s="5">
        <v>0</v>
      </c>
      <c r="AO76" s="1">
        <v>4054.4488430133661</v>
      </c>
      <c r="AP76" s="1">
        <v>1999.4345528482863</v>
      </c>
    </row>
    <row r="77" spans="1:44" x14ac:dyDescent="0.35">
      <c r="A77" s="2" t="s">
        <v>102</v>
      </c>
      <c r="B77" s="2">
        <v>2017</v>
      </c>
      <c r="C77" s="2">
        <v>8</v>
      </c>
      <c r="D77" s="2" t="s">
        <v>178</v>
      </c>
      <c r="E77" s="2" t="s">
        <v>99</v>
      </c>
      <c r="F77" s="1">
        <v>193960.79538865504</v>
      </c>
      <c r="G77" s="1">
        <v>193960.79538865504</v>
      </c>
      <c r="H77" s="1">
        <v>140087.85516162429</v>
      </c>
      <c r="I77" s="1">
        <v>325314.67023740645</v>
      </c>
      <c r="J77" s="1">
        <v>317409.78803330159</v>
      </c>
      <c r="K77" s="1">
        <v>313417.53813674429</v>
      </c>
      <c r="L77" s="1">
        <v>557875.80742358742</v>
      </c>
      <c r="M77" s="1">
        <v>518725.32085744455</v>
      </c>
      <c r="N77" s="1">
        <v>511320.45563053095</v>
      </c>
      <c r="O77" s="1">
        <v>381319.60583875107</v>
      </c>
      <c r="P77" s="1">
        <v>346023.28515870683</v>
      </c>
      <c r="Q77" s="1">
        <v>338474.67853788921</v>
      </c>
      <c r="R77" s="1">
        <v>364224.9603864777</v>
      </c>
      <c r="S77" s="1">
        <v>349724.12956742564</v>
      </c>
      <c r="T77" s="1">
        <v>344437.04360364709</v>
      </c>
      <c r="U77" s="1">
        <v>60583.206883214858</v>
      </c>
      <c r="V77" s="1">
        <v>559996.29794429417</v>
      </c>
      <c r="W77" s="1">
        <v>42234.077557908124</v>
      </c>
      <c r="X77" s="1">
        <v>37476.959834711597</v>
      </c>
      <c r="Y77" s="1">
        <v>75458.146761710406</v>
      </c>
      <c r="Z77" s="1">
        <v>207519.95485198544</v>
      </c>
      <c r="AA77" s="1">
        <v>0</v>
      </c>
      <c r="AC77" s="5">
        <v>528009.44593893434</v>
      </c>
      <c r="AD77" s="5">
        <v>956141.99640745239</v>
      </c>
      <c r="AE77" s="5">
        <v>1587921.5839115628</v>
      </c>
      <c r="AF77" s="5">
        <v>1065817.5695353472</v>
      </c>
      <c r="AG77" s="5">
        <v>1058386.1335575504</v>
      </c>
      <c r="AH77" s="5">
        <v>60583.206883214858</v>
      </c>
      <c r="AI77" s="5">
        <v>559996.29794429417</v>
      </c>
      <c r="AJ77" s="5">
        <v>42234.077557908124</v>
      </c>
      <c r="AK77" s="5">
        <v>37476.959834711597</v>
      </c>
      <c r="AL77" s="5">
        <v>75458.146761710406</v>
      </c>
      <c r="AM77" s="5">
        <v>207519.95485198544</v>
      </c>
      <c r="AN77" s="5">
        <v>0</v>
      </c>
      <c r="AO77" s="1">
        <v>4130.4591598154993</v>
      </c>
      <c r="AP77" s="1">
        <v>2049.0862133691721</v>
      </c>
    </row>
    <row r="78" spans="1:44" x14ac:dyDescent="0.35">
      <c r="A78" s="2" t="s">
        <v>102</v>
      </c>
      <c r="B78" s="2">
        <v>2017</v>
      </c>
      <c r="C78" s="2">
        <v>9</v>
      </c>
      <c r="D78" s="2" t="s">
        <v>179</v>
      </c>
      <c r="E78" s="2" t="s">
        <v>99</v>
      </c>
      <c r="F78" s="1">
        <v>182284.64891550562</v>
      </c>
      <c r="G78" s="1">
        <v>182284.64891550562</v>
      </c>
      <c r="H78" s="1">
        <v>134353.60455855989</v>
      </c>
      <c r="I78" s="1">
        <v>326312.63911863248</v>
      </c>
      <c r="J78" s="1">
        <v>319279.68580340047</v>
      </c>
      <c r="K78" s="1">
        <v>313771.24491573428</v>
      </c>
      <c r="L78" s="1">
        <v>528340.49806323112</v>
      </c>
      <c r="M78" s="1">
        <v>491262.73398648907</v>
      </c>
      <c r="N78" s="1">
        <v>484249.90043103066</v>
      </c>
      <c r="O78" s="1">
        <v>385507.62338315422</v>
      </c>
      <c r="P78" s="1">
        <v>349823.64466508245</v>
      </c>
      <c r="Q78" s="1">
        <v>342192.13200827898</v>
      </c>
      <c r="R78" s="1">
        <v>350414.08226267318</v>
      </c>
      <c r="S78" s="1">
        <v>336463.10175295558</v>
      </c>
      <c r="T78" s="1">
        <v>331376.49436098704</v>
      </c>
      <c r="U78" s="1">
        <v>53300.885354177532</v>
      </c>
      <c r="V78" s="1">
        <v>533177.39292869356</v>
      </c>
      <c r="W78" s="1">
        <v>39009.21513307307</v>
      </c>
      <c r="X78" s="1">
        <v>35191.4441073587</v>
      </c>
      <c r="Y78" s="1">
        <v>71056.780141133131</v>
      </c>
      <c r="Z78" s="1">
        <v>205784.13679314769</v>
      </c>
      <c r="AA78" s="1">
        <v>0</v>
      </c>
      <c r="AC78" s="5">
        <v>498922.90238957113</v>
      </c>
      <c r="AD78" s="5">
        <v>959363.56983776717</v>
      </c>
      <c r="AE78" s="5">
        <v>1503853.1324807508</v>
      </c>
      <c r="AF78" s="5">
        <v>1077523.4000565156</v>
      </c>
      <c r="AG78" s="5">
        <v>1018253.6783766157</v>
      </c>
      <c r="AH78" s="5">
        <v>53300.885354177532</v>
      </c>
      <c r="AI78" s="5">
        <v>533177.39292869356</v>
      </c>
      <c r="AJ78" s="5">
        <v>39009.21513307307</v>
      </c>
      <c r="AK78" s="5">
        <v>35191.4441073587</v>
      </c>
      <c r="AL78" s="5">
        <v>71056.780141133131</v>
      </c>
      <c r="AM78" s="5">
        <v>205784.13679314769</v>
      </c>
      <c r="AN78" s="5">
        <v>0</v>
      </c>
      <c r="AO78" s="1">
        <v>3980.3932830847048</v>
      </c>
      <c r="AP78" s="1">
        <v>2015.0432545140995</v>
      </c>
    </row>
    <row r="79" spans="1:44" x14ac:dyDescent="0.35">
      <c r="A79" s="2" t="s">
        <v>102</v>
      </c>
      <c r="B79" s="2">
        <v>2017</v>
      </c>
      <c r="C79" s="2">
        <v>10</v>
      </c>
      <c r="D79" s="2" t="s">
        <v>180</v>
      </c>
      <c r="E79" s="2" t="s">
        <v>100</v>
      </c>
      <c r="F79" s="1">
        <v>184651.47947934794</v>
      </c>
      <c r="G79" s="1">
        <v>184651.47947934794</v>
      </c>
      <c r="H79" s="1">
        <v>132671.08658668661</v>
      </c>
      <c r="I79" s="1">
        <v>333326.33252390503</v>
      </c>
      <c r="J79" s="1">
        <v>328837.07673603465</v>
      </c>
      <c r="K79" s="1">
        <v>319713.98666393745</v>
      </c>
      <c r="L79" s="1">
        <v>510106.46633849829</v>
      </c>
      <c r="M79" s="1">
        <v>474308.32615758822</v>
      </c>
      <c r="N79" s="1">
        <v>467537.51877653674</v>
      </c>
      <c r="O79" s="1">
        <v>354353.15606494609</v>
      </c>
      <c r="P79" s="1">
        <v>329568.28664970357</v>
      </c>
      <c r="Q79" s="1">
        <v>323452.18864060496</v>
      </c>
      <c r="R79" s="1">
        <v>342391.77971424448</v>
      </c>
      <c r="S79" s="1">
        <v>328760.18986877619</v>
      </c>
      <c r="T79" s="1">
        <v>323790.03414216294</v>
      </c>
      <c r="U79" s="1">
        <v>52198.531800463752</v>
      </c>
      <c r="V79" s="1">
        <v>514180.56991926971</v>
      </c>
      <c r="W79" s="1">
        <v>34467.19807718393</v>
      </c>
      <c r="X79" s="1">
        <v>30672.877724974573</v>
      </c>
      <c r="Y79" s="1">
        <v>59073.063291338993</v>
      </c>
      <c r="Z79" s="1">
        <v>162575.23333470101</v>
      </c>
      <c r="AA79" s="1">
        <v>0</v>
      </c>
      <c r="AC79" s="5">
        <v>501974.04554538248</v>
      </c>
      <c r="AD79" s="5">
        <v>981877.39592387713</v>
      </c>
      <c r="AE79" s="5">
        <v>1451952.3112726233</v>
      </c>
      <c r="AF79" s="5">
        <v>1007373.6313552547</v>
      </c>
      <c r="AG79" s="5">
        <v>994942.00372518366</v>
      </c>
      <c r="AH79" s="5">
        <v>52198.531800463752</v>
      </c>
      <c r="AI79" s="5">
        <v>514180.56991926971</v>
      </c>
      <c r="AJ79" s="5">
        <v>34467.19807718393</v>
      </c>
      <c r="AK79" s="5">
        <v>30672.877724974573</v>
      </c>
      <c r="AL79" s="5">
        <v>59073.063291338993</v>
      </c>
      <c r="AM79" s="5">
        <v>162575.23333470101</v>
      </c>
      <c r="AN79" s="5">
        <v>0</v>
      </c>
      <c r="AO79" s="1">
        <v>3930.7457564670663</v>
      </c>
      <c r="AP79" s="1">
        <v>1860.5411055031868</v>
      </c>
    </row>
    <row r="80" spans="1:44" x14ac:dyDescent="0.35">
      <c r="A80" s="2" t="s">
        <v>102</v>
      </c>
      <c r="B80" s="2">
        <v>2017</v>
      </c>
      <c r="C80" s="2">
        <v>11</v>
      </c>
      <c r="D80" s="2" t="s">
        <v>181</v>
      </c>
      <c r="E80" s="2" t="s">
        <v>100</v>
      </c>
      <c r="F80" s="1">
        <v>185783.96190031929</v>
      </c>
      <c r="G80" s="1">
        <v>185783.96190031929</v>
      </c>
      <c r="H80" s="1">
        <v>134638.3017949019</v>
      </c>
      <c r="I80" s="1">
        <v>325215.33696725906</v>
      </c>
      <c r="J80" s="1">
        <v>318057.74478612648</v>
      </c>
      <c r="K80" s="1">
        <v>305649.2370212258</v>
      </c>
      <c r="L80" s="1">
        <v>507798.64460711461</v>
      </c>
      <c r="M80" s="1">
        <v>472162.46223561175</v>
      </c>
      <c r="N80" s="1">
        <v>465422.28731551522</v>
      </c>
      <c r="O80" s="1">
        <v>368854.36680068279</v>
      </c>
      <c r="P80" s="1">
        <v>342204.70904090238</v>
      </c>
      <c r="Q80" s="1">
        <v>332844.58186002815</v>
      </c>
      <c r="R80" s="1">
        <v>335027.14303841157</v>
      </c>
      <c r="S80" s="1">
        <v>321688.76030968432</v>
      </c>
      <c r="T80" s="1">
        <v>316825.50957705005</v>
      </c>
      <c r="U80" s="1">
        <v>51109.077251934053</v>
      </c>
      <c r="V80" s="1">
        <v>484860.31208598724</v>
      </c>
      <c r="W80" s="1">
        <v>32291.78570200839</v>
      </c>
      <c r="X80" s="1">
        <v>36437.371342661638</v>
      </c>
      <c r="Y80" s="1">
        <v>49020.169462728256</v>
      </c>
      <c r="Z80" s="1">
        <v>160646.16103898178</v>
      </c>
      <c r="AA80" s="1">
        <v>0</v>
      </c>
      <c r="AC80" s="5">
        <v>506206.22559554048</v>
      </c>
      <c r="AD80" s="5">
        <v>948922.31877461122</v>
      </c>
      <c r="AE80" s="5">
        <v>1445383.3941582416</v>
      </c>
      <c r="AF80" s="5">
        <v>1043903.6577016134</v>
      </c>
      <c r="AG80" s="5">
        <v>973541.41292514605</v>
      </c>
      <c r="AH80" s="5">
        <v>51109.077251934053</v>
      </c>
      <c r="AI80" s="5">
        <v>484860.31208598724</v>
      </c>
      <c r="AJ80" s="5">
        <v>32291.78570200839</v>
      </c>
      <c r="AK80" s="5">
        <v>36437.371342661638</v>
      </c>
      <c r="AL80" s="5">
        <v>49020.169462728256</v>
      </c>
      <c r="AM80" s="5">
        <v>160646.16103898178</v>
      </c>
      <c r="AN80" s="5">
        <v>0</v>
      </c>
      <c r="AO80" s="1">
        <v>3874.0533514535396</v>
      </c>
      <c r="AP80" s="1">
        <v>1858.2685345859145</v>
      </c>
    </row>
    <row r="81" spans="1:44" x14ac:dyDescent="0.35">
      <c r="A81" s="2" t="s">
        <v>102</v>
      </c>
      <c r="B81" s="2">
        <v>2017</v>
      </c>
      <c r="C81" s="2">
        <v>12</v>
      </c>
      <c r="D81" s="2" t="s">
        <v>182</v>
      </c>
      <c r="E81" s="2" t="s">
        <v>100</v>
      </c>
      <c r="F81" s="1">
        <v>210354.99330335599</v>
      </c>
      <c r="G81" s="1">
        <v>210354.99330335599</v>
      </c>
      <c r="H81" s="1">
        <v>155023.35098233065</v>
      </c>
      <c r="I81" s="1">
        <v>326983.03713595448</v>
      </c>
      <c r="J81" s="1">
        <v>314711.05035911151</v>
      </c>
      <c r="K81" s="1">
        <v>309630.0928895488</v>
      </c>
      <c r="L81" s="1">
        <v>499981.10382723989</v>
      </c>
      <c r="M81" s="1">
        <v>464893.53912513587</v>
      </c>
      <c r="N81" s="1">
        <v>458257.12894104433</v>
      </c>
      <c r="O81" s="1">
        <v>348600.57109528227</v>
      </c>
      <c r="P81" s="1">
        <v>313481.74807878124</v>
      </c>
      <c r="Q81" s="1">
        <v>306398.72538933059</v>
      </c>
      <c r="R81" s="1">
        <v>346314.85470815253</v>
      </c>
      <c r="S81" s="1">
        <v>332527.07609759597</v>
      </c>
      <c r="T81" s="1">
        <v>327499.9730527288</v>
      </c>
      <c r="U81" s="1">
        <v>47387.48246540664</v>
      </c>
      <c r="V81" s="1">
        <v>469937.78860397456</v>
      </c>
      <c r="W81" s="1">
        <v>31242.096228065529</v>
      </c>
      <c r="X81" s="1">
        <v>31279.62530223373</v>
      </c>
      <c r="Y81" s="1">
        <v>48050.967773262033</v>
      </c>
      <c r="Z81" s="1">
        <v>158778.46928524721</v>
      </c>
      <c r="AA81" s="1">
        <v>0</v>
      </c>
      <c r="AC81" s="5">
        <v>575733.33758904261</v>
      </c>
      <c r="AD81" s="5">
        <v>951324.18038461474</v>
      </c>
      <c r="AE81" s="5">
        <v>1423131.7718934203</v>
      </c>
      <c r="AF81" s="5">
        <v>968481.04456339404</v>
      </c>
      <c r="AG81" s="5">
        <v>1006341.9038584774</v>
      </c>
      <c r="AH81" s="5">
        <v>47387.48246540664</v>
      </c>
      <c r="AI81" s="5">
        <v>469937.78860397456</v>
      </c>
      <c r="AJ81" s="5">
        <v>31242.096228065529</v>
      </c>
      <c r="AK81" s="5">
        <v>31279.62530223373</v>
      </c>
      <c r="AL81" s="5">
        <v>48050.967773262033</v>
      </c>
      <c r="AM81" s="5">
        <v>158778.46928524721</v>
      </c>
      <c r="AN81" s="5">
        <v>0</v>
      </c>
      <c r="AO81" s="1">
        <v>3956.5311937255547</v>
      </c>
      <c r="AP81" s="1">
        <v>1755.1574742215835</v>
      </c>
      <c r="AQ81" s="5">
        <v>46412.311166224237</v>
      </c>
      <c r="AR81" s="5">
        <v>22707.038083406653</v>
      </c>
    </row>
    <row r="82" spans="1:44" x14ac:dyDescent="0.35">
      <c r="A82" s="2" t="s">
        <v>102</v>
      </c>
      <c r="B82" s="2">
        <v>2018</v>
      </c>
      <c r="C82" s="2">
        <v>1</v>
      </c>
      <c r="D82" s="2" t="s">
        <v>183</v>
      </c>
      <c r="E82" s="2" t="s">
        <v>100</v>
      </c>
      <c r="F82" s="1">
        <v>179973.80344642172</v>
      </c>
      <c r="G82" s="1">
        <v>179973.80344642172</v>
      </c>
      <c r="H82" s="1">
        <v>76999.679182857828</v>
      </c>
      <c r="I82" s="1">
        <v>323693.58369341597</v>
      </c>
      <c r="J82" s="1">
        <v>312200.8281754973</v>
      </c>
      <c r="K82" s="1">
        <v>299998.28818187572</v>
      </c>
      <c r="L82" s="1">
        <v>506222.16183389979</v>
      </c>
      <c r="M82" s="1">
        <v>470696.61352613149</v>
      </c>
      <c r="N82" s="1">
        <v>463977.36376950843</v>
      </c>
      <c r="O82" s="1">
        <v>337219.28752300423</v>
      </c>
      <c r="P82" s="1">
        <v>304142.47998608177</v>
      </c>
      <c r="Q82" s="1">
        <v>298378.71447543084</v>
      </c>
      <c r="R82" s="1">
        <v>294734.48914103123</v>
      </c>
      <c r="S82" s="1">
        <v>283000.27147775301</v>
      </c>
      <c r="T82" s="1">
        <v>278721.90851513366</v>
      </c>
      <c r="U82" s="1">
        <v>76193.910887135979</v>
      </c>
      <c r="V82" s="1">
        <v>506083.45175132103</v>
      </c>
      <c r="W82" s="1">
        <v>36169.728701223699</v>
      </c>
      <c r="X82" s="1">
        <v>41412.987619383333</v>
      </c>
      <c r="Y82" s="1">
        <v>55729.962752134263</v>
      </c>
      <c r="Z82" s="1">
        <v>196547.94952761731</v>
      </c>
      <c r="AA82" s="1">
        <v>0</v>
      </c>
      <c r="AC82" s="5">
        <v>436947.28607570124</v>
      </c>
      <c r="AD82" s="5">
        <v>935892.70005078905</v>
      </c>
      <c r="AE82" s="5">
        <v>1440896.1391295397</v>
      </c>
      <c r="AF82" s="5">
        <v>939740.48198451684</v>
      </c>
      <c r="AG82" s="5">
        <v>856456.66913391789</v>
      </c>
      <c r="AH82" s="5">
        <v>76193.910887135979</v>
      </c>
      <c r="AI82" s="5">
        <v>506083.45175132103</v>
      </c>
      <c r="AJ82" s="5">
        <v>36169.728701223699</v>
      </c>
      <c r="AK82" s="5">
        <v>41412.987619383333</v>
      </c>
      <c r="AL82" s="5">
        <v>55729.962752134263</v>
      </c>
      <c r="AM82" s="5">
        <v>196547.94952761731</v>
      </c>
      <c r="AN82" s="5">
        <v>0</v>
      </c>
      <c r="AO82" s="1">
        <v>3670.1927943899477</v>
      </c>
      <c r="AP82" s="1">
        <v>1851.8784732233323</v>
      </c>
    </row>
    <row r="83" spans="1:44" x14ac:dyDescent="0.35">
      <c r="A83" s="2" t="s">
        <v>102</v>
      </c>
      <c r="B83" s="2">
        <v>2018</v>
      </c>
      <c r="C83" s="2">
        <v>2</v>
      </c>
      <c r="D83" s="2" t="s">
        <v>184</v>
      </c>
      <c r="E83" s="2" t="s">
        <v>100</v>
      </c>
      <c r="F83" s="1">
        <v>183649.42716584067</v>
      </c>
      <c r="G83" s="1">
        <v>183649.42716584067</v>
      </c>
      <c r="H83" s="1">
        <v>76806.4597357249</v>
      </c>
      <c r="I83" s="1">
        <v>322834.7781935911</v>
      </c>
      <c r="J83" s="1">
        <v>307014.88683917583</v>
      </c>
      <c r="K83" s="1">
        <v>298485.11761567759</v>
      </c>
      <c r="L83" s="1">
        <v>502994.29202062852</v>
      </c>
      <c r="M83" s="1">
        <v>467695.26845560782</v>
      </c>
      <c r="N83" s="1">
        <v>461018.86325438443</v>
      </c>
      <c r="O83" s="1">
        <v>348040.9385859723</v>
      </c>
      <c r="P83" s="1">
        <v>313497.25022051821</v>
      </c>
      <c r="Q83" s="1">
        <v>307811.48195897182</v>
      </c>
      <c r="R83" s="1">
        <v>305173.78608677286</v>
      </c>
      <c r="S83" s="1">
        <v>293023.9503430659</v>
      </c>
      <c r="T83" s="1">
        <v>288594.05064805195</v>
      </c>
      <c r="U83" s="1">
        <v>76851.216105474276</v>
      </c>
      <c r="V83" s="1">
        <v>484442.29815990344</v>
      </c>
      <c r="W83" s="1">
        <v>35457.057839613881</v>
      </c>
      <c r="X83" s="1">
        <v>38680.586382831207</v>
      </c>
      <c r="Y83" s="1">
        <v>52893.594390142352</v>
      </c>
      <c r="Z83" s="1">
        <v>192758.94518473622</v>
      </c>
      <c r="AA83" s="1">
        <v>0</v>
      </c>
      <c r="AC83" s="5">
        <v>444105.31406740623</v>
      </c>
      <c r="AD83" s="5">
        <v>928334.78264844464</v>
      </c>
      <c r="AE83" s="5">
        <v>1431708.4237306206</v>
      </c>
      <c r="AF83" s="5">
        <v>969349.67076546233</v>
      </c>
      <c r="AG83" s="5">
        <v>886791.78707789071</v>
      </c>
      <c r="AH83" s="5">
        <v>76851.216105474276</v>
      </c>
      <c r="AI83" s="5">
        <v>484442.29815990344</v>
      </c>
      <c r="AJ83" s="5">
        <v>35457.057839613881</v>
      </c>
      <c r="AK83" s="5">
        <v>38680.586382831207</v>
      </c>
      <c r="AL83" s="5">
        <v>52893.594390142352</v>
      </c>
      <c r="AM83" s="5">
        <v>192758.94518473622</v>
      </c>
      <c r="AN83" s="5">
        <v>0</v>
      </c>
      <c r="AO83" s="1">
        <v>3690.9403075243622</v>
      </c>
      <c r="AP83" s="1">
        <v>1850.4333688281638</v>
      </c>
    </row>
    <row r="84" spans="1:44" x14ac:dyDescent="0.35">
      <c r="A84" s="2" t="s">
        <v>102</v>
      </c>
      <c r="B84" s="2">
        <v>2018</v>
      </c>
      <c r="C84" s="2">
        <v>3</v>
      </c>
      <c r="D84" s="2" t="s">
        <v>185</v>
      </c>
      <c r="E84" s="2" t="s">
        <v>100</v>
      </c>
      <c r="F84" s="1">
        <v>174554.47168667818</v>
      </c>
      <c r="G84" s="1">
        <v>174554.47168667818</v>
      </c>
      <c r="H84" s="1">
        <v>72890.72412435041</v>
      </c>
      <c r="I84" s="1">
        <v>316366.40928627929</v>
      </c>
      <c r="J84" s="1">
        <v>304680.76290034526</v>
      </c>
      <c r="K84" s="1">
        <v>299022.12878550828</v>
      </c>
      <c r="L84" s="1">
        <v>504329.81524538214</v>
      </c>
      <c r="M84" s="1">
        <v>468937.06762319006</v>
      </c>
      <c r="N84" s="1">
        <v>462242.93559216848</v>
      </c>
      <c r="O84" s="1">
        <v>345235.9698277181</v>
      </c>
      <c r="P84" s="1">
        <v>311634.57768180326</v>
      </c>
      <c r="Q84" s="1">
        <v>305519.40005148074</v>
      </c>
      <c r="R84" s="1">
        <v>317611.55044758524</v>
      </c>
      <c r="S84" s="1">
        <v>304966.53195590846</v>
      </c>
      <c r="T84" s="1">
        <v>300356.08579504257</v>
      </c>
      <c r="U84" s="1">
        <v>69586.816953782429</v>
      </c>
      <c r="V84" s="1">
        <v>478225.08853550209</v>
      </c>
      <c r="W84" s="1">
        <v>31653.101543009023</v>
      </c>
      <c r="X84" s="1">
        <v>32075.366792186651</v>
      </c>
      <c r="Y84" s="1">
        <v>50021.175976812905</v>
      </c>
      <c r="Z84" s="1">
        <v>179025.18500073659</v>
      </c>
      <c r="AA84" s="1">
        <v>0</v>
      </c>
      <c r="AC84" s="5">
        <v>421999.66749770677</v>
      </c>
      <c r="AD84" s="5">
        <v>920069.30097213271</v>
      </c>
      <c r="AE84" s="5">
        <v>1435509.8184607406</v>
      </c>
      <c r="AF84" s="5">
        <v>962389.9475610021</v>
      </c>
      <c r="AG84" s="5">
        <v>922934.16819853627</v>
      </c>
      <c r="AH84" s="5">
        <v>69586.816953782429</v>
      </c>
      <c r="AI84" s="5">
        <v>478225.08853550209</v>
      </c>
      <c r="AJ84" s="5">
        <v>31653.101543009023</v>
      </c>
      <c r="AK84" s="5">
        <v>32075.366792186651</v>
      </c>
      <c r="AL84" s="5">
        <v>50021.175976812905</v>
      </c>
      <c r="AM84" s="5">
        <v>179025.18500073659</v>
      </c>
      <c r="AN84" s="5">
        <v>0</v>
      </c>
      <c r="AO84" s="1">
        <v>3700.5129551291161</v>
      </c>
      <c r="AP84" s="1">
        <v>1802.9766823630316</v>
      </c>
    </row>
    <row r="85" spans="1:44" x14ac:dyDescent="0.35">
      <c r="A85" s="2" t="s">
        <v>102</v>
      </c>
      <c r="B85" s="2">
        <v>2018</v>
      </c>
      <c r="C85" s="2">
        <v>4</v>
      </c>
      <c r="D85" s="2" t="s">
        <v>186</v>
      </c>
      <c r="E85" s="2" t="s">
        <v>100</v>
      </c>
      <c r="F85" s="1">
        <v>170507.01238169489</v>
      </c>
      <c r="G85" s="1">
        <v>170507.01238169489</v>
      </c>
      <c r="H85" s="1">
        <v>128934.98678310536</v>
      </c>
      <c r="I85" s="1">
        <v>329402.44123164669</v>
      </c>
      <c r="J85" s="1">
        <v>319277.10759507871</v>
      </c>
      <c r="K85" s="1">
        <v>305334.23322731146</v>
      </c>
      <c r="L85" s="1">
        <v>520827.39909032715</v>
      </c>
      <c r="M85" s="1">
        <v>484276.8876323484</v>
      </c>
      <c r="N85" s="1">
        <v>477363.77785876131</v>
      </c>
      <c r="O85" s="1">
        <v>352426.68150878069</v>
      </c>
      <c r="P85" s="1">
        <v>319804.79431424191</v>
      </c>
      <c r="Q85" s="1">
        <v>312828.152304088</v>
      </c>
      <c r="R85" s="1">
        <v>303322.4136251703</v>
      </c>
      <c r="S85" s="1">
        <v>291246.28628085548</v>
      </c>
      <c r="T85" s="1">
        <v>286843.26109039242</v>
      </c>
      <c r="U85" s="1">
        <v>68815.703526783735</v>
      </c>
      <c r="V85" s="1">
        <v>472491.71559635398</v>
      </c>
      <c r="W85" s="1">
        <v>27761.852543557743</v>
      </c>
      <c r="X85" s="1">
        <v>29365.184996520136</v>
      </c>
      <c r="Y85" s="1">
        <v>46291.441665517144</v>
      </c>
      <c r="Z85" s="1">
        <v>151935.49163850618</v>
      </c>
      <c r="AA85" s="1">
        <v>0</v>
      </c>
      <c r="AC85" s="5">
        <v>469949.01154649514</v>
      </c>
      <c r="AD85" s="5">
        <v>954013.78205403686</v>
      </c>
      <c r="AE85" s="5">
        <v>1482468.0645814368</v>
      </c>
      <c r="AF85" s="5">
        <v>985059.62812711066</v>
      </c>
      <c r="AG85" s="5">
        <v>881411.96099641826</v>
      </c>
      <c r="AH85" s="5">
        <v>68815.703526783735</v>
      </c>
      <c r="AI85" s="5">
        <v>472491.71559635398</v>
      </c>
      <c r="AJ85" s="5">
        <v>27761.852543557743</v>
      </c>
      <c r="AK85" s="5">
        <v>29365.184996520136</v>
      </c>
      <c r="AL85" s="5">
        <v>46291.441665517144</v>
      </c>
      <c r="AM85" s="5">
        <v>151935.49163850618</v>
      </c>
      <c r="AN85" s="5">
        <v>0</v>
      </c>
      <c r="AO85" s="1">
        <v>3787.8428191783869</v>
      </c>
      <c r="AP85" s="1">
        <v>1781.7210180943496</v>
      </c>
    </row>
    <row r="86" spans="1:44" x14ac:dyDescent="0.35">
      <c r="A86" s="2" t="s">
        <v>102</v>
      </c>
      <c r="B86" s="2">
        <v>2018</v>
      </c>
      <c r="C86" s="2">
        <v>5</v>
      </c>
      <c r="D86" s="2" t="s">
        <v>187</v>
      </c>
      <c r="E86" s="2" t="s">
        <v>99</v>
      </c>
      <c r="F86" s="1">
        <v>190103.36591869243</v>
      </c>
      <c r="G86" s="1">
        <v>190103.36591869243</v>
      </c>
      <c r="H86" s="1">
        <v>137295.60094405385</v>
      </c>
      <c r="I86" s="1">
        <v>316776.8192604385</v>
      </c>
      <c r="J86" s="1">
        <v>309302.03661095921</v>
      </c>
      <c r="K86" s="1">
        <v>300739.78825919935</v>
      </c>
      <c r="L86" s="1">
        <v>528995.18106705684</v>
      </c>
      <c r="M86" s="1">
        <v>491871.47278946347</v>
      </c>
      <c r="N86" s="1">
        <v>484849.94941568858</v>
      </c>
      <c r="O86" s="1">
        <v>360523.85085325286</v>
      </c>
      <c r="P86" s="1">
        <v>327152.46040368348</v>
      </c>
      <c r="Q86" s="1">
        <v>320015.52675054123</v>
      </c>
      <c r="R86" s="1">
        <v>316073.52501808072</v>
      </c>
      <c r="S86" s="1">
        <v>303489.73968989984</v>
      </c>
      <c r="T86" s="1">
        <v>298901.6194911307</v>
      </c>
      <c r="U86" s="1">
        <v>68500.85098062332</v>
      </c>
      <c r="V86" s="1">
        <v>476592.6707585539</v>
      </c>
      <c r="W86" s="1">
        <v>35668.535279495954</v>
      </c>
      <c r="X86" s="1">
        <v>35253.412406555224</v>
      </c>
      <c r="Y86" s="1">
        <v>61563.29155762025</v>
      </c>
      <c r="Z86" s="1">
        <v>169985.58449669008</v>
      </c>
      <c r="AA86" s="1">
        <v>0</v>
      </c>
      <c r="AC86" s="5">
        <v>517502.33278143872</v>
      </c>
      <c r="AD86" s="5">
        <v>926818.64413059712</v>
      </c>
      <c r="AE86" s="5">
        <v>1505716.6032722089</v>
      </c>
      <c r="AF86" s="5">
        <v>1007691.8380074776</v>
      </c>
      <c r="AG86" s="5">
        <v>918464.88419911126</v>
      </c>
      <c r="AH86" s="5">
        <v>68500.85098062332</v>
      </c>
      <c r="AI86" s="5">
        <v>476592.6707585539</v>
      </c>
      <c r="AJ86" s="5">
        <v>35668.535279495954</v>
      </c>
      <c r="AK86" s="5">
        <v>35253.412406555224</v>
      </c>
      <c r="AL86" s="5">
        <v>61563.29155762025</v>
      </c>
      <c r="AM86" s="5">
        <v>169985.58449669008</v>
      </c>
      <c r="AN86" s="5">
        <v>0</v>
      </c>
      <c r="AO86" s="1">
        <v>3868.5024643833558</v>
      </c>
      <c r="AP86" s="1">
        <v>1855.2561834870162</v>
      </c>
    </row>
    <row r="87" spans="1:44" x14ac:dyDescent="0.35">
      <c r="A87" s="2" t="s">
        <v>102</v>
      </c>
      <c r="B87" s="2">
        <v>2018</v>
      </c>
      <c r="C87" s="2">
        <v>6</v>
      </c>
      <c r="D87" s="2" t="s">
        <v>188</v>
      </c>
      <c r="E87" s="2" t="s">
        <v>99</v>
      </c>
      <c r="F87" s="1">
        <v>170738.68261133842</v>
      </c>
      <c r="G87" s="1">
        <v>170738.68261133842</v>
      </c>
      <c r="H87" s="1">
        <v>140128.45021490828</v>
      </c>
      <c r="I87" s="1">
        <v>314387.64536354388</v>
      </c>
      <c r="J87" s="1">
        <v>303681.18340290734</v>
      </c>
      <c r="K87" s="1">
        <v>299437.75522881642</v>
      </c>
      <c r="L87" s="1">
        <v>554693.48347732401</v>
      </c>
      <c r="M87" s="1">
        <v>515766.32534602162</v>
      </c>
      <c r="N87" s="1">
        <v>508403.70012954925</v>
      </c>
      <c r="O87" s="1">
        <v>373915.69793931546</v>
      </c>
      <c r="P87" s="1">
        <v>339304.70972973044</v>
      </c>
      <c r="Q87" s="1">
        <v>331902.6709416018</v>
      </c>
      <c r="R87" s="1">
        <v>329185.03554124315</v>
      </c>
      <c r="S87" s="1">
        <v>316079.24371554813</v>
      </c>
      <c r="T87" s="1">
        <v>311300.79695822188</v>
      </c>
      <c r="U87" s="1">
        <v>68862.407409567648</v>
      </c>
      <c r="V87" s="1">
        <v>508783.98371054931</v>
      </c>
      <c r="W87" s="1">
        <v>40837.108107102154</v>
      </c>
      <c r="X87" s="1">
        <v>36814.014341184273</v>
      </c>
      <c r="Y87" s="1">
        <v>73126.925469845577</v>
      </c>
      <c r="Z87" s="1">
        <v>193571.97296230635</v>
      </c>
      <c r="AA87" s="1">
        <v>0</v>
      </c>
      <c r="AC87" s="5">
        <v>481605.81543758512</v>
      </c>
      <c r="AD87" s="5">
        <v>917506.58399526763</v>
      </c>
      <c r="AE87" s="5">
        <v>1578863.5089528949</v>
      </c>
      <c r="AF87" s="5">
        <v>1045123.0786106477</v>
      </c>
      <c r="AG87" s="5">
        <v>956565.07621501316</v>
      </c>
      <c r="AH87" s="5">
        <v>68862.407409567648</v>
      </c>
      <c r="AI87" s="5">
        <v>508783.98371054931</v>
      </c>
      <c r="AJ87" s="5">
        <v>40837.108107102154</v>
      </c>
      <c r="AK87" s="5">
        <v>36814.014341184273</v>
      </c>
      <c r="AL87" s="5">
        <v>73126.925469845577</v>
      </c>
      <c r="AM87" s="5">
        <v>193571.97296230635</v>
      </c>
      <c r="AN87" s="5">
        <v>0</v>
      </c>
      <c r="AO87" s="1">
        <v>3934.540984600761</v>
      </c>
      <c r="AP87" s="1">
        <v>1967.1194906112028</v>
      </c>
    </row>
    <row r="88" spans="1:44" x14ac:dyDescent="0.35">
      <c r="A88" s="2" t="s">
        <v>102</v>
      </c>
      <c r="B88" s="2">
        <v>2018</v>
      </c>
      <c r="C88" s="2">
        <v>7</v>
      </c>
      <c r="D88" s="2" t="s">
        <v>189</v>
      </c>
      <c r="E88" s="2" t="s">
        <v>99</v>
      </c>
      <c r="F88" s="1">
        <v>187471.95142102923</v>
      </c>
      <c r="G88" s="1">
        <v>187471.95142102923</v>
      </c>
      <c r="H88" s="1">
        <v>139589.94820074202</v>
      </c>
      <c r="I88" s="1">
        <v>314257.38598041818</v>
      </c>
      <c r="J88" s="1">
        <v>303800.85022428853</v>
      </c>
      <c r="K88" s="1">
        <v>299097.57643184433</v>
      </c>
      <c r="L88" s="1">
        <v>558923.51015084109</v>
      </c>
      <c r="M88" s="1">
        <v>519890.44567982422</v>
      </c>
      <c r="N88" s="1">
        <v>512507.78949461947</v>
      </c>
      <c r="O88" s="1">
        <v>394887.16166496562</v>
      </c>
      <c r="P88" s="1">
        <v>359675.10923104757</v>
      </c>
      <c r="Q88" s="1">
        <v>352144.52454079886</v>
      </c>
      <c r="R88" s="1">
        <v>362431.78925253655</v>
      </c>
      <c r="S88" s="1">
        <v>348049.69689061632</v>
      </c>
      <c r="T88" s="1">
        <v>342805.90364833054</v>
      </c>
      <c r="U88" s="1">
        <v>68426.375461234944</v>
      </c>
      <c r="V88" s="1">
        <v>539265.00827383192</v>
      </c>
      <c r="W88" s="1">
        <v>42127.130615839073</v>
      </c>
      <c r="X88" s="1">
        <v>41759.814639477787</v>
      </c>
      <c r="Y88" s="1">
        <v>77959.450433881939</v>
      </c>
      <c r="Z88" s="1">
        <v>210793.51846097241</v>
      </c>
      <c r="AA88" s="1">
        <v>0</v>
      </c>
      <c r="AC88" s="5">
        <v>514533.85104280047</v>
      </c>
      <c r="AD88" s="5">
        <v>917155.81263655098</v>
      </c>
      <c r="AE88" s="5">
        <v>1591321.7453252848</v>
      </c>
      <c r="AF88" s="5">
        <v>1106706.7954368121</v>
      </c>
      <c r="AG88" s="5">
        <v>1053287.3897914835</v>
      </c>
      <c r="AH88" s="5">
        <v>68426.375461234944</v>
      </c>
      <c r="AI88" s="5">
        <v>539265.00827383192</v>
      </c>
      <c r="AJ88" s="5">
        <v>42127.130615839073</v>
      </c>
      <c r="AK88" s="5">
        <v>41759.814639477787</v>
      </c>
      <c r="AL88" s="5">
        <v>77959.450433881939</v>
      </c>
      <c r="AM88" s="5">
        <v>210793.51846097241</v>
      </c>
      <c r="AN88" s="5">
        <v>0</v>
      </c>
      <c r="AO88" s="1">
        <v>4076.2987987961196</v>
      </c>
      <c r="AP88" s="1">
        <v>2087.0380933220499</v>
      </c>
    </row>
    <row r="89" spans="1:44" x14ac:dyDescent="0.35">
      <c r="A89" s="2" t="s">
        <v>102</v>
      </c>
      <c r="B89" s="2">
        <v>2018</v>
      </c>
      <c r="C89" s="2">
        <v>8</v>
      </c>
      <c r="D89" s="2" t="s">
        <v>190</v>
      </c>
      <c r="E89" s="2" t="s">
        <v>99</v>
      </c>
      <c r="F89" s="1">
        <v>193960.79538865504</v>
      </c>
      <c r="G89" s="1">
        <v>193960.79538865504</v>
      </c>
      <c r="H89" s="1">
        <v>140087.85516162429</v>
      </c>
      <c r="I89" s="1">
        <v>325047.92576924176</v>
      </c>
      <c r="J89" s="1">
        <v>317149.5252390125</v>
      </c>
      <c r="K89" s="1">
        <v>313160.54882094497</v>
      </c>
      <c r="L89" s="1">
        <v>562935.7153483514</v>
      </c>
      <c r="M89" s="1">
        <v>523622.45392497664</v>
      </c>
      <c r="N89" s="1">
        <v>516186.80170188885</v>
      </c>
      <c r="O89" s="1">
        <v>398971.00537476182</v>
      </c>
      <c r="P89" s="1">
        <v>363394.79696718545</v>
      </c>
      <c r="Q89" s="1">
        <v>355786.33248264639</v>
      </c>
      <c r="R89" s="1">
        <v>366943.33665200416</v>
      </c>
      <c r="S89" s="1">
        <v>352382.2161437723</v>
      </c>
      <c r="T89" s="1">
        <v>347073.14821403596</v>
      </c>
      <c r="U89" s="1">
        <v>61063.569323132906</v>
      </c>
      <c r="V89" s="1">
        <v>594418.14894835837</v>
      </c>
      <c r="W89" s="1">
        <v>42708.814053136084</v>
      </c>
      <c r="X89" s="1">
        <v>37663.469728322765</v>
      </c>
      <c r="Y89" s="1">
        <v>75747.565461293809</v>
      </c>
      <c r="Z89" s="1">
        <v>208566.08419716454</v>
      </c>
      <c r="AA89" s="1">
        <v>0</v>
      </c>
      <c r="AC89" s="5">
        <v>528009.44593893434</v>
      </c>
      <c r="AD89" s="5">
        <v>955357.99982919917</v>
      </c>
      <c r="AE89" s="5">
        <v>1602744.9709752169</v>
      </c>
      <c r="AF89" s="5">
        <v>1118152.1348245938</v>
      </c>
      <c r="AG89" s="5">
        <v>1066398.7010098123</v>
      </c>
      <c r="AH89" s="5">
        <v>61063.569323132906</v>
      </c>
      <c r="AI89" s="5">
        <v>594418.14894835837</v>
      </c>
      <c r="AJ89" s="5">
        <v>42708.814053136084</v>
      </c>
      <c r="AK89" s="5">
        <v>37663.469728322765</v>
      </c>
      <c r="AL89" s="5">
        <v>75747.565461293809</v>
      </c>
      <c r="AM89" s="5">
        <v>208566.08419716454</v>
      </c>
      <c r="AN89" s="5">
        <v>0</v>
      </c>
      <c r="AO89" s="1">
        <v>4152.5111177531626</v>
      </c>
      <c r="AP89" s="1">
        <v>2138.3197865360025</v>
      </c>
    </row>
    <row r="90" spans="1:44" x14ac:dyDescent="0.35">
      <c r="A90" s="2" t="s">
        <v>102</v>
      </c>
      <c r="B90" s="2">
        <v>2018</v>
      </c>
      <c r="C90" s="2">
        <v>9</v>
      </c>
      <c r="D90" s="2" t="s">
        <v>191</v>
      </c>
      <c r="E90" s="2" t="s">
        <v>99</v>
      </c>
      <c r="F90" s="1">
        <v>182284.64891550562</v>
      </c>
      <c r="G90" s="1">
        <v>182284.64891550562</v>
      </c>
      <c r="H90" s="1">
        <v>134353.60455855989</v>
      </c>
      <c r="I90" s="1">
        <v>326045.07635758759</v>
      </c>
      <c r="J90" s="1">
        <v>319017.88977089053</v>
      </c>
      <c r="K90" s="1">
        <v>313513.96557512111</v>
      </c>
      <c r="L90" s="1">
        <v>533251.86787385202</v>
      </c>
      <c r="M90" s="1">
        <v>496011.61198911938</v>
      </c>
      <c r="N90" s="1">
        <v>488968.04497300228</v>
      </c>
      <c r="O90" s="1">
        <v>403333.35320337146</v>
      </c>
      <c r="P90" s="1">
        <v>367368.15463509114</v>
      </c>
      <c r="Q90" s="1">
        <v>359676.49922169745</v>
      </c>
      <c r="R90" s="1">
        <v>353108.40999491524</v>
      </c>
      <c r="S90" s="1">
        <v>339096.28987490252</v>
      </c>
      <c r="T90" s="1">
        <v>333987.39063087001</v>
      </c>
      <c r="U90" s="1">
        <v>53739.696156936792</v>
      </c>
      <c r="V90" s="1">
        <v>568071.98783447384</v>
      </c>
      <c r="W90" s="1">
        <v>39447.702230334195</v>
      </c>
      <c r="X90" s="1">
        <v>35367.797436404631</v>
      </c>
      <c r="Y90" s="1">
        <v>71329.540766751787</v>
      </c>
      <c r="Z90" s="1">
        <v>206820.35102286586</v>
      </c>
      <c r="AA90" s="1">
        <v>0</v>
      </c>
      <c r="AC90" s="5">
        <v>498922.90238957113</v>
      </c>
      <c r="AD90" s="5">
        <v>958576.93170359917</v>
      </c>
      <c r="AE90" s="5">
        <v>1518231.5248359737</v>
      </c>
      <c r="AF90" s="5">
        <v>1130378.0070601599</v>
      </c>
      <c r="AG90" s="5">
        <v>1026192.0905006878</v>
      </c>
      <c r="AH90" s="5">
        <v>53739.696156936792</v>
      </c>
      <c r="AI90" s="5">
        <v>568071.98783447384</v>
      </c>
      <c r="AJ90" s="5">
        <v>39447.702230334195</v>
      </c>
      <c r="AK90" s="5">
        <v>35367.797436404631</v>
      </c>
      <c r="AL90" s="5">
        <v>71329.540766751787</v>
      </c>
      <c r="AM90" s="5">
        <v>206820.35102286586</v>
      </c>
      <c r="AN90" s="5">
        <v>0</v>
      </c>
      <c r="AO90" s="1">
        <v>4001.9234494298321</v>
      </c>
      <c r="AP90" s="1">
        <v>2105.1550825079271</v>
      </c>
    </row>
    <row r="91" spans="1:44" x14ac:dyDescent="0.35">
      <c r="A91" s="2" t="s">
        <v>102</v>
      </c>
      <c r="B91" s="2">
        <v>2018</v>
      </c>
      <c r="C91" s="2">
        <v>10</v>
      </c>
      <c r="D91" s="2" t="s">
        <v>192</v>
      </c>
      <c r="E91" s="2" t="s">
        <v>100</v>
      </c>
      <c r="F91" s="1">
        <v>184651.47947934794</v>
      </c>
      <c r="G91" s="1">
        <v>184651.47947934794</v>
      </c>
      <c r="H91" s="1">
        <v>132671.08658668661</v>
      </c>
      <c r="I91" s="1">
        <v>332733.08541508199</v>
      </c>
      <c r="J91" s="1">
        <v>328251.81950906926</v>
      </c>
      <c r="K91" s="1">
        <v>319144.96651841665</v>
      </c>
      <c r="L91" s="1">
        <v>515003.18129953032</v>
      </c>
      <c r="M91" s="1">
        <v>479037.34337473399</v>
      </c>
      <c r="N91" s="1">
        <v>472234.81788999459</v>
      </c>
      <c r="O91" s="1">
        <v>371273.36961279548</v>
      </c>
      <c r="P91" s="1">
        <v>346292.15733595693</v>
      </c>
      <c r="Q91" s="1">
        <v>340127.60830761789</v>
      </c>
      <c r="R91" s="1">
        <v>345128.19367791939</v>
      </c>
      <c r="S91" s="1">
        <v>331432.74613338866</v>
      </c>
      <c r="T91" s="1">
        <v>326439.30752398027</v>
      </c>
      <c r="U91" s="1">
        <v>52623.747405953</v>
      </c>
      <c r="V91" s="1">
        <v>544063.59996370738</v>
      </c>
      <c r="W91" s="1">
        <v>34854.63016429545</v>
      </c>
      <c r="X91" s="1">
        <v>30827.090603851553</v>
      </c>
      <c r="Y91" s="1">
        <v>59299.884108915488</v>
      </c>
      <c r="Z91" s="1">
        <v>163393.19648246476</v>
      </c>
      <c r="AA91" s="1">
        <v>0</v>
      </c>
      <c r="AC91" s="5">
        <v>501974.04554538248</v>
      </c>
      <c r="AD91" s="5">
        <v>980129.87144256791</v>
      </c>
      <c r="AE91" s="5">
        <v>1466275.3425642587</v>
      </c>
      <c r="AF91" s="5">
        <v>1057693.1352563703</v>
      </c>
      <c r="AG91" s="5">
        <v>1003000.2473352883</v>
      </c>
      <c r="AH91" s="5">
        <v>52623.747405953</v>
      </c>
      <c r="AI91" s="5">
        <v>544063.59996370738</v>
      </c>
      <c r="AJ91" s="5">
        <v>34854.63016429545</v>
      </c>
      <c r="AK91" s="5">
        <v>30827.090603851553</v>
      </c>
      <c r="AL91" s="5">
        <v>59299.884108915488</v>
      </c>
      <c r="AM91" s="5">
        <v>163393.19648246476</v>
      </c>
      <c r="AN91" s="5">
        <v>0</v>
      </c>
      <c r="AO91" s="1">
        <v>3951.3795068874974</v>
      </c>
      <c r="AP91" s="1">
        <v>1942.7552839855578</v>
      </c>
    </row>
    <row r="92" spans="1:44" x14ac:dyDescent="0.35">
      <c r="A92" s="2" t="s">
        <v>102</v>
      </c>
      <c r="B92" s="2">
        <v>2018</v>
      </c>
      <c r="C92" s="2">
        <v>11</v>
      </c>
      <c r="D92" s="2" t="s">
        <v>193</v>
      </c>
      <c r="E92" s="2" t="s">
        <v>100</v>
      </c>
      <c r="F92" s="1">
        <v>185783.96190031929</v>
      </c>
      <c r="G92" s="1">
        <v>185783.96190031929</v>
      </c>
      <c r="H92" s="1">
        <v>134638.3017949019</v>
      </c>
      <c r="I92" s="1">
        <v>324636.52563561336</v>
      </c>
      <c r="J92" s="1">
        <v>317491.67238463199</v>
      </c>
      <c r="K92" s="1">
        <v>305105.24901762628</v>
      </c>
      <c r="L92" s="1">
        <v>512691.08659257164</v>
      </c>
      <c r="M92" s="1">
        <v>476886.71645383327</v>
      </c>
      <c r="N92" s="1">
        <v>470114.73074775614</v>
      </c>
      <c r="O92" s="1">
        <v>385580.11730968987</v>
      </c>
      <c r="P92" s="1">
        <v>358718.92307169945</v>
      </c>
      <c r="Q92" s="1">
        <v>349284.49818849494</v>
      </c>
      <c r="R92" s="1">
        <v>337716.4766919128</v>
      </c>
      <c r="S92" s="1">
        <v>324315.14241617953</v>
      </c>
      <c r="T92" s="1">
        <v>319428.93918897951</v>
      </c>
      <c r="U92" s="1">
        <v>51538.324259670517</v>
      </c>
      <c r="V92" s="1">
        <v>511644.35088302876</v>
      </c>
      <c r="W92" s="1">
        <v>32654.764842438395</v>
      </c>
      <c r="X92" s="1">
        <v>36620.125703510137</v>
      </c>
      <c r="Y92" s="1">
        <v>49208.154666846778</v>
      </c>
      <c r="Z92" s="1">
        <v>161454.03386719371</v>
      </c>
      <c r="AA92" s="1">
        <v>0</v>
      </c>
      <c r="AC92" s="5">
        <v>506206.22559554048</v>
      </c>
      <c r="AD92" s="5">
        <v>947233.44703787169</v>
      </c>
      <c r="AE92" s="5">
        <v>1459692.5337941609</v>
      </c>
      <c r="AF92" s="5">
        <v>1093583.5385698844</v>
      </c>
      <c r="AG92" s="5">
        <v>981460.55829707184</v>
      </c>
      <c r="AH92" s="5">
        <v>51538.324259670517</v>
      </c>
      <c r="AI92" s="5">
        <v>511644.35088302876</v>
      </c>
      <c r="AJ92" s="5">
        <v>32654.764842438395</v>
      </c>
      <c r="AK92" s="5">
        <v>36620.125703510137</v>
      </c>
      <c r="AL92" s="5">
        <v>49208.154666846778</v>
      </c>
      <c r="AM92" s="5">
        <v>161454.03386719371</v>
      </c>
      <c r="AN92" s="5">
        <v>0</v>
      </c>
      <c r="AO92" s="1">
        <v>3894.5927647246449</v>
      </c>
      <c r="AP92" s="1">
        <v>1936.7032927925725</v>
      </c>
    </row>
    <row r="93" spans="1:44" x14ac:dyDescent="0.35">
      <c r="A93" s="2" t="s">
        <v>102</v>
      </c>
      <c r="B93" s="2">
        <v>2018</v>
      </c>
      <c r="C93" s="2">
        <v>12</v>
      </c>
      <c r="D93" s="2" t="s">
        <v>194</v>
      </c>
      <c r="E93" s="2" t="s">
        <v>100</v>
      </c>
      <c r="F93" s="1">
        <v>210354.99330335599</v>
      </c>
      <c r="G93" s="1">
        <v>210354.99330335599</v>
      </c>
      <c r="H93" s="1">
        <v>155023.35098233065</v>
      </c>
      <c r="I93" s="1">
        <v>326401.07968918968</v>
      </c>
      <c r="J93" s="1">
        <v>314150.93433309422</v>
      </c>
      <c r="K93" s="1">
        <v>309079.0198434426</v>
      </c>
      <c r="L93" s="1">
        <v>504798.37256068503</v>
      </c>
      <c r="M93" s="1">
        <v>469545.19916007423</v>
      </c>
      <c r="N93" s="1">
        <v>462877.46599125362</v>
      </c>
      <c r="O93" s="1">
        <v>365332.63341834489</v>
      </c>
      <c r="P93" s="1">
        <v>329935.85322744295</v>
      </c>
      <c r="Q93" s="1">
        <v>322796.77008938172</v>
      </c>
      <c r="R93" s="1">
        <v>349094.89797118172</v>
      </c>
      <c r="S93" s="1">
        <v>335242.04285587528</v>
      </c>
      <c r="T93" s="1">
        <v>330191.21254467929</v>
      </c>
      <c r="U93" s="1">
        <v>47800.033772626201</v>
      </c>
      <c r="V93" s="1">
        <v>499377.86314944702</v>
      </c>
      <c r="W93" s="1">
        <v>31593.276225936919</v>
      </c>
      <c r="X93" s="1">
        <v>31435.978162135445</v>
      </c>
      <c r="Y93" s="1">
        <v>48235.011565846398</v>
      </c>
      <c r="Z93" s="1">
        <v>159577.54990413904</v>
      </c>
      <c r="AA93" s="1">
        <v>0</v>
      </c>
      <c r="AC93" s="5">
        <v>575733.33758904261</v>
      </c>
      <c r="AD93" s="5">
        <v>949631.03386572655</v>
      </c>
      <c r="AE93" s="5">
        <v>1437221.0377120129</v>
      </c>
      <c r="AF93" s="5">
        <v>1018065.2567351696</v>
      </c>
      <c r="AG93" s="5">
        <v>1014528.1533717363</v>
      </c>
      <c r="AH93" s="5">
        <v>47800.033772626201</v>
      </c>
      <c r="AI93" s="5">
        <v>499377.86314944702</v>
      </c>
      <c r="AJ93" s="5">
        <v>31593.276225936919</v>
      </c>
      <c r="AK93" s="5">
        <v>31435.978162135445</v>
      </c>
      <c r="AL93" s="5">
        <v>48235.011565846398</v>
      </c>
      <c r="AM93" s="5">
        <v>159577.54990413904</v>
      </c>
      <c r="AN93" s="5">
        <v>0</v>
      </c>
      <c r="AO93" s="1">
        <v>3977.1135625385186</v>
      </c>
      <c r="AP93" s="1">
        <v>1836.0849695153004</v>
      </c>
      <c r="AQ93" s="5">
        <v>46706.351525335704</v>
      </c>
      <c r="AR93" s="5">
        <v>23155.441725266504</v>
      </c>
    </row>
    <row r="94" spans="1:44" x14ac:dyDescent="0.35">
      <c r="A94" s="2" t="s">
        <v>102</v>
      </c>
      <c r="B94" s="2">
        <v>2019</v>
      </c>
      <c r="C94" s="2">
        <v>1</v>
      </c>
      <c r="D94" s="2" t="s">
        <v>195</v>
      </c>
      <c r="E94" s="2" t="s">
        <v>100</v>
      </c>
      <c r="F94" s="1">
        <v>179973.80344642172</v>
      </c>
      <c r="G94" s="1">
        <v>179973.80344642172</v>
      </c>
      <c r="H94" s="1">
        <v>76999.679182857828</v>
      </c>
      <c r="I94" s="1">
        <v>322704.95469708199</v>
      </c>
      <c r="J94" s="1">
        <v>311247.30049696873</v>
      </c>
      <c r="K94" s="1">
        <v>299082.02965378552</v>
      </c>
      <c r="L94" s="1">
        <v>508819.05156559212</v>
      </c>
      <c r="M94" s="1">
        <v>473111.2592974272</v>
      </c>
      <c r="N94" s="1">
        <v>466357.54018720164</v>
      </c>
      <c r="O94" s="1">
        <v>339924.97478589287</v>
      </c>
      <c r="P94" s="1">
        <v>306582.7746686496</v>
      </c>
      <c r="Q94" s="1">
        <v>300772.76344339864</v>
      </c>
      <c r="R94" s="1">
        <v>296246.45962777</v>
      </c>
      <c r="S94" s="1">
        <v>284452.04612231679</v>
      </c>
      <c r="T94" s="1">
        <v>280151.73541089526</v>
      </c>
      <c r="U94" s="1">
        <v>76584.781140788007</v>
      </c>
      <c r="V94" s="1">
        <v>518981.6541993182</v>
      </c>
      <c r="W94" s="1">
        <v>36615.80921466343</v>
      </c>
      <c r="X94" s="1">
        <v>41619.320054084557</v>
      </c>
      <c r="Y94" s="1">
        <v>55936.96691601965</v>
      </c>
      <c r="Z94" s="1">
        <v>197540.63121542311</v>
      </c>
      <c r="AA94" s="1">
        <v>0</v>
      </c>
      <c r="AC94" s="5">
        <v>436947.28607570124</v>
      </c>
      <c r="AD94" s="5">
        <v>933034.28484783624</v>
      </c>
      <c r="AE94" s="5">
        <v>1448287.8510502209</v>
      </c>
      <c r="AF94" s="5">
        <v>947280.51289794117</v>
      </c>
      <c r="AG94" s="5">
        <v>860850.24116098206</v>
      </c>
      <c r="AH94" s="5">
        <v>76584.781140788007</v>
      </c>
      <c r="AI94" s="5">
        <v>518981.6541993182</v>
      </c>
      <c r="AJ94" s="5">
        <v>36615.80921466343</v>
      </c>
      <c r="AK94" s="5">
        <v>41619.320054084557</v>
      </c>
      <c r="AL94" s="5">
        <v>55936.96691601965</v>
      </c>
      <c r="AM94" s="5">
        <v>197540.63121542311</v>
      </c>
      <c r="AN94" s="5">
        <v>0</v>
      </c>
      <c r="AO94" s="1">
        <v>3679.1196631347407</v>
      </c>
      <c r="AP94" s="1">
        <v>1874.5596756382379</v>
      </c>
    </row>
    <row r="95" spans="1:44" x14ac:dyDescent="0.35">
      <c r="A95" s="2" t="s">
        <v>102</v>
      </c>
      <c r="B95" s="2">
        <v>2019</v>
      </c>
      <c r="C95" s="2">
        <v>2</v>
      </c>
      <c r="D95" s="2" t="s">
        <v>196</v>
      </c>
      <c r="E95" s="2" t="s">
        <v>100</v>
      </c>
      <c r="F95" s="1">
        <v>183649.42716584067</v>
      </c>
      <c r="G95" s="1">
        <v>183649.42716584067</v>
      </c>
      <c r="H95" s="1">
        <v>76806.4597357249</v>
      </c>
      <c r="I95" s="1">
        <v>321848.77217176789</v>
      </c>
      <c r="J95" s="1">
        <v>306077.19812761061</v>
      </c>
      <c r="K95" s="1">
        <v>297573.48063207732</v>
      </c>
      <c r="L95" s="1">
        <v>505574.62297120603</v>
      </c>
      <c r="M95" s="1">
        <v>470094.51750431309</v>
      </c>
      <c r="N95" s="1">
        <v>463383.86273952085</v>
      </c>
      <c r="O95" s="1">
        <v>350810.700426144</v>
      </c>
      <c r="P95" s="1">
        <v>315992.10822253185</v>
      </c>
      <c r="Q95" s="1">
        <v>310261.09176683094</v>
      </c>
      <c r="R95" s="1">
        <v>306739.3095490397</v>
      </c>
      <c r="S95" s="1">
        <v>294527.14586700179</v>
      </c>
      <c r="T95" s="1">
        <v>290074.52104871633</v>
      </c>
      <c r="U95" s="1">
        <v>77245.458295996665</v>
      </c>
      <c r="V95" s="1">
        <v>496078.34162706707</v>
      </c>
      <c r="W95" s="1">
        <v>35894.348998107482</v>
      </c>
      <c r="X95" s="1">
        <v>38874.033998571715</v>
      </c>
      <c r="Y95" s="1">
        <v>53090.09682846089</v>
      </c>
      <c r="Z95" s="1">
        <v>193732.53324833632</v>
      </c>
      <c r="AA95" s="1">
        <v>0</v>
      </c>
      <c r="AC95" s="5">
        <v>444105.31406740623</v>
      </c>
      <c r="AD95" s="5">
        <v>925499.45093145582</v>
      </c>
      <c r="AE95" s="5">
        <v>1439053.0032150401</v>
      </c>
      <c r="AF95" s="5">
        <v>977063.90041550691</v>
      </c>
      <c r="AG95" s="5">
        <v>891340.9764647577</v>
      </c>
      <c r="AH95" s="5">
        <v>77245.458295996665</v>
      </c>
      <c r="AI95" s="5">
        <v>496078.34162706707</v>
      </c>
      <c r="AJ95" s="5">
        <v>35894.348998107482</v>
      </c>
      <c r="AK95" s="5">
        <v>38874.033998571715</v>
      </c>
      <c r="AL95" s="5">
        <v>53090.09682846089</v>
      </c>
      <c r="AM95" s="5">
        <v>193732.53324833632</v>
      </c>
      <c r="AN95" s="5">
        <v>0</v>
      </c>
      <c r="AO95" s="1">
        <v>3699.9987446786599</v>
      </c>
      <c r="AP95" s="1">
        <v>1871.9787134120475</v>
      </c>
    </row>
    <row r="96" spans="1:44" x14ac:dyDescent="0.35">
      <c r="A96" s="2" t="s">
        <v>102</v>
      </c>
      <c r="B96" s="2">
        <v>2019</v>
      </c>
      <c r="C96" s="2">
        <v>3</v>
      </c>
      <c r="D96" s="2" t="s">
        <v>197</v>
      </c>
      <c r="E96" s="2" t="s">
        <v>100</v>
      </c>
      <c r="F96" s="1">
        <v>174554.47168667818</v>
      </c>
      <c r="G96" s="1">
        <v>174554.47168667818</v>
      </c>
      <c r="H96" s="1">
        <v>72890.72412435041</v>
      </c>
      <c r="I96" s="1">
        <v>315400.15903776418</v>
      </c>
      <c r="J96" s="1">
        <v>303750.20309933991</v>
      </c>
      <c r="K96" s="1">
        <v>298108.8516556691</v>
      </c>
      <c r="L96" s="1">
        <v>506913.5482219148</v>
      </c>
      <c r="M96" s="1">
        <v>471339.47995121608</v>
      </c>
      <c r="N96" s="1">
        <v>464611.05320043978</v>
      </c>
      <c r="O96" s="1">
        <v>347974.05383365316</v>
      </c>
      <c r="P96" s="1">
        <v>314106.16734053055</v>
      </c>
      <c r="Q96" s="1">
        <v>307942.48992592597</v>
      </c>
      <c r="R96" s="1">
        <v>319238.70674850681</v>
      </c>
      <c r="S96" s="1">
        <v>306528.90654002846</v>
      </c>
      <c r="T96" s="1">
        <v>301894.84059420781</v>
      </c>
      <c r="U96" s="1">
        <v>69943.317299906048</v>
      </c>
      <c r="V96" s="1">
        <v>489488.39272380155</v>
      </c>
      <c r="W96" s="1">
        <v>32043.478587440328</v>
      </c>
      <c r="X96" s="1">
        <v>32235.626744637473</v>
      </c>
      <c r="Y96" s="1">
        <v>50207.117824997549</v>
      </c>
      <c r="Z96" s="1">
        <v>179929.33387616673</v>
      </c>
      <c r="AA96" s="1">
        <v>0</v>
      </c>
      <c r="AC96" s="5">
        <v>421999.66749770677</v>
      </c>
      <c r="AD96" s="5">
        <v>917259.2137927732</v>
      </c>
      <c r="AE96" s="5">
        <v>1442864.0813735707</v>
      </c>
      <c r="AF96" s="5">
        <v>970022.71110010974</v>
      </c>
      <c r="AG96" s="5">
        <v>927662.45388274314</v>
      </c>
      <c r="AH96" s="5">
        <v>69943.317299906048</v>
      </c>
      <c r="AI96" s="5">
        <v>489488.39272380155</v>
      </c>
      <c r="AJ96" s="5">
        <v>32043.478587440328</v>
      </c>
      <c r="AK96" s="5">
        <v>32235.626744637473</v>
      </c>
      <c r="AL96" s="5">
        <v>50207.117824997549</v>
      </c>
      <c r="AM96" s="5">
        <v>179929.33387616673</v>
      </c>
      <c r="AN96" s="5">
        <v>0</v>
      </c>
      <c r="AO96" s="1">
        <v>3709.7854165467943</v>
      </c>
      <c r="AP96" s="1">
        <v>1823.8699781570592</v>
      </c>
    </row>
    <row r="97" spans="1:44" x14ac:dyDescent="0.35">
      <c r="A97" s="2" t="s">
        <v>102</v>
      </c>
      <c r="B97" s="2">
        <v>2019</v>
      </c>
      <c r="C97" s="2">
        <v>4</v>
      </c>
      <c r="D97" s="2" t="s">
        <v>198</v>
      </c>
      <c r="E97" s="2" t="s">
        <v>100</v>
      </c>
      <c r="F97" s="1">
        <v>170507.01238169489</v>
      </c>
      <c r="G97" s="1">
        <v>170507.01238169489</v>
      </c>
      <c r="H97" s="1">
        <v>128934.98678310536</v>
      </c>
      <c r="I97" s="1">
        <v>328731.47344613617</v>
      </c>
      <c r="J97" s="1">
        <v>318626.76434611471</v>
      </c>
      <c r="K97" s="1">
        <v>304712.29055577854</v>
      </c>
      <c r="L97" s="1">
        <v>523669.57776580035</v>
      </c>
      <c r="M97" s="1">
        <v>486919.60851350252</v>
      </c>
      <c r="N97" s="1">
        <v>479968.77358717954</v>
      </c>
      <c r="O97" s="1">
        <v>355203.40728008753</v>
      </c>
      <c r="P97" s="1">
        <v>322324.49631398311</v>
      </c>
      <c r="Q97" s="1">
        <v>315292.88621349097</v>
      </c>
      <c r="R97" s="1">
        <v>304977.65775653563</v>
      </c>
      <c r="S97" s="1">
        <v>292835.63043906225</v>
      </c>
      <c r="T97" s="1">
        <v>288408.57774097234</v>
      </c>
      <c r="U97" s="1">
        <v>69191.233933676922</v>
      </c>
      <c r="V97" s="1">
        <v>482853.52784604864</v>
      </c>
      <c r="W97" s="1">
        <v>28104.238894834121</v>
      </c>
      <c r="X97" s="1">
        <v>29511.693905492055</v>
      </c>
      <c r="Y97" s="1">
        <v>46463.61054927393</v>
      </c>
      <c r="Z97" s="1">
        <v>152702.59908212555</v>
      </c>
      <c r="AA97" s="1">
        <v>0</v>
      </c>
      <c r="AC97" s="5">
        <v>469949.01154649514</v>
      </c>
      <c r="AD97" s="5">
        <v>952070.52834802947</v>
      </c>
      <c r="AE97" s="5">
        <v>1490557.9598664825</v>
      </c>
      <c r="AF97" s="5">
        <v>992820.78980756155</v>
      </c>
      <c r="AG97" s="5">
        <v>886221.86593657034</v>
      </c>
      <c r="AH97" s="5">
        <v>69191.233933676922</v>
      </c>
      <c r="AI97" s="5">
        <v>482853.52784604864</v>
      </c>
      <c r="AJ97" s="5">
        <v>28104.238894834121</v>
      </c>
      <c r="AK97" s="5">
        <v>29511.693905492055</v>
      </c>
      <c r="AL97" s="5">
        <v>46463.61054927393</v>
      </c>
      <c r="AM97" s="5">
        <v>152702.59908212555</v>
      </c>
      <c r="AN97" s="5">
        <v>0</v>
      </c>
      <c r="AO97" s="1">
        <v>3798.7993656975773</v>
      </c>
      <c r="AP97" s="1">
        <v>1801.6476940190128</v>
      </c>
    </row>
    <row r="98" spans="1:44" x14ac:dyDescent="0.35">
      <c r="A98" s="2" t="s">
        <v>102</v>
      </c>
      <c r="B98" s="2">
        <v>2019</v>
      </c>
      <c r="C98" s="2">
        <v>5</v>
      </c>
      <c r="D98" s="2" t="s">
        <v>199</v>
      </c>
      <c r="E98" s="2" t="s">
        <v>99</v>
      </c>
      <c r="F98" s="1">
        <v>190103.36591869243</v>
      </c>
      <c r="G98" s="1">
        <v>190103.36591869243</v>
      </c>
      <c r="H98" s="1">
        <v>137295.60094405385</v>
      </c>
      <c r="I98" s="1">
        <v>316131.56890914938</v>
      </c>
      <c r="J98" s="1">
        <v>308672.01182491711</v>
      </c>
      <c r="K98" s="1">
        <v>300127.20412354858</v>
      </c>
      <c r="L98" s="1">
        <v>531820.61453411786</v>
      </c>
      <c r="M98" s="1">
        <v>494498.62360378401</v>
      </c>
      <c r="N98" s="1">
        <v>487439.59734181646</v>
      </c>
      <c r="O98" s="1">
        <v>363332.35566699877</v>
      </c>
      <c r="P98" s="1">
        <v>329700.99986285664</v>
      </c>
      <c r="Q98" s="1">
        <v>322508.46902114333</v>
      </c>
      <c r="R98" s="1">
        <v>317761.71566253353</v>
      </c>
      <c r="S98" s="1">
        <v>305110.71866687248</v>
      </c>
      <c r="T98" s="1">
        <v>300498.0927092146</v>
      </c>
      <c r="U98" s="1">
        <v>68866.723116721827</v>
      </c>
      <c r="V98" s="1">
        <v>487527.12319861201</v>
      </c>
      <c r="W98" s="1">
        <v>36108.434584866824</v>
      </c>
      <c r="X98" s="1">
        <v>35429.920969356026</v>
      </c>
      <c r="Y98" s="1">
        <v>0</v>
      </c>
      <c r="Z98" s="1">
        <v>0</v>
      </c>
      <c r="AA98" s="1">
        <v>0</v>
      </c>
      <c r="AC98" s="5">
        <v>517502.33278143872</v>
      </c>
      <c r="AD98" s="5">
        <v>924930.78485761501</v>
      </c>
      <c r="AE98" s="5">
        <v>1513758.8354797184</v>
      </c>
      <c r="AF98" s="5">
        <v>1015541.8245509989</v>
      </c>
      <c r="AG98" s="5">
        <v>923370.52703862055</v>
      </c>
      <c r="AH98" s="5">
        <v>68866.723116721827</v>
      </c>
      <c r="AI98" s="5">
        <v>487527.12319861201</v>
      </c>
      <c r="AJ98" s="5">
        <v>36108.434584866824</v>
      </c>
      <c r="AK98" s="5">
        <v>35429.920969356026</v>
      </c>
      <c r="AL98" s="5">
        <v>0</v>
      </c>
      <c r="AM98" s="5">
        <v>0</v>
      </c>
      <c r="AN98" s="5">
        <v>0</v>
      </c>
      <c r="AO98" s="1">
        <v>3879.5624801573931</v>
      </c>
      <c r="AP98" s="1">
        <v>1643.4740264205552</v>
      </c>
    </row>
    <row r="99" spans="1:44" x14ac:dyDescent="0.35">
      <c r="A99" s="2" t="s">
        <v>102</v>
      </c>
      <c r="B99" s="2">
        <v>2019</v>
      </c>
      <c r="C99" s="2">
        <v>6</v>
      </c>
      <c r="D99" s="2" t="s">
        <v>200</v>
      </c>
      <c r="E99" s="2" t="s">
        <v>99</v>
      </c>
      <c r="F99" s="1">
        <v>170738.68261133842</v>
      </c>
      <c r="G99" s="1">
        <v>170738.68261133842</v>
      </c>
      <c r="H99" s="1">
        <v>140128.45021490828</v>
      </c>
      <c r="I99" s="1">
        <v>313747.26157824864</v>
      </c>
      <c r="J99" s="1">
        <v>303062.60786847241</v>
      </c>
      <c r="K99" s="1">
        <v>298827.82323568105</v>
      </c>
      <c r="L99" s="1">
        <v>557525.02813325718</v>
      </c>
      <c r="M99" s="1">
        <v>518399.15847953636</v>
      </c>
      <c r="N99" s="1">
        <v>510998.94925909373</v>
      </c>
      <c r="O99" s="1">
        <v>376803.14382817456</v>
      </c>
      <c r="P99" s="1">
        <v>341924.88319283718</v>
      </c>
      <c r="Q99" s="1">
        <v>334465.68449784786</v>
      </c>
      <c r="R99" s="1">
        <v>330865.42688522791</v>
      </c>
      <c r="S99" s="1">
        <v>317692.73390437016</v>
      </c>
      <c r="T99" s="1">
        <v>312889.89460272458</v>
      </c>
      <c r="U99" s="1">
        <v>69213.92944381421</v>
      </c>
      <c r="V99" s="1">
        <v>521429.881275655</v>
      </c>
      <c r="W99" s="1">
        <v>41340.7513138922</v>
      </c>
      <c r="X99" s="1">
        <v>36998.646562707436</v>
      </c>
      <c r="Y99" s="1">
        <v>0</v>
      </c>
      <c r="Z99" s="1">
        <v>0</v>
      </c>
      <c r="AA99" s="1">
        <v>0</v>
      </c>
      <c r="AC99" s="5">
        <v>481605.81543758512</v>
      </c>
      <c r="AD99" s="5">
        <v>915637.69268240209</v>
      </c>
      <c r="AE99" s="5">
        <v>1586923.1358718872</v>
      </c>
      <c r="AF99" s="5">
        <v>1053193.7115188597</v>
      </c>
      <c r="AG99" s="5">
        <v>961448.0553923226</v>
      </c>
      <c r="AH99" s="5">
        <v>69213.92944381421</v>
      </c>
      <c r="AI99" s="5">
        <v>521429.881275655</v>
      </c>
      <c r="AJ99" s="5">
        <v>41340.7513138922</v>
      </c>
      <c r="AK99" s="5">
        <v>36998.646562707436</v>
      </c>
      <c r="AL99" s="5">
        <v>0</v>
      </c>
      <c r="AM99" s="5">
        <v>0</v>
      </c>
      <c r="AN99" s="5">
        <v>0</v>
      </c>
      <c r="AO99" s="1">
        <v>3945.6146993841971</v>
      </c>
      <c r="AP99" s="1">
        <v>1722.1769201149284</v>
      </c>
    </row>
    <row r="100" spans="1:44" x14ac:dyDescent="0.35">
      <c r="A100" s="2" t="s">
        <v>102</v>
      </c>
      <c r="B100" s="2">
        <v>2019</v>
      </c>
      <c r="C100" s="2">
        <v>7</v>
      </c>
      <c r="D100" s="2" t="s">
        <v>201</v>
      </c>
      <c r="E100" s="2" t="s">
        <v>99</v>
      </c>
      <c r="F100" s="1">
        <v>187471.95142102923</v>
      </c>
      <c r="G100" s="1">
        <v>187471.95142102923</v>
      </c>
      <c r="H100" s="1">
        <v>139589.94820074202</v>
      </c>
      <c r="I100" s="1">
        <v>314203.44727167406</v>
      </c>
      <c r="J100" s="1">
        <v>303748.70626106765</v>
      </c>
      <c r="K100" s="1">
        <v>299046.23973211681</v>
      </c>
      <c r="L100" s="1">
        <v>559122.50188017136</v>
      </c>
      <c r="M100" s="1">
        <v>519884.52506274846</v>
      </c>
      <c r="N100" s="1">
        <v>512463.11205887934</v>
      </c>
      <c r="O100" s="1">
        <v>383332.75591782457</v>
      </c>
      <c r="P100" s="1">
        <v>347850.09079159918</v>
      </c>
      <c r="Q100" s="1">
        <v>340261.63183226314</v>
      </c>
      <c r="R100" s="1">
        <v>363138.96370181366</v>
      </c>
      <c r="S100" s="1">
        <v>348681.36949723656</v>
      </c>
      <c r="T100" s="1">
        <v>343410.0478507143</v>
      </c>
      <c r="U100" s="1">
        <v>68510.139904741765</v>
      </c>
      <c r="V100" s="1">
        <v>538982.42929021851</v>
      </c>
      <c r="W100" s="1">
        <v>42646.683643457458</v>
      </c>
      <c r="X100" s="1">
        <v>41968.838960630725</v>
      </c>
      <c r="Y100" s="1">
        <v>0</v>
      </c>
      <c r="Z100" s="1">
        <v>0</v>
      </c>
      <c r="AA100" s="1">
        <v>0</v>
      </c>
      <c r="AC100" s="5">
        <v>514533.85104280047</v>
      </c>
      <c r="AD100" s="5">
        <v>916998.39326485852</v>
      </c>
      <c r="AE100" s="5">
        <v>1591470.1390017993</v>
      </c>
      <c r="AF100" s="5">
        <v>1071444.4785416869</v>
      </c>
      <c r="AG100" s="5">
        <v>1055230.3810497646</v>
      </c>
      <c r="AH100" s="5">
        <v>68510.139904741765</v>
      </c>
      <c r="AI100" s="5">
        <v>538982.42929021851</v>
      </c>
      <c r="AJ100" s="5">
        <v>42646.683643457458</v>
      </c>
      <c r="AK100" s="5">
        <v>41968.838960630725</v>
      </c>
      <c r="AL100" s="5">
        <v>0</v>
      </c>
      <c r="AM100" s="5">
        <v>0</v>
      </c>
      <c r="AN100" s="5">
        <v>0</v>
      </c>
      <c r="AO100" s="1">
        <v>4078.2327643592225</v>
      </c>
      <c r="AP100" s="1">
        <v>1763.5525703407354</v>
      </c>
    </row>
    <row r="101" spans="1:44" x14ac:dyDescent="0.35">
      <c r="A101" s="2" t="s">
        <v>102</v>
      </c>
      <c r="B101" s="2">
        <v>2019</v>
      </c>
      <c r="C101" s="2">
        <v>8</v>
      </c>
      <c r="D101" s="2" t="s">
        <v>202</v>
      </c>
      <c r="E101" s="2" t="s">
        <v>99</v>
      </c>
      <c r="F101" s="1">
        <v>193960.79538865504</v>
      </c>
      <c r="G101" s="1">
        <v>193960.79538865504</v>
      </c>
      <c r="H101" s="1">
        <v>140087.85516162429</v>
      </c>
      <c r="I101" s="1">
        <v>324992.1349869782</v>
      </c>
      <c r="J101" s="1">
        <v>317095.090127434</v>
      </c>
      <c r="K101" s="1">
        <v>313106.79837183363</v>
      </c>
      <c r="L101" s="1">
        <v>563144.04402982874</v>
      </c>
      <c r="M101" s="1">
        <v>523623.84430578345</v>
      </c>
      <c r="N101" s="1">
        <v>516149.05207803281</v>
      </c>
      <c r="O101" s="1">
        <v>387288.48965126352</v>
      </c>
      <c r="P101" s="1">
        <v>351439.66751595063</v>
      </c>
      <c r="Q101" s="1">
        <v>343772.9008132068</v>
      </c>
      <c r="R101" s="1">
        <v>367664.47728913109</v>
      </c>
      <c r="S101" s="1">
        <v>353026.70952690049</v>
      </c>
      <c r="T101" s="1">
        <v>347689.69556939276</v>
      </c>
      <c r="U101" s="1">
        <v>61155.317492742164</v>
      </c>
      <c r="V101" s="1">
        <v>594072.69952415687</v>
      </c>
      <c r="W101" s="1">
        <v>43235.540970514936</v>
      </c>
      <c r="X101" s="1">
        <v>37852.166885839906</v>
      </c>
      <c r="Y101" s="1">
        <v>0</v>
      </c>
      <c r="Z101" s="1">
        <v>0</v>
      </c>
      <c r="AA101" s="1">
        <v>0</v>
      </c>
      <c r="AC101" s="5">
        <v>528009.44593893434</v>
      </c>
      <c r="AD101" s="5">
        <v>955194.02348624577</v>
      </c>
      <c r="AE101" s="5">
        <v>1602916.940413645</v>
      </c>
      <c r="AF101" s="5">
        <v>1082501.057980421</v>
      </c>
      <c r="AG101" s="5">
        <v>1068380.8823854243</v>
      </c>
      <c r="AH101" s="5">
        <v>61155.317492742164</v>
      </c>
      <c r="AI101" s="5">
        <v>594072.69952415687</v>
      </c>
      <c r="AJ101" s="5">
        <v>43235.540970514936</v>
      </c>
      <c r="AK101" s="5">
        <v>37852.166885839906</v>
      </c>
      <c r="AL101" s="5">
        <v>0</v>
      </c>
      <c r="AM101" s="5">
        <v>0</v>
      </c>
      <c r="AN101" s="5">
        <v>0</v>
      </c>
      <c r="AO101" s="1">
        <v>4154.5012922242495</v>
      </c>
      <c r="AP101" s="1">
        <v>1818.8167828536748</v>
      </c>
    </row>
    <row r="102" spans="1:44" x14ac:dyDescent="0.35">
      <c r="A102" s="2" t="s">
        <v>102</v>
      </c>
      <c r="B102" s="2">
        <v>2019</v>
      </c>
      <c r="C102" s="2">
        <v>9</v>
      </c>
      <c r="D102" s="2" t="s">
        <v>203</v>
      </c>
      <c r="E102" s="2" t="s">
        <v>99</v>
      </c>
      <c r="F102" s="1">
        <v>182284.64891550562</v>
      </c>
      <c r="G102" s="1">
        <v>182284.64891550562</v>
      </c>
      <c r="H102" s="1">
        <v>134353.60455855989</v>
      </c>
      <c r="I102" s="1">
        <v>325989.11442575819</v>
      </c>
      <c r="J102" s="1">
        <v>318963.13397577422</v>
      </c>
      <c r="K102" s="1">
        <v>313460.15446604055</v>
      </c>
      <c r="L102" s="1">
        <v>533599.57373147737</v>
      </c>
      <c r="M102" s="1">
        <v>496152.73939113866</v>
      </c>
      <c r="N102" s="1">
        <v>489070.10043092293</v>
      </c>
      <c r="O102" s="1">
        <v>391505.11062828318</v>
      </c>
      <c r="P102" s="1">
        <v>355265.98281785636</v>
      </c>
      <c r="Q102" s="1">
        <v>347515.74384529662</v>
      </c>
      <c r="R102" s="1">
        <v>353902.08702587773</v>
      </c>
      <c r="S102" s="1">
        <v>339812.23913344811</v>
      </c>
      <c r="T102" s="1">
        <v>334674.99989844067</v>
      </c>
      <c r="U102" s="1">
        <v>53831.439779381915</v>
      </c>
      <c r="V102" s="1">
        <v>567713.30204544438</v>
      </c>
      <c r="W102" s="1">
        <v>39934.209923280483</v>
      </c>
      <c r="X102" s="1">
        <v>35544.929367344797</v>
      </c>
      <c r="Y102" s="1">
        <v>0</v>
      </c>
      <c r="Z102" s="1">
        <v>0</v>
      </c>
      <c r="AA102" s="1">
        <v>0</v>
      </c>
      <c r="AC102" s="5">
        <v>498922.90238957113</v>
      </c>
      <c r="AD102" s="5">
        <v>958412.40286757296</v>
      </c>
      <c r="AE102" s="5">
        <v>1518822.413553539</v>
      </c>
      <c r="AF102" s="5">
        <v>1094286.837291436</v>
      </c>
      <c r="AG102" s="5">
        <v>1028389.3260577666</v>
      </c>
      <c r="AH102" s="5">
        <v>53831.439779381915</v>
      </c>
      <c r="AI102" s="5">
        <v>567713.30204544438</v>
      </c>
      <c r="AJ102" s="5">
        <v>39934.209923280483</v>
      </c>
      <c r="AK102" s="5">
        <v>35544.929367344797</v>
      </c>
      <c r="AL102" s="5">
        <v>0</v>
      </c>
      <c r="AM102" s="5">
        <v>0</v>
      </c>
      <c r="AN102" s="5">
        <v>0</v>
      </c>
      <c r="AO102" s="1">
        <v>4004.5470448684496</v>
      </c>
      <c r="AP102" s="1">
        <v>1791.3107184068876</v>
      </c>
    </row>
    <row r="103" spans="1:44" x14ac:dyDescent="0.35">
      <c r="A103" s="2" t="s">
        <v>102</v>
      </c>
      <c r="B103" s="2">
        <v>2019</v>
      </c>
      <c r="C103" s="2">
        <v>10</v>
      </c>
      <c r="D103" s="2" t="s">
        <v>204</v>
      </c>
      <c r="E103" s="2" t="s">
        <v>100</v>
      </c>
      <c r="F103" s="1">
        <v>184651.47947934794</v>
      </c>
      <c r="G103" s="1">
        <v>184651.47947934794</v>
      </c>
      <c r="H103" s="1">
        <v>132671.08658668661</v>
      </c>
      <c r="I103" s="1">
        <v>333035.52308274998</v>
      </c>
      <c r="J103" s="1">
        <v>328550.18393103912</v>
      </c>
      <c r="K103" s="1">
        <v>319435.05326828529</v>
      </c>
      <c r="L103" s="1">
        <v>515549.75932584488</v>
      </c>
      <c r="M103" s="1">
        <v>479369.62091855385</v>
      </c>
      <c r="N103" s="1">
        <v>472526.56295695098</v>
      </c>
      <c r="O103" s="1">
        <v>359885.62843797187</v>
      </c>
      <c r="P103" s="1">
        <v>334713.79589579807</v>
      </c>
      <c r="Q103" s="1">
        <v>328502.20799847099</v>
      </c>
      <c r="R103" s="1">
        <v>346045.40674395341</v>
      </c>
      <c r="S103" s="1">
        <v>332268.35562263662</v>
      </c>
      <c r="T103" s="1">
        <v>327245.16388178326</v>
      </c>
      <c r="U103" s="1">
        <v>52755.536898122547</v>
      </c>
      <c r="V103" s="1">
        <v>543794.41530553275</v>
      </c>
      <c r="W103" s="1">
        <v>35284.491594771564</v>
      </c>
      <c r="X103" s="1">
        <v>30981.30348272853</v>
      </c>
      <c r="Y103" s="1">
        <v>0</v>
      </c>
      <c r="Z103" s="1">
        <v>0</v>
      </c>
      <c r="AA103" s="1">
        <v>0</v>
      </c>
      <c r="AC103" s="5">
        <v>501974.04554538248</v>
      </c>
      <c r="AD103" s="5">
        <v>981020.76028207433</v>
      </c>
      <c r="AE103" s="5">
        <v>1467445.9432013496</v>
      </c>
      <c r="AF103" s="5">
        <v>1023101.6323322409</v>
      </c>
      <c r="AG103" s="5">
        <v>1005558.9262483733</v>
      </c>
      <c r="AH103" s="5">
        <v>52755.536898122547</v>
      </c>
      <c r="AI103" s="5">
        <v>543794.41530553275</v>
      </c>
      <c r="AJ103" s="5">
        <v>35284.491594771564</v>
      </c>
      <c r="AK103" s="5">
        <v>30981.30348272853</v>
      </c>
      <c r="AL103" s="5">
        <v>0</v>
      </c>
      <c r="AM103" s="5">
        <v>0</v>
      </c>
      <c r="AN103" s="5">
        <v>0</v>
      </c>
      <c r="AO103" s="1">
        <v>3955.9996752771799</v>
      </c>
      <c r="AP103" s="1">
        <v>1685.9173796133964</v>
      </c>
    </row>
    <row r="104" spans="1:44" x14ac:dyDescent="0.35">
      <c r="A104" s="2" t="s">
        <v>102</v>
      </c>
      <c r="B104" s="2">
        <v>2019</v>
      </c>
      <c r="C104" s="2">
        <v>11</v>
      </c>
      <c r="D104" s="2" t="s">
        <v>205</v>
      </c>
      <c r="E104" s="2" t="s">
        <v>100</v>
      </c>
      <c r="F104" s="1">
        <v>185783.96190031929</v>
      </c>
      <c r="G104" s="1">
        <v>185783.96190031929</v>
      </c>
      <c r="H104" s="1">
        <v>134638.3017949019</v>
      </c>
      <c r="I104" s="1">
        <v>324931.603936981</v>
      </c>
      <c r="J104" s="1">
        <v>317780.25637314713</v>
      </c>
      <c r="K104" s="1">
        <v>305382.57436923974</v>
      </c>
      <c r="L104" s="1">
        <v>513257.8432387386</v>
      </c>
      <c r="M104" s="1">
        <v>477238.54641802463</v>
      </c>
      <c r="N104" s="1">
        <v>470425.90979663871</v>
      </c>
      <c r="O104" s="1">
        <v>374617.74060500157</v>
      </c>
      <c r="P104" s="1">
        <v>347551.68018538831</v>
      </c>
      <c r="Q104" s="1">
        <v>338045.30040008581</v>
      </c>
      <c r="R104" s="1">
        <v>338628.92445365596</v>
      </c>
      <c r="S104" s="1">
        <v>325147.14457033982</v>
      </c>
      <c r="T104" s="1">
        <v>320231.61041389813</v>
      </c>
      <c r="U104" s="1">
        <v>51658.53638807097</v>
      </c>
      <c r="V104" s="1">
        <v>511421.07016392634</v>
      </c>
      <c r="W104" s="1">
        <v>33057.495379553977</v>
      </c>
      <c r="X104" s="1">
        <v>36802.880064358644</v>
      </c>
      <c r="Y104" s="1">
        <v>0</v>
      </c>
      <c r="Z104" s="1">
        <v>0</v>
      </c>
      <c r="AA104" s="1">
        <v>0</v>
      </c>
      <c r="AC104" s="5">
        <v>506206.22559554048</v>
      </c>
      <c r="AD104" s="5">
        <v>948094.43467936793</v>
      </c>
      <c r="AE104" s="5">
        <v>1460922.2994534019</v>
      </c>
      <c r="AF104" s="5">
        <v>1060214.7211904756</v>
      </c>
      <c r="AG104" s="5">
        <v>984007.67943789391</v>
      </c>
      <c r="AH104" s="5">
        <v>51658.53638807097</v>
      </c>
      <c r="AI104" s="5">
        <v>511421.07016392634</v>
      </c>
      <c r="AJ104" s="5">
        <v>33057.495379553977</v>
      </c>
      <c r="AK104" s="5">
        <v>36802.880064358644</v>
      </c>
      <c r="AL104" s="5">
        <v>0</v>
      </c>
      <c r="AM104" s="5">
        <v>0</v>
      </c>
      <c r="AN104" s="5">
        <v>0</v>
      </c>
      <c r="AO104" s="1">
        <v>3899.2306391662041</v>
      </c>
      <c r="AP104" s="1">
        <v>1693.1547031863856</v>
      </c>
    </row>
    <row r="105" spans="1:44" x14ac:dyDescent="0.35">
      <c r="A105" s="2" t="s">
        <v>102</v>
      </c>
      <c r="B105" s="2">
        <v>2019</v>
      </c>
      <c r="C105" s="2">
        <v>12</v>
      </c>
      <c r="D105" s="2" t="s">
        <v>206</v>
      </c>
      <c r="E105" s="2" t="s">
        <v>100</v>
      </c>
      <c r="F105" s="1">
        <v>210354.99330335599</v>
      </c>
      <c r="G105" s="1">
        <v>210354.99330335599</v>
      </c>
      <c r="H105" s="1">
        <v>155023.35098233065</v>
      </c>
      <c r="I105" s="1">
        <v>326697.76188159129</v>
      </c>
      <c r="J105" s="1">
        <v>314436.48175846343</v>
      </c>
      <c r="K105" s="1">
        <v>309359.95715320832</v>
      </c>
      <c r="L105" s="1">
        <v>505356.58859128843</v>
      </c>
      <c r="M105" s="1">
        <v>469891.78429348784</v>
      </c>
      <c r="N105" s="1">
        <v>463184.02356922691</v>
      </c>
      <c r="O105" s="1">
        <v>354036.52160349942</v>
      </c>
      <c r="P105" s="1">
        <v>318370.06843474502</v>
      </c>
      <c r="Q105" s="1">
        <v>311176.59566580231</v>
      </c>
      <c r="R105" s="1">
        <v>350038.21587279893</v>
      </c>
      <c r="S105" s="1">
        <v>336102.19967229385</v>
      </c>
      <c r="T105" s="1">
        <v>331021.04835316574</v>
      </c>
      <c r="U105" s="1">
        <v>47896.963099873639</v>
      </c>
      <c r="V105" s="1">
        <v>499127.11568195705</v>
      </c>
      <c r="W105" s="1">
        <v>31982.915445974322</v>
      </c>
      <c r="X105" s="1">
        <v>31592.331022037164</v>
      </c>
      <c r="Y105" s="1">
        <v>0</v>
      </c>
      <c r="Z105" s="1">
        <v>0</v>
      </c>
      <c r="AA105" s="1">
        <v>0</v>
      </c>
      <c r="AC105" s="5">
        <v>575733.33758904261</v>
      </c>
      <c r="AD105" s="5">
        <v>950494.20079326304</v>
      </c>
      <c r="AE105" s="5">
        <v>1438432.3964540032</v>
      </c>
      <c r="AF105" s="5">
        <v>983583.18570404663</v>
      </c>
      <c r="AG105" s="5">
        <v>1017161.4638982585</v>
      </c>
      <c r="AH105" s="5">
        <v>47896.963099873639</v>
      </c>
      <c r="AI105" s="5">
        <v>499127.11568195705</v>
      </c>
      <c r="AJ105" s="5">
        <v>31982.915445974322</v>
      </c>
      <c r="AK105" s="5">
        <v>31592.331022037164</v>
      </c>
      <c r="AL105" s="5">
        <v>0</v>
      </c>
      <c r="AM105" s="5">
        <v>0</v>
      </c>
      <c r="AN105" s="5">
        <v>0</v>
      </c>
      <c r="AO105" s="1">
        <v>3981.8213987345675</v>
      </c>
      <c r="AP105" s="1">
        <v>1594.1825109538888</v>
      </c>
      <c r="AQ105" s="5">
        <v>46787.213184229229</v>
      </c>
      <c r="AR105" s="5">
        <v>21084.641673116806</v>
      </c>
    </row>
    <row r="106" spans="1:44" x14ac:dyDescent="0.35">
      <c r="A106" s="2" t="s">
        <v>102</v>
      </c>
      <c r="B106" s="2">
        <v>2020</v>
      </c>
      <c r="C106" s="2">
        <v>1</v>
      </c>
      <c r="D106" s="2" t="s">
        <v>207</v>
      </c>
      <c r="E106" s="2" t="s">
        <v>100</v>
      </c>
      <c r="F106" s="1">
        <v>179973.80344642172</v>
      </c>
      <c r="G106" s="1">
        <v>179973.80344642172</v>
      </c>
      <c r="H106" s="1">
        <v>76999.679182857828</v>
      </c>
      <c r="I106" s="1">
        <v>323007.50358566322</v>
      </c>
      <c r="J106" s="1">
        <v>311539.10737340065</v>
      </c>
      <c r="K106" s="1">
        <v>299362.43109897349</v>
      </c>
      <c r="L106" s="1">
        <v>512036.16446494218</v>
      </c>
      <c r="M106" s="1">
        <v>476102.60235038539</v>
      </c>
      <c r="N106" s="1">
        <v>469306.18146474235</v>
      </c>
      <c r="O106" s="1">
        <v>343857.15525470808</v>
      </c>
      <c r="P106" s="1">
        <v>310129.25959340855</v>
      </c>
      <c r="Q106" s="1">
        <v>304252.03938276914</v>
      </c>
      <c r="R106" s="1">
        <v>298119.53867959161</v>
      </c>
      <c r="S106" s="1">
        <v>286250.55257369846</v>
      </c>
      <c r="T106" s="1">
        <v>281923.05226507463</v>
      </c>
      <c r="U106" s="1">
        <v>77069.004140189922</v>
      </c>
      <c r="V106" s="1">
        <v>517217.8915123184</v>
      </c>
      <c r="W106" s="1">
        <v>37234.652273651933</v>
      </c>
      <c r="X106" s="1">
        <v>41827.993705361092</v>
      </c>
      <c r="Y106" s="1">
        <v>0</v>
      </c>
      <c r="Z106" s="1">
        <v>0</v>
      </c>
      <c r="AA106" s="1">
        <v>0</v>
      </c>
      <c r="AC106" s="5">
        <v>436947.28607570124</v>
      </c>
      <c r="AD106" s="5">
        <v>933909.04205803736</v>
      </c>
      <c r="AE106" s="5">
        <v>1457444.94828007</v>
      </c>
      <c r="AF106" s="5">
        <v>958238.45423088584</v>
      </c>
      <c r="AG106" s="5">
        <v>866293.14351836476</v>
      </c>
      <c r="AH106" s="5">
        <v>77069.004140189922</v>
      </c>
      <c r="AI106" s="5">
        <v>517217.8915123184</v>
      </c>
      <c r="AJ106" s="5">
        <v>37234.652273651933</v>
      </c>
      <c r="AK106" s="5">
        <v>41827.993705361092</v>
      </c>
      <c r="AL106" s="5">
        <v>0</v>
      </c>
      <c r="AM106" s="5">
        <v>0</v>
      </c>
      <c r="AO106" s="1">
        <v>3694.5944199321734</v>
      </c>
      <c r="AP106" s="1">
        <v>1631.5879958624073</v>
      </c>
    </row>
    <row r="107" spans="1:44" x14ac:dyDescent="0.35">
      <c r="A107" s="2" t="s">
        <v>102</v>
      </c>
      <c r="B107" s="2">
        <v>2020</v>
      </c>
      <c r="C107" s="2">
        <v>2</v>
      </c>
      <c r="D107" s="2" t="s">
        <v>208</v>
      </c>
      <c r="E107" s="2" t="s">
        <v>100</v>
      </c>
      <c r="F107" s="1">
        <v>183649.42716584067</v>
      </c>
      <c r="G107" s="1">
        <v>183649.42716584067</v>
      </c>
      <c r="H107" s="1">
        <v>76806.4597357249</v>
      </c>
      <c r="I107" s="1">
        <v>322150.51835475792</v>
      </c>
      <c r="J107" s="1">
        <v>306364.15782489965</v>
      </c>
      <c r="K107" s="1">
        <v>297852.4677518165</v>
      </c>
      <c r="L107" s="1">
        <v>508771.22230478073</v>
      </c>
      <c r="M107" s="1">
        <v>473066.78658803448</v>
      </c>
      <c r="N107" s="1">
        <v>466313.70233098866</v>
      </c>
      <c r="O107" s="1">
        <v>354802.20401721366</v>
      </c>
      <c r="P107" s="1">
        <v>319587.4479119649</v>
      </c>
      <c r="Q107" s="1">
        <v>313791.22428688279</v>
      </c>
      <c r="R107" s="1">
        <v>308678.73179836705</v>
      </c>
      <c r="S107" s="1">
        <v>296389.35420464561</v>
      </c>
      <c r="T107" s="1">
        <v>291908.57675195159</v>
      </c>
      <c r="U107" s="1">
        <v>77733.858562330293</v>
      </c>
      <c r="V107" s="1">
        <v>494221.68666898238</v>
      </c>
      <c r="W107" s="1">
        <v>36500.998672409747</v>
      </c>
      <c r="X107" s="1">
        <v>39069.638121647513</v>
      </c>
      <c r="Y107" s="1">
        <v>0</v>
      </c>
      <c r="Z107" s="1">
        <v>0</v>
      </c>
      <c r="AA107" s="1">
        <v>0</v>
      </c>
      <c r="AC107" s="5">
        <v>444105.31406740623</v>
      </c>
      <c r="AD107" s="5">
        <v>926367.14393147407</v>
      </c>
      <c r="AE107" s="5">
        <v>1448151.7112238039</v>
      </c>
      <c r="AF107" s="5">
        <v>988180.8762160613</v>
      </c>
      <c r="AG107" s="5">
        <v>896976.66275496432</v>
      </c>
      <c r="AH107" s="5">
        <v>77733.858562330293</v>
      </c>
      <c r="AI107" s="5">
        <v>494221.68666898238</v>
      </c>
      <c r="AJ107" s="5">
        <v>36500.998672409747</v>
      </c>
      <c r="AK107" s="5">
        <v>39069.638121647513</v>
      </c>
      <c r="AL107" s="5">
        <v>0</v>
      </c>
      <c r="AM107" s="5">
        <v>0</v>
      </c>
      <c r="AO107" s="1">
        <v>3715.6008319776488</v>
      </c>
      <c r="AP107" s="1">
        <v>1635.7070582414312</v>
      </c>
    </row>
    <row r="108" spans="1:44" x14ac:dyDescent="0.35">
      <c r="A108" s="2" t="s">
        <v>102</v>
      </c>
      <c r="B108" s="2">
        <v>2020</v>
      </c>
      <c r="C108" s="2">
        <v>3</v>
      </c>
      <c r="D108" s="2" t="s">
        <v>209</v>
      </c>
      <c r="E108" s="2" t="s">
        <v>100</v>
      </c>
      <c r="F108" s="1">
        <v>174554.47168667818</v>
      </c>
      <c r="G108" s="1">
        <v>174554.47168667818</v>
      </c>
      <c r="H108" s="1">
        <v>72890.72412435041</v>
      </c>
      <c r="I108" s="1">
        <v>315695.85938629101</v>
      </c>
      <c r="J108" s="1">
        <v>304034.98114509473</v>
      </c>
      <c r="K108" s="1">
        <v>298388.34070729942</v>
      </c>
      <c r="L108" s="1">
        <v>510114.3620977751</v>
      </c>
      <c r="M108" s="1">
        <v>474315.66780999501</v>
      </c>
      <c r="N108" s="1">
        <v>467544.75562598824</v>
      </c>
      <c r="O108" s="1">
        <v>351839.33615002176</v>
      </c>
      <c r="P108" s="1">
        <v>317595.24648510397</v>
      </c>
      <c r="Q108" s="1">
        <v>311363.10318043659</v>
      </c>
      <c r="R108" s="1">
        <v>321254.4817970462</v>
      </c>
      <c r="S108" s="1">
        <v>308464.4278549492</v>
      </c>
      <c r="T108" s="1">
        <v>303801.10093823302</v>
      </c>
      <c r="U108" s="1">
        <v>70384.961720976498</v>
      </c>
      <c r="V108" s="1">
        <v>487610.25088091515</v>
      </c>
      <c r="W108" s="1">
        <v>32585.044777973748</v>
      </c>
      <c r="X108" s="1">
        <v>32397.517966216674</v>
      </c>
      <c r="Y108" s="1">
        <v>0</v>
      </c>
      <c r="Z108" s="1">
        <v>0</v>
      </c>
      <c r="AA108" s="1">
        <v>0</v>
      </c>
      <c r="AC108" s="5">
        <v>421999.66749770677</v>
      </c>
      <c r="AD108" s="5">
        <v>918119.18123868515</v>
      </c>
      <c r="AE108" s="5">
        <v>1451974.7855337583</v>
      </c>
      <c r="AF108" s="5">
        <v>980797.68581556226</v>
      </c>
      <c r="AG108" s="5">
        <v>933520.01059022848</v>
      </c>
      <c r="AH108" s="5">
        <v>70384.961720976498</v>
      </c>
      <c r="AI108" s="5">
        <v>487610.25088091515</v>
      </c>
      <c r="AJ108" s="5">
        <v>32585.044777973748</v>
      </c>
      <c r="AK108" s="5">
        <v>32397.517966216674</v>
      </c>
      <c r="AL108" s="5">
        <v>0</v>
      </c>
      <c r="AM108" s="5">
        <v>0</v>
      </c>
      <c r="AO108" s="1">
        <v>3725.6136448603784</v>
      </c>
      <c r="AP108" s="1">
        <v>1603.7754611616444</v>
      </c>
    </row>
    <row r="109" spans="1:44" x14ac:dyDescent="0.35">
      <c r="A109" s="2" t="s">
        <v>102</v>
      </c>
      <c r="B109" s="2">
        <v>2020</v>
      </c>
      <c r="C109" s="2">
        <v>4</v>
      </c>
      <c r="D109" s="2" t="s">
        <v>210</v>
      </c>
      <c r="E109" s="2" t="s">
        <v>100</v>
      </c>
      <c r="F109" s="1">
        <v>170507.01238169489</v>
      </c>
      <c r="G109" s="1">
        <v>170507.01238169489</v>
      </c>
      <c r="H109" s="1">
        <v>128934.98678310536</v>
      </c>
      <c r="I109" s="1">
        <v>328679.51654694474</v>
      </c>
      <c r="J109" s="1">
        <v>318576.40452354797</v>
      </c>
      <c r="K109" s="1">
        <v>304664.12995345826</v>
      </c>
      <c r="L109" s="1">
        <v>527022.14570756536</v>
      </c>
      <c r="M109" s="1">
        <v>490036.90067449422</v>
      </c>
      <c r="N109" s="1">
        <v>483041.56603435957</v>
      </c>
      <c r="O109" s="1">
        <v>359039.79976964497</v>
      </c>
      <c r="P109" s="1">
        <v>325805.77845124673</v>
      </c>
      <c r="Q109" s="1">
        <v>318698.2230877697</v>
      </c>
      <c r="R109" s="1">
        <v>306930.14528256573</v>
      </c>
      <c r="S109" s="1">
        <v>294710.3838876111</v>
      </c>
      <c r="T109" s="1">
        <v>290254.9888996837</v>
      </c>
      <c r="U109" s="1">
        <v>69634.20087807512</v>
      </c>
      <c r="V109" s="1">
        <v>480855.70367184456</v>
      </c>
      <c r="W109" s="1">
        <v>28579.228074132603</v>
      </c>
      <c r="X109" s="1">
        <v>29658.937021545822</v>
      </c>
      <c r="Y109" s="1">
        <v>0</v>
      </c>
      <c r="Z109" s="1">
        <v>0</v>
      </c>
      <c r="AA109" s="1">
        <v>0</v>
      </c>
      <c r="AC109" s="5">
        <v>469949.01154649514</v>
      </c>
      <c r="AD109" s="5">
        <v>951920.05102395103</v>
      </c>
      <c r="AE109" s="5">
        <v>1500100.6124164192</v>
      </c>
      <c r="AF109" s="5">
        <v>1003543.8013086615</v>
      </c>
      <c r="AG109" s="5">
        <v>891895.51806986053</v>
      </c>
      <c r="AH109" s="5">
        <v>69634.20087807512</v>
      </c>
      <c r="AI109" s="5">
        <v>480855.70367184456</v>
      </c>
      <c r="AJ109" s="5">
        <v>28579.228074132603</v>
      </c>
      <c r="AK109" s="5">
        <v>29658.937021545822</v>
      </c>
      <c r="AL109" s="5">
        <v>0</v>
      </c>
      <c r="AM109" s="5">
        <v>0</v>
      </c>
      <c r="AO109" s="1">
        <v>3813.8651930567257</v>
      </c>
      <c r="AP109" s="1">
        <v>1612.2718709542598</v>
      </c>
    </row>
    <row r="110" spans="1:44" x14ac:dyDescent="0.35">
      <c r="A110" s="2" t="s">
        <v>102</v>
      </c>
      <c r="B110" s="2">
        <v>2020</v>
      </c>
      <c r="C110" s="2">
        <v>5</v>
      </c>
      <c r="D110" s="2" t="s">
        <v>211</v>
      </c>
      <c r="E110" s="2" t="s">
        <v>99</v>
      </c>
      <c r="F110" s="1">
        <v>190103.36591869243</v>
      </c>
      <c r="G110" s="1">
        <v>190103.36591869243</v>
      </c>
      <c r="H110" s="1">
        <v>137295.60094405385</v>
      </c>
      <c r="I110" s="1">
        <v>316081.6034589755</v>
      </c>
      <c r="J110" s="1">
        <v>308623.22537793202</v>
      </c>
      <c r="K110" s="1">
        <v>300079.76820654981</v>
      </c>
      <c r="L110" s="1">
        <v>535153.45985506149</v>
      </c>
      <c r="M110" s="1">
        <v>497597.57723373052</v>
      </c>
      <c r="N110" s="1">
        <v>490494.31304264802</v>
      </c>
      <c r="O110" s="1">
        <v>367055.08524877043</v>
      </c>
      <c r="P110" s="1">
        <v>333079.14014181949</v>
      </c>
      <c r="Q110" s="1">
        <v>325812.91410914779</v>
      </c>
      <c r="R110" s="1">
        <v>319753.08383871563</v>
      </c>
      <c r="S110" s="1">
        <v>307022.80481638998</v>
      </c>
      <c r="T110" s="1">
        <v>302381.27217775711</v>
      </c>
      <c r="U110" s="1">
        <v>69298.301227151678</v>
      </c>
      <c r="V110" s="1">
        <v>485637.20736269816</v>
      </c>
      <c r="W110" s="1">
        <v>36718.702515387849</v>
      </c>
      <c r="X110" s="1">
        <v>35607.310649056206</v>
      </c>
      <c r="Y110" s="1">
        <v>0</v>
      </c>
      <c r="Z110" s="1">
        <v>0</v>
      </c>
      <c r="AA110" s="1">
        <v>0</v>
      </c>
      <c r="AC110" s="5">
        <v>517502.33278143872</v>
      </c>
      <c r="AD110" s="5">
        <v>924784.59704345732</v>
      </c>
      <c r="AE110" s="5">
        <v>1523245.35013144</v>
      </c>
      <c r="AF110" s="5">
        <v>1025947.1394997376</v>
      </c>
      <c r="AG110" s="5">
        <v>929157.16083286272</v>
      </c>
      <c r="AH110" s="5">
        <v>69298.301227151678</v>
      </c>
      <c r="AI110" s="5">
        <v>485637.20736269816</v>
      </c>
      <c r="AJ110" s="5">
        <v>36718.702515387849</v>
      </c>
      <c r="AK110" s="5">
        <v>35607.310649056206</v>
      </c>
      <c r="AL110" s="5">
        <v>0</v>
      </c>
      <c r="AM110" s="5">
        <v>0</v>
      </c>
      <c r="AO110" s="1">
        <v>3894.6894407891991</v>
      </c>
      <c r="AP110" s="1">
        <v>1653.2086612540315</v>
      </c>
    </row>
    <row r="111" spans="1:44" x14ac:dyDescent="0.35">
      <c r="A111" s="2" t="s">
        <v>102</v>
      </c>
      <c r="B111" s="2">
        <v>2020</v>
      </c>
      <c r="C111" s="2">
        <v>6</v>
      </c>
      <c r="D111" s="2" t="s">
        <v>212</v>
      </c>
      <c r="E111" s="2" t="s">
        <v>99</v>
      </c>
      <c r="F111" s="1">
        <v>170738.68261133842</v>
      </c>
      <c r="G111" s="1">
        <v>170738.68261133842</v>
      </c>
      <c r="H111" s="1">
        <v>140128.45021490828</v>
      </c>
      <c r="I111" s="1">
        <v>313697.67297430232</v>
      </c>
      <c r="J111" s="1">
        <v>303014.70800296619</v>
      </c>
      <c r="K111" s="1">
        <v>298780.59268934879</v>
      </c>
      <c r="L111" s="1">
        <v>560865.06606001384</v>
      </c>
      <c r="M111" s="1">
        <v>521504.7999541763</v>
      </c>
      <c r="N111" s="1">
        <v>514060.25733484566</v>
      </c>
      <c r="O111" s="1">
        <v>380411.62995816418</v>
      </c>
      <c r="P111" s="1">
        <v>345199.35480675322</v>
      </c>
      <c r="Q111" s="1">
        <v>337668.72248528659</v>
      </c>
      <c r="R111" s="1">
        <v>332847.58556633571</v>
      </c>
      <c r="S111" s="1">
        <v>319595.97721498617</v>
      </c>
      <c r="T111" s="1">
        <v>314764.36491730605</v>
      </c>
      <c r="U111" s="1">
        <v>69628.578361327818</v>
      </c>
      <c r="V111" s="1">
        <v>519703.65737412317</v>
      </c>
      <c r="W111" s="1">
        <v>42039.450524770939</v>
      </c>
      <c r="X111" s="1">
        <v>37184.007003583079</v>
      </c>
      <c r="Y111" s="1">
        <v>0</v>
      </c>
      <c r="Z111" s="1">
        <v>0</v>
      </c>
      <c r="AA111" s="1">
        <v>0</v>
      </c>
      <c r="AC111" s="5">
        <v>481605.81543758512</v>
      </c>
      <c r="AD111" s="5">
        <v>915492.97366661741</v>
      </c>
      <c r="AE111" s="5">
        <v>1596430.1233490356</v>
      </c>
      <c r="AF111" s="5">
        <v>1063279.7072502039</v>
      </c>
      <c r="AG111" s="5">
        <v>967207.92769862781</v>
      </c>
      <c r="AH111" s="5">
        <v>69628.578361327818</v>
      </c>
      <c r="AI111" s="5">
        <v>519703.65737412317</v>
      </c>
      <c r="AJ111" s="5">
        <v>42039.450524770939</v>
      </c>
      <c r="AK111" s="5">
        <v>37184.007003583079</v>
      </c>
      <c r="AL111" s="5">
        <v>0</v>
      </c>
      <c r="AM111" s="5">
        <v>0</v>
      </c>
      <c r="AO111" s="1">
        <v>3960.7368401518661</v>
      </c>
      <c r="AP111" s="1">
        <v>1731.8354005140086</v>
      </c>
    </row>
    <row r="112" spans="1:44" x14ac:dyDescent="0.35">
      <c r="A112" s="2" t="s">
        <v>102</v>
      </c>
      <c r="B112" s="2">
        <v>2020</v>
      </c>
      <c r="C112" s="2">
        <v>7</v>
      </c>
      <c r="D112" s="2" t="s">
        <v>213</v>
      </c>
      <c r="E112" s="2" t="s">
        <v>99</v>
      </c>
      <c r="F112" s="1">
        <v>187471.95142102923</v>
      </c>
      <c r="G112" s="1">
        <v>187471.95142102923</v>
      </c>
      <c r="H112" s="1">
        <v>139589.94820074202</v>
      </c>
      <c r="I112" s="1">
        <v>313828.95284403715</v>
      </c>
      <c r="J112" s="1">
        <v>303386.67268414656</v>
      </c>
      <c r="K112" s="1">
        <v>298689.81095529115</v>
      </c>
      <c r="L112" s="1">
        <v>562398.93724063726</v>
      </c>
      <c r="M112" s="1">
        <v>522931.02745810302</v>
      </c>
      <c r="N112" s="1">
        <v>515466.12527268828</v>
      </c>
      <c r="O112" s="1">
        <v>386819.67653766053</v>
      </c>
      <c r="P112" s="1">
        <v>351014.24943827919</v>
      </c>
      <c r="Q112" s="1">
        <v>343356.76336448558</v>
      </c>
      <c r="R112" s="1">
        <v>365266.94341544452</v>
      </c>
      <c r="S112" s="1">
        <v>350724.62829064002</v>
      </c>
      <c r="T112" s="1">
        <v>345422.41691140091</v>
      </c>
      <c r="U112" s="1">
        <v>68911.6065675563</v>
      </c>
      <c r="V112" s="1">
        <v>537320.76172108145</v>
      </c>
      <c r="W112" s="1">
        <v>43367.454390511251</v>
      </c>
      <c r="X112" s="1">
        <v>42177.863281783662</v>
      </c>
      <c r="Y112" s="1">
        <v>0</v>
      </c>
      <c r="Z112" s="1">
        <v>0</v>
      </c>
      <c r="AA112" s="1">
        <v>0</v>
      </c>
      <c r="AC112" s="5">
        <v>514533.85104280047</v>
      </c>
      <c r="AD112" s="5">
        <v>915905.43648347491</v>
      </c>
      <c r="AE112" s="5">
        <v>1600796.0899714285</v>
      </c>
      <c r="AF112" s="5">
        <v>1081190.6893404252</v>
      </c>
      <c r="AG112" s="5">
        <v>1061413.9886174854</v>
      </c>
      <c r="AH112" s="5">
        <v>68911.6065675563</v>
      </c>
      <c r="AI112" s="5">
        <v>537320.76172108145</v>
      </c>
      <c r="AJ112" s="5">
        <v>43367.454390511251</v>
      </c>
      <c r="AK112" s="5">
        <v>42177.863281783662</v>
      </c>
      <c r="AL112" s="5">
        <v>0</v>
      </c>
      <c r="AM112" s="5">
        <v>0</v>
      </c>
      <c r="AO112" s="1">
        <v>4092.649366115189</v>
      </c>
      <c r="AP112" s="1">
        <v>1772.9683753013576</v>
      </c>
    </row>
    <row r="113" spans="1:44" x14ac:dyDescent="0.35">
      <c r="A113" s="2" t="s">
        <v>102</v>
      </c>
      <c r="B113" s="2">
        <v>2020</v>
      </c>
      <c r="C113" s="2">
        <v>8</v>
      </c>
      <c r="D113" s="2" t="s">
        <v>214</v>
      </c>
      <c r="E113" s="2" t="s">
        <v>99</v>
      </c>
      <c r="F113" s="1">
        <v>193960.79538865504</v>
      </c>
      <c r="G113" s="1">
        <v>193960.79538865504</v>
      </c>
      <c r="H113" s="1">
        <v>140087.85516162429</v>
      </c>
      <c r="I113" s="1">
        <v>324604.78168250213</v>
      </c>
      <c r="J113" s="1">
        <v>316717.14919357444</v>
      </c>
      <c r="K113" s="1">
        <v>312733.61102375179</v>
      </c>
      <c r="L113" s="1">
        <v>566452.85821763217</v>
      </c>
      <c r="M113" s="1">
        <v>526700.45325420261</v>
      </c>
      <c r="N113" s="1">
        <v>519181.74207030528</v>
      </c>
      <c r="O113" s="1">
        <v>390657.90778425359</v>
      </c>
      <c r="P113" s="1">
        <v>354497.20013058255</v>
      </c>
      <c r="Q113" s="1">
        <v>346763.73239375185</v>
      </c>
      <c r="R113" s="1">
        <v>369824.72998416121</v>
      </c>
      <c r="S113" s="1">
        <v>355100.95642259222</v>
      </c>
      <c r="T113" s="1">
        <v>349732.58425808517</v>
      </c>
      <c r="U113" s="1">
        <v>61514.642223820883</v>
      </c>
      <c r="V113" s="1">
        <v>592321.80873862479</v>
      </c>
      <c r="W113" s="1">
        <v>43966.263983472447</v>
      </c>
      <c r="X113" s="1">
        <v>38041.678212289691</v>
      </c>
      <c r="Y113" s="1">
        <v>0</v>
      </c>
      <c r="Z113" s="1">
        <v>0</v>
      </c>
      <c r="AA113" s="1">
        <v>0</v>
      </c>
      <c r="AC113" s="5">
        <v>528009.44593893434</v>
      </c>
      <c r="AD113" s="5">
        <v>954055.54189982836</v>
      </c>
      <c r="AE113" s="5">
        <v>1612335.0535421399</v>
      </c>
      <c r="AF113" s="5">
        <v>1091918.840308588</v>
      </c>
      <c r="AG113" s="5">
        <v>1074658.2706648386</v>
      </c>
      <c r="AH113" s="5">
        <v>61514.642223820883</v>
      </c>
      <c r="AI113" s="5">
        <v>592321.80873862479</v>
      </c>
      <c r="AJ113" s="5">
        <v>43966.263983472447</v>
      </c>
      <c r="AK113" s="5">
        <v>38041.678212289691</v>
      </c>
      <c r="AL113" s="5">
        <v>0</v>
      </c>
      <c r="AM113" s="5">
        <v>0</v>
      </c>
      <c r="AO113" s="1">
        <v>4169.0583120457413</v>
      </c>
      <c r="AP113" s="1">
        <v>1827.7632334667958</v>
      </c>
    </row>
    <row r="114" spans="1:44" x14ac:dyDescent="0.35">
      <c r="A114" s="2" t="s">
        <v>102</v>
      </c>
      <c r="B114" s="2">
        <v>2020</v>
      </c>
      <c r="C114" s="2">
        <v>9</v>
      </c>
      <c r="D114" s="2" t="s">
        <v>215</v>
      </c>
      <c r="E114" s="2" t="s">
        <v>99</v>
      </c>
      <c r="F114" s="1">
        <v>182284.64891550562</v>
      </c>
      <c r="G114" s="1">
        <v>182284.64891550562</v>
      </c>
      <c r="H114" s="1">
        <v>134353.60455855989</v>
      </c>
      <c r="I114" s="1">
        <v>325600.57283627917</v>
      </c>
      <c r="J114" s="1">
        <v>318582.96654816397</v>
      </c>
      <c r="K114" s="1">
        <v>313086.54595807201</v>
      </c>
      <c r="L114" s="1">
        <v>536902.63422143494</v>
      </c>
      <c r="M114" s="1">
        <v>499223.99842346285</v>
      </c>
      <c r="N114" s="1">
        <v>492097.51687778451</v>
      </c>
      <c r="O114" s="1">
        <v>394759.17971174471</v>
      </c>
      <c r="P114" s="1">
        <v>358218.84350781754</v>
      </c>
      <c r="Q114" s="1">
        <v>350404.18695207598</v>
      </c>
      <c r="R114" s="1">
        <v>356092.79342542402</v>
      </c>
      <c r="S114" s="1">
        <v>341915.7272851282</v>
      </c>
      <c r="T114" s="1">
        <v>336746.68777744449</v>
      </c>
      <c r="U114" s="1">
        <v>54164.664374389344</v>
      </c>
      <c r="V114" s="1">
        <v>566075.16677873814</v>
      </c>
      <c r="W114" s="1">
        <v>40609.137206256244</v>
      </c>
      <c r="X114" s="1">
        <v>35723.329128642181</v>
      </c>
      <c r="Y114" s="1">
        <v>0</v>
      </c>
      <c r="Z114" s="1">
        <v>0</v>
      </c>
      <c r="AA114" s="1">
        <v>0</v>
      </c>
      <c r="AC114" s="5">
        <v>498922.90238957113</v>
      </c>
      <c r="AD114" s="5">
        <v>957270.08534251503</v>
      </c>
      <c r="AE114" s="5">
        <v>1528224.1495226822</v>
      </c>
      <c r="AF114" s="5">
        <v>1103382.2101716383</v>
      </c>
      <c r="AG114" s="5">
        <v>1034755.2084879967</v>
      </c>
      <c r="AH114" s="5">
        <v>54164.664374389344</v>
      </c>
      <c r="AI114" s="5">
        <v>566075.16677873814</v>
      </c>
      <c r="AJ114" s="5">
        <v>40609.137206256244</v>
      </c>
      <c r="AK114" s="5">
        <v>35723.329128642181</v>
      </c>
      <c r="AL114" s="5">
        <v>0</v>
      </c>
      <c r="AM114" s="5">
        <v>0</v>
      </c>
      <c r="AO114" s="1">
        <v>4019.1723457427647</v>
      </c>
      <c r="AP114" s="1">
        <v>1799.9545076596642</v>
      </c>
    </row>
    <row r="115" spans="1:44" x14ac:dyDescent="0.35">
      <c r="A115" s="2" t="s">
        <v>102</v>
      </c>
      <c r="B115" s="2">
        <v>2020</v>
      </c>
      <c r="C115" s="2">
        <v>10</v>
      </c>
      <c r="D115" s="2" t="s">
        <v>216</v>
      </c>
      <c r="E115" s="2" t="s">
        <v>100</v>
      </c>
      <c r="F115" s="1">
        <v>184651.47947934794</v>
      </c>
      <c r="G115" s="1">
        <v>184651.47947934794</v>
      </c>
      <c r="H115" s="1">
        <v>132671.08658668661</v>
      </c>
      <c r="I115" s="1">
        <v>332446.41325352085</v>
      </c>
      <c r="J115" s="1">
        <v>327969.00826257828</v>
      </c>
      <c r="K115" s="1">
        <v>318870.00144456758</v>
      </c>
      <c r="L115" s="1">
        <v>518921.33973778051</v>
      </c>
      <c r="M115" s="1">
        <v>482504.59129673691</v>
      </c>
      <c r="N115" s="1">
        <v>475616.7812626838</v>
      </c>
      <c r="O115" s="1">
        <v>362909.89808096789</v>
      </c>
      <c r="P115" s="1">
        <v>337526.53608887887</v>
      </c>
      <c r="Q115" s="1">
        <v>331262.7496172596</v>
      </c>
      <c r="R115" s="1">
        <v>348308.46650474903</v>
      </c>
      <c r="S115" s="1">
        <v>334441.31654262269</v>
      </c>
      <c r="T115" s="1">
        <v>329385.27424840856</v>
      </c>
      <c r="U115" s="1">
        <v>53100.546340197434</v>
      </c>
      <c r="V115" s="1">
        <v>541971.2594807148</v>
      </c>
      <c r="W115" s="1">
        <v>35880.834081301073</v>
      </c>
      <c r="X115" s="1">
        <v>31135.516361605511</v>
      </c>
      <c r="Y115" s="1">
        <v>0</v>
      </c>
      <c r="Z115" s="1">
        <v>0</v>
      </c>
      <c r="AA115" s="1">
        <v>0</v>
      </c>
      <c r="AC115" s="5">
        <v>501974.04554538248</v>
      </c>
      <c r="AD115" s="5">
        <v>979285.42296066671</v>
      </c>
      <c r="AE115" s="5">
        <v>1477042.7122972012</v>
      </c>
      <c r="AF115" s="5">
        <v>1031699.1837871064</v>
      </c>
      <c r="AG115" s="5">
        <v>1012135.0572957804</v>
      </c>
      <c r="AH115" s="5">
        <v>53100.546340197434</v>
      </c>
      <c r="AI115" s="5">
        <v>541971.2594807148</v>
      </c>
      <c r="AJ115" s="5">
        <v>35880.834081301073</v>
      </c>
      <c r="AK115" s="5">
        <v>31135.516361605511</v>
      </c>
      <c r="AL115" s="5">
        <v>0</v>
      </c>
      <c r="AM115" s="5">
        <v>0</v>
      </c>
      <c r="AO115" s="1">
        <v>3970.4372380990312</v>
      </c>
      <c r="AP115" s="1">
        <v>1693.7873400509252</v>
      </c>
    </row>
    <row r="116" spans="1:44" x14ac:dyDescent="0.35">
      <c r="A116" s="2" t="s">
        <v>102</v>
      </c>
      <c r="B116" s="2">
        <v>2020</v>
      </c>
      <c r="C116" s="2">
        <v>11</v>
      </c>
      <c r="D116" s="2" t="s">
        <v>217</v>
      </c>
      <c r="E116" s="2" t="s">
        <v>100</v>
      </c>
      <c r="F116" s="1">
        <v>185783.96190031929</v>
      </c>
      <c r="G116" s="1">
        <v>185783.96190031929</v>
      </c>
      <c r="H116" s="1">
        <v>134638.3017949019</v>
      </c>
      <c r="I116" s="1">
        <v>324356.82921044552</v>
      </c>
      <c r="J116" s="1">
        <v>317218.13173601689</v>
      </c>
      <c r="K116" s="1">
        <v>304842.38011437189</v>
      </c>
      <c r="L116" s="1">
        <v>516639.2756205771</v>
      </c>
      <c r="M116" s="1">
        <v>480382.67737671867</v>
      </c>
      <c r="N116" s="1">
        <v>473525.15791451361</v>
      </c>
      <c r="O116" s="1">
        <v>377721.5129867323</v>
      </c>
      <c r="P116" s="1">
        <v>350431.20560359571</v>
      </c>
      <c r="Q116" s="1">
        <v>340846.06382752303</v>
      </c>
      <c r="R116" s="1">
        <v>340859.87099574733</v>
      </c>
      <c r="S116" s="1">
        <v>327289.27079012571</v>
      </c>
      <c r="T116" s="1">
        <v>322341.35223549203</v>
      </c>
      <c r="U116" s="1">
        <v>51998.871855014346</v>
      </c>
      <c r="V116" s="1">
        <v>509518.90645636775</v>
      </c>
      <c r="W116" s="1">
        <v>33616.199447604151</v>
      </c>
      <c r="X116" s="1">
        <v>36987.051613221163</v>
      </c>
      <c r="Y116" s="1">
        <v>0</v>
      </c>
      <c r="Z116" s="1">
        <v>0</v>
      </c>
      <c r="AA116" s="1">
        <v>0</v>
      </c>
      <c r="AC116" s="5">
        <v>506206.22559554048</v>
      </c>
      <c r="AD116" s="5">
        <v>946417.34106083424</v>
      </c>
      <c r="AE116" s="5">
        <v>1470547.1109118094</v>
      </c>
      <c r="AF116" s="5">
        <v>1068998.782417851</v>
      </c>
      <c r="AG116" s="5">
        <v>990490.49402136519</v>
      </c>
      <c r="AH116" s="5">
        <v>51998.871855014346</v>
      </c>
      <c r="AI116" s="5">
        <v>509518.90645636775</v>
      </c>
      <c r="AJ116" s="5">
        <v>33616.199447604151</v>
      </c>
      <c r="AK116" s="5">
        <v>36987.051613221163</v>
      </c>
      <c r="AL116" s="5">
        <v>0</v>
      </c>
      <c r="AM116" s="5">
        <v>0</v>
      </c>
      <c r="AO116" s="1">
        <v>3913.6611715895497</v>
      </c>
      <c r="AP116" s="1">
        <v>1701.1198117900583</v>
      </c>
    </row>
    <row r="117" spans="1:44" x14ac:dyDescent="0.35">
      <c r="A117" s="2" t="s">
        <v>102</v>
      </c>
      <c r="B117" s="2">
        <v>2020</v>
      </c>
      <c r="C117" s="2">
        <v>12</v>
      </c>
      <c r="D117" s="2" t="s">
        <v>218</v>
      </c>
      <c r="E117" s="2" t="s">
        <v>100</v>
      </c>
      <c r="F117" s="1">
        <v>210354.99330335599</v>
      </c>
      <c r="G117" s="1">
        <v>210354.99330335599</v>
      </c>
      <c r="H117" s="1">
        <v>155023.35098233065</v>
      </c>
      <c r="I117" s="1">
        <v>326119.86298080714</v>
      </c>
      <c r="J117" s="1">
        <v>313880.27195730625</v>
      </c>
      <c r="K117" s="1">
        <v>308812.72726661281</v>
      </c>
      <c r="L117" s="1">
        <v>508686.16853072116</v>
      </c>
      <c r="M117" s="1">
        <v>472987.70169915399</v>
      </c>
      <c r="N117" s="1">
        <v>466235.74638823839</v>
      </c>
      <c r="O117" s="1">
        <v>356825.14091251622</v>
      </c>
      <c r="P117" s="1">
        <v>320877.75582312245</v>
      </c>
      <c r="Q117" s="1">
        <v>313627.62263685477</v>
      </c>
      <c r="R117" s="1">
        <v>352344.46901744232</v>
      </c>
      <c r="S117" s="1">
        <v>338316.6343247589</v>
      </c>
      <c r="T117" s="1">
        <v>333202.00545753236</v>
      </c>
      <c r="U117" s="1">
        <v>48212.535848102052</v>
      </c>
      <c r="V117" s="1">
        <v>497451.26485068846</v>
      </c>
      <c r="W117" s="1">
        <v>32523.458060065488</v>
      </c>
      <c r="X117" s="1">
        <v>31749.702928979848</v>
      </c>
      <c r="Y117" s="1">
        <v>0</v>
      </c>
      <c r="Z117" s="1">
        <v>0</v>
      </c>
      <c r="AA117" s="1">
        <v>0</v>
      </c>
      <c r="AC117" s="5">
        <v>575733.33758904261</v>
      </c>
      <c r="AD117" s="5">
        <v>948812.8622047262</v>
      </c>
      <c r="AE117" s="5">
        <v>1447909.6166181136</v>
      </c>
      <c r="AF117" s="5">
        <v>991330.51937249338</v>
      </c>
      <c r="AG117" s="5">
        <v>1023863.1087997336</v>
      </c>
      <c r="AH117" s="5">
        <v>48212.535848102052</v>
      </c>
      <c r="AI117" s="5">
        <v>497451.26485068846</v>
      </c>
      <c r="AJ117" s="5">
        <v>32523.458060065488</v>
      </c>
      <c r="AK117" s="5">
        <v>31749.702928979848</v>
      </c>
      <c r="AL117" s="5">
        <v>0</v>
      </c>
      <c r="AM117" s="5">
        <v>0</v>
      </c>
      <c r="AO117" s="1">
        <v>3996.3189252116163</v>
      </c>
      <c r="AP117" s="1">
        <v>1601.2674810603294</v>
      </c>
      <c r="AQ117" s="5">
        <v>46966.39772957188</v>
      </c>
      <c r="AR117" s="5">
        <v>20265.247197316909</v>
      </c>
    </row>
    <row r="118" spans="1:44" x14ac:dyDescent="0.35">
      <c r="A118" s="2" t="s">
        <v>102</v>
      </c>
      <c r="B118" s="2">
        <v>2021</v>
      </c>
      <c r="C118" s="2">
        <v>1</v>
      </c>
      <c r="D118" s="2" t="s">
        <v>219</v>
      </c>
      <c r="E118" s="2" t="s">
        <v>100</v>
      </c>
      <c r="F118" s="1">
        <v>179973.80344642172</v>
      </c>
      <c r="G118" s="1">
        <v>179973.80344642172</v>
      </c>
      <c r="H118" s="1">
        <v>76999.679182857828</v>
      </c>
      <c r="I118" s="1">
        <v>322773.70809803793</v>
      </c>
      <c r="J118" s="1">
        <v>311313.61280527397</v>
      </c>
      <c r="K118" s="1">
        <v>299145.75010927964</v>
      </c>
      <c r="L118" s="1">
        <v>515278.62869148748</v>
      </c>
      <c r="M118" s="1">
        <v>479117.51763063594</v>
      </c>
      <c r="N118" s="1">
        <v>472278.05847324646</v>
      </c>
      <c r="O118" s="1">
        <v>346776.70196429995</v>
      </c>
      <c r="P118" s="1">
        <v>312762.43690427014</v>
      </c>
      <c r="Q118" s="1">
        <v>306835.31568483886</v>
      </c>
      <c r="R118" s="1">
        <v>300007.37787238159</v>
      </c>
      <c r="S118" s="1">
        <v>288063.23152288742</v>
      </c>
      <c r="T118" s="1">
        <v>283708.32735899923</v>
      </c>
      <c r="U118" s="1">
        <v>77557.042888705211</v>
      </c>
      <c r="V118" s="1">
        <v>515680.50442380534</v>
      </c>
      <c r="W118" s="1">
        <v>37665.021625229951</v>
      </c>
      <c r="X118" s="1">
        <v>42036.667356637627</v>
      </c>
      <c r="Y118" s="1">
        <v>0</v>
      </c>
      <c r="Z118" s="1">
        <v>0</v>
      </c>
      <c r="AA118" s="1">
        <v>0</v>
      </c>
      <c r="AC118" s="5">
        <v>436947.28607570124</v>
      </c>
      <c r="AD118" s="5">
        <v>933233.07101259159</v>
      </c>
      <c r="AE118" s="5">
        <v>1466674.2047953699</v>
      </c>
      <c r="AF118" s="5">
        <v>966374.45455340901</v>
      </c>
      <c r="AG118" s="5">
        <v>871778.93675426836</v>
      </c>
      <c r="AH118" s="5">
        <v>77557.042888705211</v>
      </c>
      <c r="AI118" s="5">
        <v>515680.50442380534</v>
      </c>
      <c r="AJ118" s="5">
        <v>37665.021625229951</v>
      </c>
      <c r="AK118" s="5">
        <v>42036.667356637627</v>
      </c>
      <c r="AL118" s="5">
        <v>0</v>
      </c>
      <c r="AM118" s="5">
        <v>0</v>
      </c>
      <c r="AO118" s="1">
        <v>3708.6334986379316</v>
      </c>
      <c r="AP118" s="1">
        <v>1639.3136908477868</v>
      </c>
    </row>
    <row r="119" spans="1:44" x14ac:dyDescent="0.35">
      <c r="A119" s="2" t="s">
        <v>102</v>
      </c>
      <c r="B119" s="2">
        <v>2021</v>
      </c>
      <c r="C119" s="2">
        <v>2</v>
      </c>
      <c r="D119" s="2" t="s">
        <v>220</v>
      </c>
      <c r="E119" s="2" t="s">
        <v>100</v>
      </c>
      <c r="F119" s="1">
        <v>183649.42716584067</v>
      </c>
      <c r="G119" s="1">
        <v>183649.42716584067</v>
      </c>
      <c r="H119" s="1">
        <v>76806.4597357249</v>
      </c>
      <c r="I119" s="1">
        <v>321917.34316009079</v>
      </c>
      <c r="J119" s="1">
        <v>306142.40892781678</v>
      </c>
      <c r="K119" s="1">
        <v>297636.87968601176</v>
      </c>
      <c r="L119" s="1">
        <v>511993.01131560735</v>
      </c>
      <c r="M119" s="1">
        <v>476062.47759333934</v>
      </c>
      <c r="N119" s="1">
        <v>469266.62949334271</v>
      </c>
      <c r="O119" s="1">
        <v>357909.28952084237</v>
      </c>
      <c r="P119" s="1">
        <v>322386.1495978788</v>
      </c>
      <c r="Q119" s="1">
        <v>316539.16709306772</v>
      </c>
      <c r="R119" s="1">
        <v>310633.43698290701</v>
      </c>
      <c r="S119" s="1">
        <v>298266.23702041636</v>
      </c>
      <c r="T119" s="1">
        <v>293757.08508637559</v>
      </c>
      <c r="U119" s="1">
        <v>78226.107495260774</v>
      </c>
      <c r="V119" s="1">
        <v>492655.49079204141</v>
      </c>
      <c r="W119" s="1">
        <v>36922.888234185273</v>
      </c>
      <c r="X119" s="1">
        <v>39265.242244723318</v>
      </c>
      <c r="Y119" s="1">
        <v>0</v>
      </c>
      <c r="Z119" s="1">
        <v>0</v>
      </c>
      <c r="AA119" s="1">
        <v>0</v>
      </c>
      <c r="AC119" s="5">
        <v>444105.31406740623</v>
      </c>
      <c r="AD119" s="5">
        <v>925696.63177391933</v>
      </c>
      <c r="AE119" s="5">
        <v>1457322.1184022895</v>
      </c>
      <c r="AF119" s="5">
        <v>996834.60621178895</v>
      </c>
      <c r="AG119" s="5">
        <v>902656.7590896989</v>
      </c>
      <c r="AH119" s="5">
        <v>78226.107495260774</v>
      </c>
      <c r="AI119" s="5">
        <v>492655.49079204141</v>
      </c>
      <c r="AJ119" s="5">
        <v>36922.888234185273</v>
      </c>
      <c r="AK119" s="5">
        <v>39265.242244723318</v>
      </c>
      <c r="AL119" s="5">
        <v>0</v>
      </c>
      <c r="AM119" s="5">
        <v>0</v>
      </c>
      <c r="AO119" s="1">
        <v>3729.7808233333135</v>
      </c>
      <c r="AP119" s="1">
        <v>1643.9043349779997</v>
      </c>
    </row>
    <row r="120" spans="1:44" x14ac:dyDescent="0.35">
      <c r="A120" s="2" t="s">
        <v>102</v>
      </c>
      <c r="B120" s="2">
        <v>2021</v>
      </c>
      <c r="C120" s="2">
        <v>3</v>
      </c>
      <c r="D120" s="2" t="s">
        <v>221</v>
      </c>
      <c r="E120" s="2" t="s">
        <v>100</v>
      </c>
      <c r="F120" s="1">
        <v>174554.47168667818</v>
      </c>
      <c r="G120" s="1">
        <v>174554.47168667818</v>
      </c>
      <c r="H120" s="1">
        <v>72890.72412435041</v>
      </c>
      <c r="I120" s="1">
        <v>315467.35612687067</v>
      </c>
      <c r="J120" s="1">
        <v>303814.91812524863</v>
      </c>
      <c r="K120" s="1">
        <v>298172.3647722422</v>
      </c>
      <c r="L120" s="1">
        <v>513340.39886210585</v>
      </c>
      <c r="M120" s="1">
        <v>477315.30847088643</v>
      </c>
      <c r="N120" s="1">
        <v>470501.57606212876</v>
      </c>
      <c r="O120" s="1">
        <v>354953.20363227068</v>
      </c>
      <c r="P120" s="1">
        <v>320406.0450767802</v>
      </c>
      <c r="Q120" s="1">
        <v>314118.74572107696</v>
      </c>
      <c r="R120" s="1">
        <v>323286.14145218965</v>
      </c>
      <c r="S120" s="1">
        <v>310415.20136514015</v>
      </c>
      <c r="T120" s="1">
        <v>305722.38289673446</v>
      </c>
      <c r="U120" s="1">
        <v>70830.086365642666</v>
      </c>
      <c r="V120" s="1">
        <v>486058.89951990964</v>
      </c>
      <c r="W120" s="1">
        <v>32961.672562467938</v>
      </c>
      <c r="X120" s="1">
        <v>32559.409187795893</v>
      </c>
      <c r="Y120" s="1">
        <v>0</v>
      </c>
      <c r="Z120" s="1">
        <v>0</v>
      </c>
      <c r="AA120" s="1">
        <v>0</v>
      </c>
      <c r="AC120" s="5">
        <v>421999.66749770677</v>
      </c>
      <c r="AD120" s="5">
        <v>917454.6390243615</v>
      </c>
      <c r="AE120" s="5">
        <v>1461157.2833951209</v>
      </c>
      <c r="AF120" s="5">
        <v>989477.9944301279</v>
      </c>
      <c r="AG120" s="5">
        <v>939423.7257140642</v>
      </c>
      <c r="AH120" s="5">
        <v>70830.086365642666</v>
      </c>
      <c r="AI120" s="5">
        <v>486058.89951990964</v>
      </c>
      <c r="AJ120" s="5">
        <v>32961.672562467938</v>
      </c>
      <c r="AK120" s="5">
        <v>32559.409187795893</v>
      </c>
      <c r="AL120" s="5">
        <v>0</v>
      </c>
      <c r="AM120" s="5">
        <v>0</v>
      </c>
      <c r="AO120" s="1">
        <v>3740.0353156312535</v>
      </c>
      <c r="AP120" s="1">
        <v>1611.8880620659438</v>
      </c>
    </row>
    <row r="121" spans="1:44" x14ac:dyDescent="0.35">
      <c r="A121" s="2" t="s">
        <v>102</v>
      </c>
      <c r="B121" s="2">
        <v>2021</v>
      </c>
      <c r="C121" s="2">
        <v>4</v>
      </c>
      <c r="D121" s="2" t="s">
        <v>222</v>
      </c>
      <c r="E121" s="2" t="s">
        <v>100</v>
      </c>
      <c r="F121" s="1">
        <v>170507.01238169489</v>
      </c>
      <c r="G121" s="1">
        <v>170507.01238169489</v>
      </c>
      <c r="H121" s="1">
        <v>128934.98678310536</v>
      </c>
      <c r="I121" s="1">
        <v>328912.35368077765</v>
      </c>
      <c r="J121" s="1">
        <v>318802.08459547744</v>
      </c>
      <c r="K121" s="1">
        <v>304879.95454619627</v>
      </c>
      <c r="L121" s="1">
        <v>530232.08698088722</v>
      </c>
      <c r="M121" s="1">
        <v>493021.57539022918</v>
      </c>
      <c r="N121" s="1">
        <v>485983.63416597858</v>
      </c>
      <c r="O121" s="1">
        <v>362220.32728888898</v>
      </c>
      <c r="P121" s="1">
        <v>328691.90484992944</v>
      </c>
      <c r="Q121" s="1">
        <v>321521.38773279003</v>
      </c>
      <c r="R121" s="1">
        <v>308799.56908077525</v>
      </c>
      <c r="S121" s="1">
        <v>296505.38061141537</v>
      </c>
      <c r="T121" s="1">
        <v>292022.84908591141</v>
      </c>
      <c r="U121" s="1">
        <v>70058.32289506025</v>
      </c>
      <c r="V121" s="1">
        <v>479227.48896373116</v>
      </c>
      <c r="W121" s="1">
        <v>28909.555419866083</v>
      </c>
      <c r="X121" s="1">
        <v>29806.180137599582</v>
      </c>
      <c r="Y121" s="1">
        <v>0</v>
      </c>
      <c r="Z121" s="1">
        <v>0</v>
      </c>
      <c r="AA121" s="1">
        <v>0</v>
      </c>
      <c r="AC121" s="5">
        <v>469949.01154649514</v>
      </c>
      <c r="AD121" s="5">
        <v>952594.39282245131</v>
      </c>
      <c r="AE121" s="5">
        <v>1509237.296537095</v>
      </c>
      <c r="AF121" s="5">
        <v>1012433.6198716084</v>
      </c>
      <c r="AG121" s="5">
        <v>897327.79877810203</v>
      </c>
      <c r="AH121" s="5">
        <v>70058.32289506025</v>
      </c>
      <c r="AI121" s="5">
        <v>479227.48896373116</v>
      </c>
      <c r="AJ121" s="5">
        <v>28909.555419866083</v>
      </c>
      <c r="AK121" s="5">
        <v>29806.180137599582</v>
      </c>
      <c r="AL121" s="5">
        <v>0</v>
      </c>
      <c r="AM121" s="5">
        <v>0</v>
      </c>
      <c r="AO121" s="1">
        <v>3829.1084996841428</v>
      </c>
      <c r="AP121" s="1">
        <v>1620.4351672878654</v>
      </c>
    </row>
    <row r="122" spans="1:44" x14ac:dyDescent="0.35">
      <c r="A122" s="2" t="s">
        <v>102</v>
      </c>
      <c r="B122" s="2">
        <v>2021</v>
      </c>
      <c r="C122" s="2">
        <v>5</v>
      </c>
      <c r="D122" s="2" t="s">
        <v>223</v>
      </c>
      <c r="E122" s="2" t="s">
        <v>99</v>
      </c>
      <c r="F122" s="1">
        <v>190103.36591869243</v>
      </c>
      <c r="G122" s="1">
        <v>190103.36591869243</v>
      </c>
      <c r="H122" s="1">
        <v>137295.60094405385</v>
      </c>
      <c r="I122" s="1">
        <v>316305.51620954752</v>
      </c>
      <c r="J122" s="1">
        <v>308841.85460066609</v>
      </c>
      <c r="K122" s="1">
        <v>300292.34522955545</v>
      </c>
      <c r="L122" s="1">
        <v>538344.50453786249</v>
      </c>
      <c r="M122" s="1">
        <v>500564.681479747</v>
      </c>
      <c r="N122" s="1">
        <v>493419.06152507913</v>
      </c>
      <c r="O122" s="1">
        <v>370224.08768614283</v>
      </c>
      <c r="P122" s="1">
        <v>335954.80826185644</v>
      </c>
      <c r="Q122" s="1">
        <v>328625.848626155</v>
      </c>
      <c r="R122" s="1">
        <v>321659.72642730898</v>
      </c>
      <c r="S122" s="1">
        <v>308853.5385447552</v>
      </c>
      <c r="T122" s="1">
        <v>304184.32910094847</v>
      </c>
      <c r="U122" s="1">
        <v>69711.517233861116</v>
      </c>
      <c r="V122" s="1">
        <v>484110.0649834348</v>
      </c>
      <c r="W122" s="1">
        <v>37143.108363902124</v>
      </c>
      <c r="X122" s="1">
        <v>35786.210814869599</v>
      </c>
      <c r="Y122" s="1">
        <v>0</v>
      </c>
      <c r="Z122" s="1">
        <v>0</v>
      </c>
      <c r="AA122" s="1">
        <v>0</v>
      </c>
      <c r="AC122" s="5">
        <v>517502.33278143872</v>
      </c>
      <c r="AD122" s="5">
        <v>925439.71603976912</v>
      </c>
      <c r="AE122" s="5">
        <v>1532328.2475426886</v>
      </c>
      <c r="AF122" s="5">
        <v>1034804.7445741543</v>
      </c>
      <c r="AG122" s="5">
        <v>934697.5940730127</v>
      </c>
      <c r="AH122" s="5">
        <v>69711.517233861116</v>
      </c>
      <c r="AI122" s="5">
        <v>484110.0649834348</v>
      </c>
      <c r="AJ122" s="5">
        <v>37143.108363902124</v>
      </c>
      <c r="AK122" s="5">
        <v>35786.210814869599</v>
      </c>
      <c r="AL122" s="5">
        <v>0</v>
      </c>
      <c r="AM122" s="5">
        <v>0</v>
      </c>
      <c r="AO122" s="1">
        <v>3909.9678904369093</v>
      </c>
      <c r="AP122" s="1">
        <v>1661.5556459702218</v>
      </c>
    </row>
    <row r="123" spans="1:44" x14ac:dyDescent="0.35">
      <c r="A123" s="2" t="s">
        <v>102</v>
      </c>
      <c r="B123" s="2">
        <v>2021</v>
      </c>
      <c r="C123" s="2">
        <v>6</v>
      </c>
      <c r="D123" s="2" t="s">
        <v>224</v>
      </c>
      <c r="E123" s="2" t="s">
        <v>99</v>
      </c>
      <c r="F123" s="1">
        <v>170738.68261133842</v>
      </c>
      <c r="G123" s="1">
        <v>170738.68261133842</v>
      </c>
      <c r="H123" s="1">
        <v>140128.45021490828</v>
      </c>
      <c r="I123" s="1">
        <v>313919.89694442594</v>
      </c>
      <c r="J123" s="1">
        <v>303229.36414236255</v>
      </c>
      <c r="K123" s="1">
        <v>298992.24937418738</v>
      </c>
      <c r="L123" s="1">
        <v>564062.99732899736</v>
      </c>
      <c r="M123" s="1">
        <v>524478.30750103423</v>
      </c>
      <c r="N123" s="1">
        <v>516991.31771024247</v>
      </c>
      <c r="O123" s="1">
        <v>383563.76447657595</v>
      </c>
      <c r="P123" s="1">
        <v>348059.71636336361</v>
      </c>
      <c r="Q123" s="1">
        <v>340466.68435635488</v>
      </c>
      <c r="R123" s="1">
        <v>334745.41049090377</v>
      </c>
      <c r="S123" s="1">
        <v>321418.24433559121</v>
      </c>
      <c r="T123" s="1">
        <v>316559.08322986198</v>
      </c>
      <c r="U123" s="1">
        <v>70025.585451679799</v>
      </c>
      <c r="V123" s="1">
        <v>518316.42367608903</v>
      </c>
      <c r="W123" s="1">
        <v>42525.355185033986</v>
      </c>
      <c r="X123" s="1">
        <v>37369.367444458723</v>
      </c>
      <c r="Y123" s="1">
        <v>0</v>
      </c>
      <c r="Z123" s="1">
        <v>0</v>
      </c>
      <c r="AA123" s="1">
        <v>0</v>
      </c>
      <c r="AC123" s="5">
        <v>481605.81543758512</v>
      </c>
      <c r="AD123" s="5">
        <v>916141.51046097581</v>
      </c>
      <c r="AE123" s="5">
        <v>1605532.6225402739</v>
      </c>
      <c r="AF123" s="5">
        <v>1072090.1651962944</v>
      </c>
      <c r="AG123" s="5">
        <v>972722.73805635702</v>
      </c>
      <c r="AH123" s="5">
        <v>70025.585451679799</v>
      </c>
      <c r="AI123" s="5">
        <v>518316.42367608903</v>
      </c>
      <c r="AJ123" s="5">
        <v>42525.355185033986</v>
      </c>
      <c r="AK123" s="5">
        <v>37369.367444458723</v>
      </c>
      <c r="AL123" s="5">
        <v>0</v>
      </c>
      <c r="AM123" s="5">
        <v>0</v>
      </c>
      <c r="AO123" s="1">
        <v>3976.0026864951919</v>
      </c>
      <c r="AP123" s="1">
        <v>1740.3268969535557</v>
      </c>
    </row>
    <row r="124" spans="1:44" x14ac:dyDescent="0.35">
      <c r="A124" s="2" t="s">
        <v>102</v>
      </c>
      <c r="B124" s="2">
        <v>2021</v>
      </c>
      <c r="C124" s="2">
        <v>7</v>
      </c>
      <c r="D124" s="2" t="s">
        <v>225</v>
      </c>
      <c r="E124" s="2" t="s">
        <v>99</v>
      </c>
      <c r="F124" s="1">
        <v>187471.95142102923</v>
      </c>
      <c r="G124" s="1">
        <v>187471.95142102923</v>
      </c>
      <c r="H124" s="1">
        <v>139589.94820074202</v>
      </c>
      <c r="I124" s="1">
        <v>314434.60067390726</v>
      </c>
      <c r="J124" s="1">
        <v>303972.16831244185</v>
      </c>
      <c r="K124" s="1">
        <v>299266.24226976989</v>
      </c>
      <c r="L124" s="1">
        <v>565445.20407382469</v>
      </c>
      <c r="M124" s="1">
        <v>525763.51404281484</v>
      </c>
      <c r="N124" s="1">
        <v>518258.17777683085</v>
      </c>
      <c r="O124" s="1">
        <v>390192.74607111677</v>
      </c>
      <c r="P124" s="1">
        <v>354075.09546655504</v>
      </c>
      <c r="Q124" s="1">
        <v>346350.8360755156</v>
      </c>
      <c r="R124" s="1">
        <v>367245.43324055983</v>
      </c>
      <c r="S124" s="1">
        <v>352624.34881284757</v>
      </c>
      <c r="T124" s="1">
        <v>347293.4176946517</v>
      </c>
      <c r="U124" s="1">
        <v>69284.870326798788</v>
      </c>
      <c r="V124" s="1">
        <v>536069.22669219272</v>
      </c>
      <c r="W124" s="1">
        <v>43868.708520359549</v>
      </c>
      <c r="X124" s="1">
        <v>42390.147565109823</v>
      </c>
      <c r="Y124" s="1">
        <v>0</v>
      </c>
      <c r="Z124" s="1">
        <v>0</v>
      </c>
      <c r="AA124" s="1">
        <v>0</v>
      </c>
      <c r="AC124" s="5">
        <v>514533.85104280047</v>
      </c>
      <c r="AD124" s="5">
        <v>917673.011256119</v>
      </c>
      <c r="AE124" s="5">
        <v>1609466.8958934704</v>
      </c>
      <c r="AF124" s="5">
        <v>1090618.6776131876</v>
      </c>
      <c r="AG124" s="5">
        <v>1067163.199748059</v>
      </c>
      <c r="AH124" s="5">
        <v>69284.870326798788</v>
      </c>
      <c r="AI124" s="5">
        <v>536069.22669219272</v>
      </c>
      <c r="AJ124" s="5">
        <v>43868.708520359549</v>
      </c>
      <c r="AK124" s="5">
        <v>42390.147565109823</v>
      </c>
      <c r="AL124" s="5">
        <v>0</v>
      </c>
      <c r="AM124" s="5">
        <v>0</v>
      </c>
      <c r="AO124" s="1">
        <v>4108.8369579404489</v>
      </c>
      <c r="AP124" s="1">
        <v>1782.2316307176486</v>
      </c>
    </row>
    <row r="125" spans="1:44" x14ac:dyDescent="0.35">
      <c r="A125" s="2" t="s">
        <v>102</v>
      </c>
      <c r="B125" s="2">
        <v>2021</v>
      </c>
      <c r="C125" s="2">
        <v>8</v>
      </c>
      <c r="D125" s="2" t="s">
        <v>226</v>
      </c>
      <c r="E125" s="2" t="s">
        <v>99</v>
      </c>
      <c r="F125" s="1">
        <v>193960.79538865504</v>
      </c>
      <c r="G125" s="1">
        <v>193960.79538865504</v>
      </c>
      <c r="H125" s="1">
        <v>140087.85516162429</v>
      </c>
      <c r="I125" s="1">
        <v>325231.22541820543</v>
      </c>
      <c r="J125" s="1">
        <v>317328.37085541728</v>
      </c>
      <c r="K125" s="1">
        <v>313337.14499067079</v>
      </c>
      <c r="L125" s="1">
        <v>569529.2158516011</v>
      </c>
      <c r="M125" s="1">
        <v>529560.91893405083</v>
      </c>
      <c r="N125" s="1">
        <v>522001.37426469632</v>
      </c>
      <c r="O125" s="1">
        <v>394126.49086980958</v>
      </c>
      <c r="P125" s="1">
        <v>357644.71863142127</v>
      </c>
      <c r="Q125" s="1">
        <v>349842.58679013973</v>
      </c>
      <c r="R125" s="1">
        <v>371833.21685965708</v>
      </c>
      <c r="S125" s="1">
        <v>357029.47972735163</v>
      </c>
      <c r="T125" s="1">
        <v>351631.95238699781</v>
      </c>
      <c r="U125" s="1">
        <v>61848.723050602435</v>
      </c>
      <c r="V125" s="1">
        <v>591058.65023544885</v>
      </c>
      <c r="W125" s="1">
        <v>44474.439335368079</v>
      </c>
      <c r="X125" s="1">
        <v>38231.189538739462</v>
      </c>
      <c r="Y125" s="1">
        <v>0</v>
      </c>
      <c r="Z125" s="1">
        <v>0</v>
      </c>
      <c r="AA125" s="1">
        <v>0</v>
      </c>
      <c r="AC125" s="5">
        <v>528009.44593893434</v>
      </c>
      <c r="AD125" s="5">
        <v>955896.74126429344</v>
      </c>
      <c r="AE125" s="5">
        <v>1621091.5090503483</v>
      </c>
      <c r="AF125" s="5">
        <v>1101613.7962913706</v>
      </c>
      <c r="AG125" s="5">
        <v>1080494.6489740065</v>
      </c>
      <c r="AH125" s="5">
        <v>61848.723050602435</v>
      </c>
      <c r="AI125" s="5">
        <v>591058.65023544885</v>
      </c>
      <c r="AJ125" s="5">
        <v>44474.439335368079</v>
      </c>
      <c r="AK125" s="5">
        <v>38231.189538739462</v>
      </c>
      <c r="AL125" s="5">
        <v>0</v>
      </c>
      <c r="AM125" s="5">
        <v>0</v>
      </c>
      <c r="AO125" s="1">
        <v>4185.4923452275825</v>
      </c>
      <c r="AP125" s="1">
        <v>1837.2267984515295</v>
      </c>
    </row>
    <row r="126" spans="1:44" x14ac:dyDescent="0.35">
      <c r="A126" s="2" t="s">
        <v>102</v>
      </c>
      <c r="B126" s="2">
        <v>2021</v>
      </c>
      <c r="C126" s="2">
        <v>9</v>
      </c>
      <c r="D126" s="2" t="s">
        <v>227</v>
      </c>
      <c r="E126" s="2" t="s">
        <v>99</v>
      </c>
      <c r="F126" s="1">
        <v>182284.64891550562</v>
      </c>
      <c r="G126" s="1">
        <v>182284.64891550562</v>
      </c>
      <c r="H126" s="1">
        <v>134353.60455855989</v>
      </c>
      <c r="I126" s="1">
        <v>326228.93831548578</v>
      </c>
      <c r="J126" s="1">
        <v>319197.78898750525</v>
      </c>
      <c r="K126" s="1">
        <v>313690.76104212535</v>
      </c>
      <c r="L126" s="1">
        <v>539973.64237631974</v>
      </c>
      <c r="M126" s="1">
        <v>502079.49003880162</v>
      </c>
      <c r="N126" s="1">
        <v>494912.24601302453</v>
      </c>
      <c r="O126" s="1">
        <v>398262.89683817874</v>
      </c>
      <c r="P126" s="1">
        <v>361398.24391574779</v>
      </c>
      <c r="Q126" s="1">
        <v>353514.22774174088</v>
      </c>
      <c r="R126" s="1">
        <v>358129.59451896109</v>
      </c>
      <c r="S126" s="1">
        <v>343871.43753843813</v>
      </c>
      <c r="T126" s="1">
        <v>338672.83184599527</v>
      </c>
      <c r="U126" s="1">
        <v>54474.478697132523</v>
      </c>
      <c r="V126" s="1">
        <v>564926.32299408445</v>
      </c>
      <c r="W126" s="1">
        <v>41078.509873393152</v>
      </c>
      <c r="X126" s="1">
        <v>35901.728889939564</v>
      </c>
      <c r="Y126" s="1">
        <v>0</v>
      </c>
      <c r="Z126" s="1">
        <v>0</v>
      </c>
      <c r="AA126" s="1">
        <v>0</v>
      </c>
      <c r="AC126" s="5">
        <v>498922.90238957113</v>
      </c>
      <c r="AD126" s="5">
        <v>959117.48834511638</v>
      </c>
      <c r="AE126" s="5">
        <v>1536965.378428146</v>
      </c>
      <c r="AF126" s="5">
        <v>1113175.3684956674</v>
      </c>
      <c r="AG126" s="5">
        <v>1040673.8639033944</v>
      </c>
      <c r="AH126" s="5">
        <v>54474.478697132523</v>
      </c>
      <c r="AI126" s="5">
        <v>564926.32299408445</v>
      </c>
      <c r="AJ126" s="5">
        <v>41078.509873393152</v>
      </c>
      <c r="AK126" s="5">
        <v>35901.728889939564</v>
      </c>
      <c r="AL126" s="5">
        <v>0</v>
      </c>
      <c r="AM126" s="5">
        <v>0</v>
      </c>
      <c r="AO126" s="1">
        <v>4035.6796330662282</v>
      </c>
      <c r="AP126" s="1">
        <v>1809.556408950217</v>
      </c>
    </row>
    <row r="127" spans="1:44" x14ac:dyDescent="0.35">
      <c r="A127" s="2" t="s">
        <v>102</v>
      </c>
      <c r="B127" s="2">
        <v>2021</v>
      </c>
      <c r="C127" s="2">
        <v>10</v>
      </c>
      <c r="D127" s="2" t="s">
        <v>228</v>
      </c>
      <c r="E127" s="2" t="s">
        <v>100</v>
      </c>
      <c r="F127" s="1">
        <v>184651.47947934794</v>
      </c>
      <c r="G127" s="1">
        <v>184651.47947934794</v>
      </c>
      <c r="H127" s="1">
        <v>132671.08658668661</v>
      </c>
      <c r="I127" s="1">
        <v>333400.29951193667</v>
      </c>
      <c r="J127" s="1">
        <v>328910.04753295647</v>
      </c>
      <c r="K127" s="1">
        <v>319784.93299585814</v>
      </c>
      <c r="L127" s="1">
        <v>521848.80925928679</v>
      </c>
      <c r="M127" s="1">
        <v>485226.61750155984</v>
      </c>
      <c r="N127" s="1">
        <v>478299.95022190799</v>
      </c>
      <c r="O127" s="1">
        <v>366290.39718633052</v>
      </c>
      <c r="P127" s="1">
        <v>340670.589638584</v>
      </c>
      <c r="Q127" s="1">
        <v>334348.45610981516</v>
      </c>
      <c r="R127" s="1">
        <v>350273.43179272598</v>
      </c>
      <c r="S127" s="1">
        <v>336328.05097795289</v>
      </c>
      <c r="T127" s="1">
        <v>331243.48526683089</v>
      </c>
      <c r="U127" s="1">
        <v>53400.110491991247</v>
      </c>
      <c r="V127" s="1">
        <v>540716.2020531079</v>
      </c>
      <c r="W127" s="1">
        <v>36295.555593513905</v>
      </c>
      <c r="X127" s="1">
        <v>31291.086295672136</v>
      </c>
      <c r="Y127" s="1">
        <v>0</v>
      </c>
      <c r="Z127" s="1">
        <v>0</v>
      </c>
      <c r="AA127" s="1">
        <v>0</v>
      </c>
      <c r="AC127" s="5">
        <v>501974.04554538248</v>
      </c>
      <c r="AD127" s="5">
        <v>982095.28004075121</v>
      </c>
      <c r="AE127" s="5">
        <v>1485375.3769827546</v>
      </c>
      <c r="AF127" s="5">
        <v>1041309.4429347297</v>
      </c>
      <c r="AG127" s="5">
        <v>1017844.9680375097</v>
      </c>
      <c r="AH127" s="5">
        <v>53400.110491991247</v>
      </c>
      <c r="AI127" s="5">
        <v>540716.2020531079</v>
      </c>
      <c r="AJ127" s="5">
        <v>36295.555593513905</v>
      </c>
      <c r="AK127" s="5">
        <v>31291.086295672136</v>
      </c>
      <c r="AL127" s="5">
        <v>0</v>
      </c>
      <c r="AM127" s="5">
        <v>0</v>
      </c>
      <c r="AO127" s="1">
        <v>3987.289670606398</v>
      </c>
      <c r="AP127" s="1">
        <v>1703.0123973690149</v>
      </c>
    </row>
    <row r="128" spans="1:44" x14ac:dyDescent="0.35">
      <c r="A128" s="2" t="s">
        <v>102</v>
      </c>
      <c r="B128" s="2">
        <v>2021</v>
      </c>
      <c r="C128" s="2">
        <v>11</v>
      </c>
      <c r="D128" s="2" t="s">
        <v>229</v>
      </c>
      <c r="E128" s="2" t="s">
        <v>100</v>
      </c>
      <c r="F128" s="1">
        <v>185783.96190031929</v>
      </c>
      <c r="G128" s="1">
        <v>185783.96190031929</v>
      </c>
      <c r="H128" s="1">
        <v>134638.3017949019</v>
      </c>
      <c r="I128" s="1">
        <v>325287.50407975522</v>
      </c>
      <c r="J128" s="1">
        <v>318128.32358865865</v>
      </c>
      <c r="K128" s="1">
        <v>305717.06230609142</v>
      </c>
      <c r="L128" s="1">
        <v>519575.29939204757</v>
      </c>
      <c r="M128" s="1">
        <v>483112.6575132201</v>
      </c>
      <c r="N128" s="1">
        <v>476216.16726210201</v>
      </c>
      <c r="O128" s="1">
        <v>381312.73166825448</v>
      </c>
      <c r="P128" s="1">
        <v>353762.95941925974</v>
      </c>
      <c r="Q128" s="1">
        <v>344086.68611101917</v>
      </c>
      <c r="R128" s="1">
        <v>342796.95307837013</v>
      </c>
      <c r="S128" s="1">
        <v>329149.23212975246</v>
      </c>
      <c r="T128" s="1">
        <v>324173.19491054711</v>
      </c>
      <c r="U128" s="1">
        <v>52294.377696440322</v>
      </c>
      <c r="V128" s="1">
        <v>508225.51006134844</v>
      </c>
      <c r="W128" s="1">
        <v>34004.745629060504</v>
      </c>
      <c r="X128" s="1">
        <v>37171.223162083676</v>
      </c>
      <c r="Y128" s="1">
        <v>0</v>
      </c>
      <c r="Z128" s="1">
        <v>0</v>
      </c>
      <c r="AA128" s="1">
        <v>0</v>
      </c>
      <c r="AC128" s="5">
        <v>506206.22559554048</v>
      </c>
      <c r="AD128" s="5">
        <v>949132.88997450529</v>
      </c>
      <c r="AE128" s="5">
        <v>1478904.1241673697</v>
      </c>
      <c r="AF128" s="5">
        <v>1079162.3771985334</v>
      </c>
      <c r="AG128" s="5">
        <v>996119.38011866971</v>
      </c>
      <c r="AH128" s="5">
        <v>52294.377696440322</v>
      </c>
      <c r="AI128" s="5">
        <v>508225.51006134844</v>
      </c>
      <c r="AJ128" s="5">
        <v>34004.745629060504</v>
      </c>
      <c r="AK128" s="5">
        <v>37171.223162083676</v>
      </c>
      <c r="AL128" s="5">
        <v>0</v>
      </c>
      <c r="AM128" s="5">
        <v>0</v>
      </c>
      <c r="AO128" s="1">
        <v>3930.3626198560855</v>
      </c>
      <c r="AP128" s="1">
        <v>1710.8582337474663</v>
      </c>
    </row>
    <row r="129" spans="1:44" x14ac:dyDescent="0.35">
      <c r="A129" s="2" t="s">
        <v>102</v>
      </c>
      <c r="B129" s="2">
        <v>2021</v>
      </c>
      <c r="C129" s="2">
        <v>12</v>
      </c>
      <c r="D129" s="2" t="s">
        <v>230</v>
      </c>
      <c r="E129" s="2" t="s">
        <v>100</v>
      </c>
      <c r="F129" s="1">
        <v>210354.99330335599</v>
      </c>
      <c r="G129" s="1">
        <v>210354.99330335599</v>
      </c>
      <c r="H129" s="1">
        <v>155023.35098233065</v>
      </c>
      <c r="I129" s="1">
        <v>327055.59651106072</v>
      </c>
      <c r="J129" s="1">
        <v>314780.88651132636</v>
      </c>
      <c r="K129" s="1">
        <v>309698.80154872249</v>
      </c>
      <c r="L129" s="1">
        <v>511577.16996067442</v>
      </c>
      <c r="M129" s="1">
        <v>475675.81906218774</v>
      </c>
      <c r="N129" s="1">
        <v>468885.49055839528</v>
      </c>
      <c r="O129" s="1">
        <v>360162.66608038737</v>
      </c>
      <c r="P129" s="1">
        <v>323879.05103211745</v>
      </c>
      <c r="Q129" s="1">
        <v>316561.10451319691</v>
      </c>
      <c r="R129" s="1">
        <v>354346.93817579933</v>
      </c>
      <c r="S129" s="1">
        <v>340239.37949480145</v>
      </c>
      <c r="T129" s="1">
        <v>335095.68280485121</v>
      </c>
      <c r="U129" s="1">
        <v>48486.540762529199</v>
      </c>
      <c r="V129" s="1">
        <v>496321.23871820787</v>
      </c>
      <c r="W129" s="1">
        <v>32899.374006681952</v>
      </c>
      <c r="X129" s="1">
        <v>31907.844182695182</v>
      </c>
      <c r="Y129" s="1">
        <v>0</v>
      </c>
      <c r="Z129" s="1">
        <v>0</v>
      </c>
      <c r="AA129" s="1">
        <v>0</v>
      </c>
      <c r="AC129" s="5">
        <v>575733.33758904261</v>
      </c>
      <c r="AD129" s="5">
        <v>951535.28457110957</v>
      </c>
      <c r="AE129" s="5">
        <v>1456138.4795812573</v>
      </c>
      <c r="AF129" s="5">
        <v>1000602.8216257019</v>
      </c>
      <c r="AG129" s="5">
        <v>1029682.0004754519</v>
      </c>
      <c r="AH129" s="5">
        <v>48486.540762529199</v>
      </c>
      <c r="AI129" s="5">
        <v>496321.23871820787</v>
      </c>
      <c r="AJ129" s="5">
        <v>32899.374006681952</v>
      </c>
      <c r="AK129" s="5">
        <v>31907.844182695182</v>
      </c>
      <c r="AL129" s="5">
        <v>0</v>
      </c>
      <c r="AM129" s="5">
        <v>0</v>
      </c>
      <c r="AO129" s="1">
        <v>4013.0891022168612</v>
      </c>
      <c r="AP129" s="1">
        <v>1610.2178192958161</v>
      </c>
      <c r="AQ129" s="5">
        <v>47154.279043132345</v>
      </c>
      <c r="AR129" s="5">
        <v>20370.527086635062</v>
      </c>
    </row>
    <row r="130" spans="1:44" x14ac:dyDescent="0.35">
      <c r="A130" s="2" t="s">
        <v>102</v>
      </c>
      <c r="B130" s="2">
        <v>2022</v>
      </c>
      <c r="C130" s="2">
        <v>1</v>
      </c>
      <c r="D130" s="2" t="s">
        <v>231</v>
      </c>
      <c r="E130" s="2" t="s">
        <v>100</v>
      </c>
      <c r="F130" s="1">
        <v>179973.80344642172</v>
      </c>
      <c r="G130" s="1">
        <v>179973.80344642172</v>
      </c>
      <c r="H130" s="1">
        <v>76999.679182857828</v>
      </c>
      <c r="I130" s="1">
        <v>323148.50782914145</v>
      </c>
      <c r="J130" s="1">
        <v>311675.10525475454</v>
      </c>
      <c r="K130" s="1">
        <v>299493.11342880898</v>
      </c>
      <c r="L130" s="1">
        <v>518080.78109828668</v>
      </c>
      <c r="M130" s="1">
        <v>481723.02119785675</v>
      </c>
      <c r="N130" s="1">
        <v>474846.36816928402</v>
      </c>
      <c r="O130" s="1">
        <v>350056.08785967703</v>
      </c>
      <c r="P130" s="1">
        <v>315720.15787680889</v>
      </c>
      <c r="Q130" s="1">
        <v>309736.98526287195</v>
      </c>
      <c r="R130" s="1">
        <v>301638.8571326363</v>
      </c>
      <c r="S130" s="1">
        <v>289629.75695704337</v>
      </c>
      <c r="T130" s="1">
        <v>285251.17025616503</v>
      </c>
      <c r="U130" s="1">
        <v>77978.808206134927</v>
      </c>
      <c r="V130" s="1">
        <v>514595.78400220518</v>
      </c>
      <c r="W130" s="1">
        <v>38120.657200975344</v>
      </c>
      <c r="X130" s="1">
        <v>42247.199211351166</v>
      </c>
      <c r="Y130" s="1">
        <v>0</v>
      </c>
      <c r="Z130" s="1">
        <v>0</v>
      </c>
      <c r="AA130" s="1">
        <v>0</v>
      </c>
    </row>
    <row r="131" spans="1:44" x14ac:dyDescent="0.35">
      <c r="A131" s="2" t="s">
        <v>102</v>
      </c>
      <c r="B131" s="2">
        <v>2022</v>
      </c>
      <c r="C131" s="2">
        <v>2</v>
      </c>
      <c r="D131" s="2" t="s">
        <v>232</v>
      </c>
      <c r="E131" s="2" t="s">
        <v>100</v>
      </c>
      <c r="F131" s="1">
        <v>183649.42716584067</v>
      </c>
      <c r="G131" s="1">
        <v>183649.42716584067</v>
      </c>
      <c r="H131" s="1">
        <v>76806.4597357249</v>
      </c>
      <c r="I131" s="1">
        <v>322291.14849375619</v>
      </c>
      <c r="J131" s="1">
        <v>306497.89665704267</v>
      </c>
      <c r="K131" s="1">
        <v>297982.49092904077</v>
      </c>
      <c r="L131" s="1">
        <v>514777.29610647034</v>
      </c>
      <c r="M131" s="1">
        <v>478651.36745427258</v>
      </c>
      <c r="N131" s="1">
        <v>471818.56264571223</v>
      </c>
      <c r="O131" s="1">
        <v>361299.95129266777</v>
      </c>
      <c r="P131" s="1">
        <v>325440.28209796257</v>
      </c>
      <c r="Q131" s="1">
        <v>319537.90807177982</v>
      </c>
      <c r="R131" s="1">
        <v>312322.70213889529</v>
      </c>
      <c r="S131" s="1">
        <v>299888.24772956636</v>
      </c>
      <c r="T131" s="1">
        <v>295354.57443903794</v>
      </c>
      <c r="U131" s="1">
        <v>78651.51127330806</v>
      </c>
      <c r="V131" s="1">
        <v>491517.74046558503</v>
      </c>
      <c r="W131" s="1">
        <v>37369.546186652689</v>
      </c>
      <c r="X131" s="1">
        <v>39460.846367799139</v>
      </c>
      <c r="Y131" s="1">
        <v>0</v>
      </c>
      <c r="Z131" s="1">
        <v>0</v>
      </c>
      <c r="AA131" s="1">
        <v>0</v>
      </c>
    </row>
    <row r="132" spans="1:44" x14ac:dyDescent="0.35">
      <c r="A132" s="2" t="s">
        <v>102</v>
      </c>
      <c r="B132" s="2">
        <v>2022</v>
      </c>
      <c r="C132" s="2">
        <v>3</v>
      </c>
      <c r="D132" s="2" t="s">
        <v>233</v>
      </c>
      <c r="E132" s="2" t="s">
        <v>100</v>
      </c>
      <c r="F132" s="1">
        <v>174554.47168667818</v>
      </c>
      <c r="G132" s="1">
        <v>174554.47168667818</v>
      </c>
      <c r="H132" s="1">
        <v>72890.72412435041</v>
      </c>
      <c r="I132" s="1">
        <v>315833.67183748115</v>
      </c>
      <c r="J132" s="1">
        <v>304167.70320892107</v>
      </c>
      <c r="K132" s="1">
        <v>298518.59781209443</v>
      </c>
      <c r="L132" s="1">
        <v>516128.36791230144</v>
      </c>
      <c r="M132" s="1">
        <v>479907.62403800548</v>
      </c>
      <c r="N132" s="1">
        <v>473056.88601832365</v>
      </c>
      <c r="O132" s="1">
        <v>358306.59743644902</v>
      </c>
      <c r="P132" s="1">
        <v>323433.0571881989</v>
      </c>
      <c r="Q132" s="1">
        <v>317086.35904277168</v>
      </c>
      <c r="R132" s="1">
        <v>325041.91940912372</v>
      </c>
      <c r="S132" s="1">
        <v>312101.07681159739</v>
      </c>
      <c r="T132" s="1">
        <v>307382.77148753591</v>
      </c>
      <c r="U132" s="1">
        <v>71214.766957795189</v>
      </c>
      <c r="V132" s="1">
        <v>484911.05067560141</v>
      </c>
      <c r="W132" s="1">
        <v>33360.411498687521</v>
      </c>
      <c r="X132" s="1">
        <v>32721.300409375104</v>
      </c>
      <c r="Y132" s="1">
        <v>0</v>
      </c>
      <c r="Z132" s="1">
        <v>0</v>
      </c>
      <c r="AA132" s="1">
        <v>0</v>
      </c>
    </row>
    <row r="133" spans="1:44" x14ac:dyDescent="0.35">
      <c r="A133" s="2" t="s">
        <v>102</v>
      </c>
      <c r="B133" s="2">
        <v>2022</v>
      </c>
      <c r="C133" s="2">
        <v>4</v>
      </c>
      <c r="D133" s="2" t="s">
        <v>234</v>
      </c>
      <c r="E133" s="2" t="s">
        <v>100</v>
      </c>
      <c r="F133" s="1">
        <v>170507.01238169489</v>
      </c>
      <c r="G133" s="1">
        <v>170507.01238169489</v>
      </c>
      <c r="H133" s="1">
        <v>128934.98678310536</v>
      </c>
      <c r="I133" s="1">
        <v>328708.79923670267</v>
      </c>
      <c r="J133" s="1">
        <v>318604.78710764047</v>
      </c>
      <c r="K133" s="1">
        <v>304691.27306627383</v>
      </c>
      <c r="L133" s="1">
        <v>533172.64208289189</v>
      </c>
      <c r="M133" s="1">
        <v>495755.76885854034</v>
      </c>
      <c r="N133" s="1">
        <v>488678.79669956752</v>
      </c>
      <c r="O133" s="1">
        <v>365625.44070580305</v>
      </c>
      <c r="P133" s="1">
        <v>331781.82866401423</v>
      </c>
      <c r="Q133" s="1">
        <v>324543.90388860082</v>
      </c>
      <c r="R133" s="1">
        <v>310512.10623319034</v>
      </c>
      <c r="S133" s="1">
        <v>298149.73679267411</v>
      </c>
      <c r="T133" s="1">
        <v>293642.34609460994</v>
      </c>
      <c r="U133" s="1">
        <v>70446.851548616411</v>
      </c>
      <c r="V133" s="1">
        <v>478009.04700519296</v>
      </c>
      <c r="W133" s="1">
        <v>29259.275700378304</v>
      </c>
      <c r="X133" s="1">
        <v>29956.089078843161</v>
      </c>
      <c r="Y133" s="1">
        <v>0</v>
      </c>
      <c r="Z133" s="1">
        <v>0</v>
      </c>
      <c r="AA133" s="1">
        <v>0</v>
      </c>
    </row>
    <row r="134" spans="1:44" x14ac:dyDescent="0.35">
      <c r="A134" s="2" t="s">
        <v>102</v>
      </c>
      <c r="B134" s="2">
        <v>2022</v>
      </c>
      <c r="C134" s="2">
        <v>5</v>
      </c>
      <c r="D134" s="2" t="s">
        <v>235</v>
      </c>
      <c r="E134" s="2" t="s">
        <v>99</v>
      </c>
      <c r="F134" s="1">
        <v>190103.36591869243</v>
      </c>
      <c r="G134" s="1">
        <v>190103.36591869243</v>
      </c>
      <c r="H134" s="1">
        <v>137295.60094405385</v>
      </c>
      <c r="I134" s="1">
        <v>316109.76377644681</v>
      </c>
      <c r="J134" s="1">
        <v>308650.72121416719</v>
      </c>
      <c r="K134" s="1">
        <v>300106.50288976752</v>
      </c>
      <c r="L134" s="1">
        <v>541267.74889772746</v>
      </c>
      <c r="M134" s="1">
        <v>503282.77903539944</v>
      </c>
      <c r="N134" s="1">
        <v>496098.35791706381</v>
      </c>
      <c r="O134" s="1">
        <v>373608.87027622527</v>
      </c>
      <c r="P134" s="1">
        <v>339026.28314391011</v>
      </c>
      <c r="Q134" s="1">
        <v>331630.31831918017</v>
      </c>
      <c r="R134" s="1">
        <v>323406.35887762357</v>
      </c>
      <c r="S134" s="1">
        <v>310530.63259320345</v>
      </c>
      <c r="T134" s="1">
        <v>305836.06904982554</v>
      </c>
      <c r="U134" s="1">
        <v>70090.055136363619</v>
      </c>
      <c r="V134" s="1">
        <v>482959.43112232909</v>
      </c>
      <c r="W134" s="1">
        <v>37592.430329856441</v>
      </c>
      <c r="X134" s="1">
        <v>35965.110980682992</v>
      </c>
      <c r="Y134" s="1">
        <v>0</v>
      </c>
      <c r="Z134" s="1">
        <v>0</v>
      </c>
      <c r="AA134" s="1">
        <v>0</v>
      </c>
    </row>
    <row r="135" spans="1:44" x14ac:dyDescent="0.35">
      <c r="A135" s="2" t="s">
        <v>102</v>
      </c>
      <c r="B135" s="2">
        <v>2022</v>
      </c>
      <c r="C135" s="2">
        <v>6</v>
      </c>
      <c r="D135" s="2" t="s">
        <v>236</v>
      </c>
      <c r="E135" s="2" t="s">
        <v>99</v>
      </c>
      <c r="F135" s="1">
        <v>170738.68261133842</v>
      </c>
      <c r="G135" s="1">
        <v>170738.68261133842</v>
      </c>
      <c r="H135" s="1">
        <v>140128.45021490828</v>
      </c>
      <c r="I135" s="1">
        <v>313725.62090282544</v>
      </c>
      <c r="J135" s="1">
        <v>303041.70416561043</v>
      </c>
      <c r="K135" s="1">
        <v>298807.21162652294</v>
      </c>
      <c r="L135" s="1">
        <v>566992.55033578433</v>
      </c>
      <c r="M135" s="1">
        <v>527202.27097676299</v>
      </c>
      <c r="N135" s="1">
        <v>519676.39628560143</v>
      </c>
      <c r="O135" s="1">
        <v>386928.30797497299</v>
      </c>
      <c r="P135" s="1">
        <v>351112.8255571957</v>
      </c>
      <c r="Q135" s="1">
        <v>343453.18901441398</v>
      </c>
      <c r="R135" s="1">
        <v>336483.96527725831</v>
      </c>
      <c r="S135" s="1">
        <v>323087.58231483889</v>
      </c>
      <c r="T135" s="1">
        <v>318203.18436482956</v>
      </c>
      <c r="U135" s="1">
        <v>70389.274729975688</v>
      </c>
      <c r="V135" s="1">
        <v>517267.03694840433</v>
      </c>
      <c r="W135" s="1">
        <v>43039.786449306281</v>
      </c>
      <c r="X135" s="1">
        <v>37556.869126519901</v>
      </c>
      <c r="Y135" s="1">
        <v>0</v>
      </c>
      <c r="Z135" s="1">
        <v>0</v>
      </c>
      <c r="AA135" s="1">
        <v>0</v>
      </c>
    </row>
    <row r="136" spans="1:44" x14ac:dyDescent="0.35">
      <c r="A136" s="2" t="s">
        <v>102</v>
      </c>
      <c r="B136" s="2">
        <v>2022</v>
      </c>
      <c r="C136" s="2">
        <v>7</v>
      </c>
      <c r="D136" s="2" t="s">
        <v>237</v>
      </c>
      <c r="E136" s="2" t="s">
        <v>99</v>
      </c>
      <c r="F136" s="1">
        <v>187471.95142102923</v>
      </c>
      <c r="G136" s="1">
        <v>187471.95142102923</v>
      </c>
      <c r="H136" s="1">
        <v>139589.94820074202</v>
      </c>
      <c r="I136" s="1">
        <v>313357.43233825394</v>
      </c>
      <c r="J136" s="1">
        <v>302930.84145488776</v>
      </c>
      <c r="K136" s="1">
        <v>298241.03664859448</v>
      </c>
      <c r="L136" s="1">
        <v>568366.2905996847</v>
      </c>
      <c r="M136" s="1">
        <v>528479.60519646574</v>
      </c>
      <c r="N136" s="1">
        <v>520935.49640843959</v>
      </c>
      <c r="O136" s="1">
        <v>393534.16579711973</v>
      </c>
      <c r="P136" s="1">
        <v>357107.22130792757</v>
      </c>
      <c r="Q136" s="1">
        <v>349316.81513953797</v>
      </c>
      <c r="R136" s="1">
        <v>369142.62094149669</v>
      </c>
      <c r="S136" s="1">
        <v>354446.00407950516</v>
      </c>
      <c r="T136" s="1">
        <v>349087.53340319212</v>
      </c>
      <c r="U136" s="1">
        <v>69642.795550497627</v>
      </c>
      <c r="V136" s="1">
        <v>535060.26647789299</v>
      </c>
      <c r="W136" s="1">
        <v>44399.390394453898</v>
      </c>
      <c r="X136" s="1">
        <v>42602.431848435976</v>
      </c>
      <c r="Y136" s="1">
        <v>0</v>
      </c>
      <c r="Z136" s="1">
        <v>0</v>
      </c>
      <c r="AA136" s="1">
        <v>0</v>
      </c>
    </row>
    <row r="137" spans="1:44" x14ac:dyDescent="0.35">
      <c r="A137" s="2" t="s">
        <v>102</v>
      </c>
      <c r="B137" s="2">
        <v>2022</v>
      </c>
      <c r="C137" s="2">
        <v>8</v>
      </c>
      <c r="D137" s="2" t="s">
        <v>238</v>
      </c>
      <c r="E137" s="2" t="s">
        <v>99</v>
      </c>
      <c r="F137" s="1">
        <v>193960.79538865504</v>
      </c>
      <c r="G137" s="1">
        <v>193960.79538865504</v>
      </c>
      <c r="H137" s="1">
        <v>140087.85516162429</v>
      </c>
      <c r="I137" s="1">
        <v>324117.07075127191</v>
      </c>
      <c r="J137" s="1">
        <v>316241.28924176126</v>
      </c>
      <c r="K137" s="1">
        <v>312263.73624289117</v>
      </c>
      <c r="L137" s="1">
        <v>572479.16952906118</v>
      </c>
      <c r="M137" s="1">
        <v>532303.85140664189</v>
      </c>
      <c r="N137" s="1">
        <v>524705.1510522468</v>
      </c>
      <c r="O137" s="1">
        <v>397446.4316233024</v>
      </c>
      <c r="P137" s="1">
        <v>360657.35367159708</v>
      </c>
      <c r="Q137" s="1">
        <v>352789.50025091396</v>
      </c>
      <c r="R137" s="1">
        <v>373759.1773458753</v>
      </c>
      <c r="S137" s="1">
        <v>358878.76225293474</v>
      </c>
      <c r="T137" s="1">
        <v>353453.2776889939</v>
      </c>
      <c r="U137" s="1">
        <v>62169.076884841692</v>
      </c>
      <c r="V137" s="1">
        <v>589996.75147284195</v>
      </c>
      <c r="W137" s="1">
        <v>45012.448764226341</v>
      </c>
      <c r="X137" s="1">
        <v>38422.888129095219</v>
      </c>
      <c r="Y137" s="1">
        <v>0</v>
      </c>
      <c r="Z137" s="1">
        <v>0</v>
      </c>
      <c r="AA137" s="1">
        <v>0</v>
      </c>
    </row>
    <row r="138" spans="1:44" x14ac:dyDescent="0.35">
      <c r="A138" s="2" t="s">
        <v>102</v>
      </c>
      <c r="B138" s="2">
        <v>2022</v>
      </c>
      <c r="C138" s="2">
        <v>9</v>
      </c>
      <c r="D138" s="2" t="s">
        <v>239</v>
      </c>
      <c r="E138" s="2" t="s">
        <v>99</v>
      </c>
      <c r="F138" s="1">
        <v>182284.64891550562</v>
      </c>
      <c r="G138" s="1">
        <v>182284.64891550562</v>
      </c>
      <c r="H138" s="1">
        <v>134353.60455855989</v>
      </c>
      <c r="I138" s="1">
        <v>325111.36575262505</v>
      </c>
      <c r="J138" s="1">
        <v>318104.30325034092</v>
      </c>
      <c r="K138" s="1">
        <v>312616.14090090245</v>
      </c>
      <c r="L138" s="1">
        <v>542918.46637856821</v>
      </c>
      <c r="M138" s="1">
        <v>504817.65282540763</v>
      </c>
      <c r="N138" s="1">
        <v>497611.3212024208</v>
      </c>
      <c r="O138" s="1">
        <v>401562.19699117274</v>
      </c>
      <c r="P138" s="1">
        <v>364392.14892399532</v>
      </c>
      <c r="Q138" s="1">
        <v>356442.81977211469</v>
      </c>
      <c r="R138" s="1">
        <v>360082.70582493843</v>
      </c>
      <c r="S138" s="1">
        <v>345746.78993248177</v>
      </c>
      <c r="T138" s="1">
        <v>340519.83289541781</v>
      </c>
      <c r="U138" s="1">
        <v>54771.56310975556</v>
      </c>
      <c r="V138" s="1">
        <v>563933.96250829624</v>
      </c>
      <c r="W138" s="1">
        <v>41575.438580434937</v>
      </c>
      <c r="X138" s="1">
        <v>36080.901007661436</v>
      </c>
      <c r="Y138" s="1">
        <v>0</v>
      </c>
      <c r="Z138" s="1">
        <v>0</v>
      </c>
      <c r="AA138" s="1">
        <v>0</v>
      </c>
    </row>
    <row r="139" spans="1:44" x14ac:dyDescent="0.35">
      <c r="A139" s="2" t="s">
        <v>102</v>
      </c>
      <c r="B139" s="2">
        <v>2022</v>
      </c>
      <c r="C139" s="2">
        <v>10</v>
      </c>
      <c r="D139" s="2" t="s">
        <v>240</v>
      </c>
      <c r="E139" s="2" t="s">
        <v>100</v>
      </c>
      <c r="F139" s="1">
        <v>184651.47947934794</v>
      </c>
      <c r="G139" s="1">
        <v>184651.47947934794</v>
      </c>
      <c r="H139" s="1">
        <v>132671.08658668661</v>
      </c>
      <c r="I139" s="1">
        <v>331549.15279229748</v>
      </c>
      <c r="J139" s="1">
        <v>327083.83215031185</v>
      </c>
      <c r="K139" s="1">
        <v>318009.38321209396</v>
      </c>
      <c r="L139" s="1">
        <v>524959.95998640405</v>
      </c>
      <c r="M139" s="1">
        <v>488119.43457246479</v>
      </c>
      <c r="N139" s="1">
        <v>481151.4719874271</v>
      </c>
      <c r="O139" s="1">
        <v>369448.69632976473</v>
      </c>
      <c r="P139" s="1">
        <v>343607.98477564915</v>
      </c>
      <c r="Q139" s="1">
        <v>337231.33933758113</v>
      </c>
      <c r="R139" s="1">
        <v>352361.6869016313</v>
      </c>
      <c r="S139" s="1">
        <v>338333.1667160443</v>
      </c>
      <c r="T139" s="1">
        <v>333218.28791417921</v>
      </c>
      <c r="U139" s="1">
        <v>53718.470502855562</v>
      </c>
      <c r="V139" s="1">
        <v>539613.03862319153</v>
      </c>
      <c r="W139" s="1">
        <v>36734.624672894759</v>
      </c>
      <c r="X139" s="1">
        <v>31446.656229738761</v>
      </c>
      <c r="Y139" s="1">
        <v>0</v>
      </c>
      <c r="Z139" s="1">
        <v>0</v>
      </c>
      <c r="AA139" s="1">
        <v>0</v>
      </c>
    </row>
    <row r="140" spans="1:44" x14ac:dyDescent="0.35">
      <c r="A140" s="2" t="s">
        <v>102</v>
      </c>
      <c r="B140" s="2">
        <v>2022</v>
      </c>
      <c r="C140" s="2">
        <v>11</v>
      </c>
      <c r="D140" s="2" t="s">
        <v>241</v>
      </c>
      <c r="E140" s="2" t="s">
        <v>100</v>
      </c>
      <c r="F140" s="1">
        <v>185783.96190031929</v>
      </c>
      <c r="G140" s="1">
        <v>185783.96190031929</v>
      </c>
      <c r="H140" s="1">
        <v>134638.3017949019</v>
      </c>
      <c r="I140" s="1">
        <v>323481.40223462076</v>
      </c>
      <c r="J140" s="1">
        <v>316361.9718382326</v>
      </c>
      <c r="K140" s="1">
        <v>304019.62190830492</v>
      </c>
      <c r="L140" s="1">
        <v>522695.52764273714</v>
      </c>
      <c r="M140" s="1">
        <v>486013.91506723058</v>
      </c>
      <c r="N140" s="1">
        <v>479076.00902183336</v>
      </c>
      <c r="O140" s="1">
        <v>384654.98686391948</v>
      </c>
      <c r="P140" s="1">
        <v>356863.73731350939</v>
      </c>
      <c r="Q140" s="1">
        <v>347102.65022368421</v>
      </c>
      <c r="R140" s="1">
        <v>344855.56660079304</v>
      </c>
      <c r="S140" s="1">
        <v>331125.88639716228</v>
      </c>
      <c r="T140" s="1">
        <v>326119.96636419342</v>
      </c>
      <c r="U140" s="1">
        <v>52608.423408065923</v>
      </c>
      <c r="V140" s="1">
        <v>507075.87350042368</v>
      </c>
      <c r="W140" s="1">
        <v>34416.102670268054</v>
      </c>
      <c r="X140" s="1">
        <v>37356.346491062119</v>
      </c>
      <c r="Y140" s="1">
        <v>0</v>
      </c>
      <c r="Z140" s="1">
        <v>0</v>
      </c>
      <c r="AA140" s="1">
        <v>0</v>
      </c>
    </row>
    <row r="141" spans="1:44" x14ac:dyDescent="0.35">
      <c r="A141" s="2" t="s">
        <v>102</v>
      </c>
      <c r="B141" s="2">
        <v>2022</v>
      </c>
      <c r="C141" s="2">
        <v>12</v>
      </c>
      <c r="D141" s="2" t="s">
        <v>242</v>
      </c>
      <c r="E141" s="2" t="s">
        <v>100</v>
      </c>
      <c r="F141" s="1">
        <v>210354.99330335599</v>
      </c>
      <c r="G141" s="1">
        <v>210354.99330335599</v>
      </c>
      <c r="H141" s="1">
        <v>155023.35098233065</v>
      </c>
      <c r="I141" s="1">
        <v>325239.6776426392</v>
      </c>
      <c r="J141" s="1">
        <v>313033.12081848329</v>
      </c>
      <c r="K141" s="1">
        <v>307979.2532417702</v>
      </c>
      <c r="L141" s="1">
        <v>514649.55119347567</v>
      </c>
      <c r="M141" s="1">
        <v>478532.58739588095</v>
      </c>
      <c r="N141" s="1">
        <v>471701.47818668443</v>
      </c>
      <c r="O141" s="1">
        <v>363262.84299191867</v>
      </c>
      <c r="P141" s="1">
        <v>326666.90899381507</v>
      </c>
      <c r="Q141" s="1">
        <v>319285.97169052291</v>
      </c>
      <c r="R141" s="1">
        <v>356475.0411222924</v>
      </c>
      <c r="S141" s="1">
        <v>342282.75661481661</v>
      </c>
      <c r="T141" s="1">
        <v>337108.16840330255</v>
      </c>
      <c r="U141" s="1">
        <v>48777.736591095396</v>
      </c>
      <c r="V141" s="1">
        <v>495309.55537487991</v>
      </c>
      <c r="W141" s="1">
        <v>33297.359314279827</v>
      </c>
      <c r="X141" s="1">
        <v>32067.746835600537</v>
      </c>
      <c r="Y141" s="1">
        <v>0</v>
      </c>
      <c r="Z141" s="1">
        <v>0</v>
      </c>
      <c r="AA141" s="1">
        <v>0</v>
      </c>
    </row>
    <row r="142" spans="1:44" x14ac:dyDescent="0.35">
      <c r="A142" s="2" t="s">
        <v>102</v>
      </c>
      <c r="B142" s="2">
        <v>2023</v>
      </c>
      <c r="C142" s="2">
        <v>1</v>
      </c>
      <c r="D142" s="2" t="s">
        <v>243</v>
      </c>
      <c r="E142" s="2" t="s">
        <v>100</v>
      </c>
      <c r="F142" s="1">
        <v>179973.80344642172</v>
      </c>
      <c r="G142" s="1">
        <v>179973.80344642172</v>
      </c>
      <c r="H142" s="1">
        <v>76999.679182857828</v>
      </c>
      <c r="I142" s="1">
        <v>320945.426577084</v>
      </c>
      <c r="J142" s="1">
        <v>309550.24450347782</v>
      </c>
      <c r="K142" s="1">
        <v>297451.30402127741</v>
      </c>
      <c r="L142" s="1">
        <v>521391.34016880963</v>
      </c>
      <c r="M142" s="1">
        <v>484801.25257699704</v>
      </c>
      <c r="N142" s="1">
        <v>477880.65743188729</v>
      </c>
      <c r="O142" s="1">
        <v>353099.17993744102</v>
      </c>
      <c r="P142" s="1">
        <v>318464.76236890518</v>
      </c>
      <c r="Q142" s="1">
        <v>312429.5771038165</v>
      </c>
      <c r="R142" s="1">
        <v>303566.342750585</v>
      </c>
      <c r="S142" s="1">
        <v>291480.50389452832</v>
      </c>
      <c r="T142" s="1">
        <v>287073.93783126579</v>
      </c>
      <c r="U142" s="1">
        <v>78477.096234245386</v>
      </c>
      <c r="V142" s="1">
        <v>513620.07302954682</v>
      </c>
      <c r="W142" s="1">
        <v>38582.639845150559</v>
      </c>
      <c r="X142" s="1">
        <v>42458.647194289821</v>
      </c>
      <c r="Y142" s="1">
        <v>0</v>
      </c>
      <c r="Z142" s="1">
        <v>0</v>
      </c>
      <c r="AA142" s="1">
        <v>0</v>
      </c>
    </row>
    <row r="143" spans="1:44" x14ac:dyDescent="0.35">
      <c r="A143" s="2" t="s">
        <v>102</v>
      </c>
      <c r="B143" s="2">
        <v>2023</v>
      </c>
      <c r="C143" s="2">
        <v>2</v>
      </c>
      <c r="D143" s="2" t="s">
        <v>244</v>
      </c>
      <c r="E143" s="2" t="s">
        <v>100</v>
      </c>
      <c r="F143" s="1">
        <v>183649.42716584067</v>
      </c>
      <c r="G143" s="1">
        <v>183649.42716584067</v>
      </c>
      <c r="H143" s="1">
        <v>76806.4597357249</v>
      </c>
      <c r="I143" s="1">
        <v>320093.91233221372</v>
      </c>
      <c r="J143" s="1">
        <v>304408.33178652427</v>
      </c>
      <c r="K143" s="1">
        <v>295950.98026659858</v>
      </c>
      <c r="L143" s="1">
        <v>518066.74576200818</v>
      </c>
      <c r="M143" s="1">
        <v>481709.97083034203</v>
      </c>
      <c r="N143" s="1">
        <v>474833.50409730704</v>
      </c>
      <c r="O143" s="1">
        <v>364444.56415413145</v>
      </c>
      <c r="P143" s="1">
        <v>328272.78648403328</v>
      </c>
      <c r="Q143" s="1">
        <v>322319.04051271337</v>
      </c>
      <c r="R143" s="1">
        <v>314318.45799825038</v>
      </c>
      <c r="S143" s="1">
        <v>301804.54687611968</v>
      </c>
      <c r="T143" s="1">
        <v>297241.90321305033</v>
      </c>
      <c r="U143" s="1">
        <v>79154.097903725415</v>
      </c>
      <c r="V143" s="1">
        <v>490491.10962181661</v>
      </c>
      <c r="W143" s="1">
        <v>37822.426147979691</v>
      </c>
      <c r="X143" s="1">
        <v>39657.268762150103</v>
      </c>
      <c r="Y143" s="1">
        <v>0</v>
      </c>
      <c r="Z143" s="1">
        <v>0</v>
      </c>
      <c r="AA143" s="1">
        <v>0</v>
      </c>
    </row>
    <row r="144" spans="1:44" x14ac:dyDescent="0.35">
      <c r="A144" s="2" t="s">
        <v>102</v>
      </c>
      <c r="B144" s="2">
        <v>2023</v>
      </c>
      <c r="C144" s="2">
        <v>3</v>
      </c>
      <c r="D144" s="2" t="s">
        <v>245</v>
      </c>
      <c r="E144" s="2" t="s">
        <v>100</v>
      </c>
      <c r="F144" s="1">
        <v>174554.47168667818</v>
      </c>
      <c r="G144" s="1">
        <v>174554.47168667818</v>
      </c>
      <c r="H144" s="1">
        <v>72890.72412435041</v>
      </c>
      <c r="I144" s="1">
        <v>313680.45984876435</v>
      </c>
      <c r="J144" s="1">
        <v>302094.02454977261</v>
      </c>
      <c r="K144" s="1">
        <v>296483.4322139353</v>
      </c>
      <c r="L144" s="1">
        <v>519422.15452822176</v>
      </c>
      <c r="M144" s="1">
        <v>482970.26001619908</v>
      </c>
      <c r="N144" s="1">
        <v>476075.80250617093</v>
      </c>
      <c r="O144" s="1">
        <v>361415.62105860375</v>
      </c>
      <c r="P144" s="1">
        <v>326239.48336672387</v>
      </c>
      <c r="Q144" s="1">
        <v>319837.71496973548</v>
      </c>
      <c r="R144" s="1">
        <v>327116.24585642491</v>
      </c>
      <c r="S144" s="1">
        <v>314092.81842768908</v>
      </c>
      <c r="T144" s="1">
        <v>309344.4022012002</v>
      </c>
      <c r="U144" s="1">
        <v>71669.239644910384</v>
      </c>
      <c r="V144" s="1">
        <v>483873.07053512009</v>
      </c>
      <c r="W144" s="1">
        <v>33764.704925049075</v>
      </c>
      <c r="X144" s="1">
        <v>32884.617277923673</v>
      </c>
      <c r="Y144" s="1">
        <v>0</v>
      </c>
      <c r="Z144" s="1">
        <v>0</v>
      </c>
      <c r="AA144" s="1">
        <v>0</v>
      </c>
    </row>
    <row r="145" spans="1:27" x14ac:dyDescent="0.35">
      <c r="A145" s="2" t="s">
        <v>102</v>
      </c>
      <c r="B145" s="2">
        <v>2023</v>
      </c>
      <c r="C145" s="2">
        <v>4</v>
      </c>
      <c r="D145" s="2" t="s">
        <v>246</v>
      </c>
      <c r="E145" s="2" t="s">
        <v>100</v>
      </c>
      <c r="F145" s="1">
        <v>170507.01238169489</v>
      </c>
      <c r="G145" s="1">
        <v>170507.01238169489</v>
      </c>
      <c r="H145" s="1">
        <v>128934.98678310536</v>
      </c>
      <c r="I145" s="1">
        <v>326170.23184875934</v>
      </c>
      <c r="J145" s="1">
        <v>316144.25144789484</v>
      </c>
      <c r="K145" s="1">
        <v>302338.18933078187</v>
      </c>
      <c r="L145" s="1">
        <v>537339.18193978677</v>
      </c>
      <c r="M145" s="1">
        <v>499629.91019138374</v>
      </c>
      <c r="N145" s="1">
        <v>492497.63420727215</v>
      </c>
      <c r="O145" s="1">
        <v>368781.71279848967</v>
      </c>
      <c r="P145" s="1">
        <v>334645.9448060728</v>
      </c>
      <c r="Q145" s="1">
        <v>327345.53843765665</v>
      </c>
      <c r="R145" s="1">
        <v>312938.63933814241</v>
      </c>
      <c r="S145" s="1">
        <v>300479.66271838621</v>
      </c>
      <c r="T145" s="1">
        <v>295937.04848949588</v>
      </c>
      <c r="U145" s="1">
        <v>70997.366694373704</v>
      </c>
      <c r="V145" s="1">
        <v>476905.52720640082</v>
      </c>
      <c r="W145" s="1">
        <v>29613.867634180708</v>
      </c>
      <c r="X145" s="1">
        <v>30105.998020086739</v>
      </c>
      <c r="Y145" s="1">
        <v>0</v>
      </c>
      <c r="Z145" s="1">
        <v>0</v>
      </c>
      <c r="AA145" s="1">
        <v>0</v>
      </c>
    </row>
    <row r="146" spans="1:27" x14ac:dyDescent="0.35">
      <c r="A146" s="2" t="s">
        <v>102</v>
      </c>
      <c r="B146" s="2">
        <v>2023</v>
      </c>
      <c r="C146" s="2">
        <v>5</v>
      </c>
      <c r="D146" s="2" t="s">
        <v>247</v>
      </c>
      <c r="E146" s="2" t="s">
        <v>99</v>
      </c>
      <c r="F146" s="1">
        <v>190103.36591869243</v>
      </c>
      <c r="G146" s="1">
        <v>190103.36591869243</v>
      </c>
      <c r="H146" s="1">
        <v>137295.60094405385</v>
      </c>
      <c r="I146" s="1">
        <v>313668.49679729453</v>
      </c>
      <c r="J146" s="1">
        <v>306267.0592709551</v>
      </c>
      <c r="K146" s="1">
        <v>297788.82662763289</v>
      </c>
      <c r="L146" s="1">
        <v>545409.76076770271</v>
      </c>
      <c r="M146" s="1">
        <v>507134.11370103207</v>
      </c>
      <c r="N146" s="1">
        <v>499894.71432542603</v>
      </c>
      <c r="O146" s="1">
        <v>376745.7612658728</v>
      </c>
      <c r="P146" s="1">
        <v>341872.81216786383</v>
      </c>
      <c r="Q146" s="1">
        <v>334414.74941863515</v>
      </c>
      <c r="R146" s="1">
        <v>325881.20239088399</v>
      </c>
      <c r="S146" s="1">
        <v>312906.94555256842</v>
      </c>
      <c r="T146" s="1">
        <v>308176.45720494969</v>
      </c>
      <c r="U146" s="1">
        <v>70626.41415818462</v>
      </c>
      <c r="V146" s="1">
        <v>481916.1102275477</v>
      </c>
      <c r="W146" s="1">
        <v>38048.011414757442</v>
      </c>
      <c r="X146" s="1">
        <v>36144.666083834556</v>
      </c>
      <c r="Y146" s="1">
        <v>0</v>
      </c>
      <c r="Z146" s="1">
        <v>0</v>
      </c>
      <c r="AA146" s="1">
        <v>0</v>
      </c>
    </row>
    <row r="147" spans="1:27" x14ac:dyDescent="0.35">
      <c r="A147" s="2" t="s">
        <v>102</v>
      </c>
      <c r="B147" s="2">
        <v>2023</v>
      </c>
      <c r="C147" s="2">
        <v>6</v>
      </c>
      <c r="D147" s="2" t="s">
        <v>248</v>
      </c>
      <c r="E147" s="2" t="s">
        <v>99</v>
      </c>
      <c r="F147" s="1">
        <v>170738.68261133842</v>
      </c>
      <c r="G147" s="1">
        <v>170738.68261133842</v>
      </c>
      <c r="H147" s="1">
        <v>140128.45021490828</v>
      </c>
      <c r="I147" s="1">
        <v>311302.76629158435</v>
      </c>
      <c r="J147" s="1">
        <v>300701.35979646683</v>
      </c>
      <c r="K147" s="1">
        <v>296499.56959053612</v>
      </c>
      <c r="L147" s="1">
        <v>571143.48744462663</v>
      </c>
      <c r="M147" s="1">
        <v>531061.90452779876</v>
      </c>
      <c r="N147" s="1">
        <v>523480.93311179755</v>
      </c>
      <c r="O147" s="1">
        <v>390045.98585559404</v>
      </c>
      <c r="P147" s="1">
        <v>353941.9199069243</v>
      </c>
      <c r="Q147" s="1">
        <v>346220.56578253675</v>
      </c>
      <c r="R147" s="1">
        <v>338947.35527624964</v>
      </c>
      <c r="S147" s="1">
        <v>325452.89775688929</v>
      </c>
      <c r="T147" s="1">
        <v>320532.74126174027</v>
      </c>
      <c r="U147" s="1">
        <v>70904.592704379596</v>
      </c>
      <c r="V147" s="1">
        <v>516314.63767130516</v>
      </c>
      <c r="W147" s="1">
        <v>43561.383814319146</v>
      </c>
      <c r="X147" s="1">
        <v>37745.101001427742</v>
      </c>
      <c r="Y147" s="1">
        <v>0</v>
      </c>
      <c r="Z147" s="1">
        <v>0</v>
      </c>
      <c r="AA147" s="1">
        <v>0</v>
      </c>
    </row>
    <row r="148" spans="1:27" x14ac:dyDescent="0.35">
      <c r="A148" s="2" t="s">
        <v>102</v>
      </c>
      <c r="B148" s="2">
        <v>2023</v>
      </c>
      <c r="C148" s="2">
        <v>7</v>
      </c>
      <c r="D148" s="2" t="s">
        <v>249</v>
      </c>
      <c r="E148" s="2" t="s">
        <v>99</v>
      </c>
      <c r="F148" s="1">
        <v>187471.95142102923</v>
      </c>
      <c r="G148" s="1">
        <v>187471.95142102923</v>
      </c>
      <c r="H148" s="1">
        <v>139589.94820074202</v>
      </c>
      <c r="I148" s="1">
        <v>310856.202594765</v>
      </c>
      <c r="J148" s="1">
        <v>300512.83711647714</v>
      </c>
      <c r="K148" s="1">
        <v>295860.46649256506</v>
      </c>
      <c r="L148" s="1">
        <v>572402.02288640663</v>
      </c>
      <c r="M148" s="1">
        <v>532232.11874422582</v>
      </c>
      <c r="N148" s="1">
        <v>524634.44238205964</v>
      </c>
      <c r="O148" s="1">
        <v>396629.93483562412</v>
      </c>
      <c r="P148" s="1">
        <v>359916.43477713712</v>
      </c>
      <c r="Q148" s="1">
        <v>352064.74473479314</v>
      </c>
      <c r="R148" s="1">
        <v>371763.74893303699</v>
      </c>
      <c r="S148" s="1">
        <v>356962.77751632169</v>
      </c>
      <c r="T148" s="1">
        <v>351566.25857171143</v>
      </c>
      <c r="U148" s="1">
        <v>70137.300033239153</v>
      </c>
      <c r="V148" s="1">
        <v>534143.82483057561</v>
      </c>
      <c r="W148" s="1">
        <v>44937.464742596887</v>
      </c>
      <c r="X148" s="1">
        <v>42814.716131762121</v>
      </c>
      <c r="Y148" s="1">
        <v>0</v>
      </c>
      <c r="Z148" s="1">
        <v>0</v>
      </c>
      <c r="AA148" s="1">
        <v>0</v>
      </c>
    </row>
    <row r="149" spans="1:27" x14ac:dyDescent="0.35">
      <c r="A149" s="2" t="s">
        <v>102</v>
      </c>
      <c r="B149" s="2">
        <v>2023</v>
      </c>
      <c r="C149" s="2">
        <v>8</v>
      </c>
      <c r="D149" s="2" t="s">
        <v>250</v>
      </c>
      <c r="E149" s="2" t="s">
        <v>99</v>
      </c>
      <c r="F149" s="1">
        <v>193960.79538865504</v>
      </c>
      <c r="G149" s="1">
        <v>193960.79538865504</v>
      </c>
      <c r="H149" s="1">
        <v>140087.85516162429</v>
      </c>
      <c r="I149" s="1">
        <v>321529.95720593084</v>
      </c>
      <c r="J149" s="1">
        <v>313717.04045382451</v>
      </c>
      <c r="K149" s="1">
        <v>309771.23641904589</v>
      </c>
      <c r="L149" s="1">
        <v>576554.79769304697</v>
      </c>
      <c r="M149" s="1">
        <v>536093.46102750499</v>
      </c>
      <c r="N149" s="1">
        <v>528440.66354814451</v>
      </c>
      <c r="O149" s="1">
        <v>400521.86972433212</v>
      </c>
      <c r="P149" s="1">
        <v>363448.11810837401</v>
      </c>
      <c r="Q149" s="1">
        <v>355519.38328517205</v>
      </c>
      <c r="R149" s="1">
        <v>376420.06617959845</v>
      </c>
      <c r="S149" s="1">
        <v>361433.71353980456</v>
      </c>
      <c r="T149" s="1">
        <v>355969.60353957012</v>
      </c>
      <c r="U149" s="1">
        <v>62611.674719256</v>
      </c>
      <c r="V149" s="1">
        <v>589031.54824560869</v>
      </c>
      <c r="W149" s="1">
        <v>45557.952741014204</v>
      </c>
      <c r="X149" s="1">
        <v>38615.421382338427</v>
      </c>
      <c r="Y149" s="1">
        <v>0</v>
      </c>
      <c r="Z149" s="1">
        <v>0</v>
      </c>
      <c r="AA149" s="1">
        <v>0</v>
      </c>
    </row>
    <row r="150" spans="1:27" x14ac:dyDescent="0.35">
      <c r="A150" s="2" t="s">
        <v>102</v>
      </c>
      <c r="B150" s="2">
        <v>2023</v>
      </c>
      <c r="C150" s="2">
        <v>9</v>
      </c>
      <c r="D150" s="2" t="s">
        <v>251</v>
      </c>
      <c r="E150" s="2" t="s">
        <v>99</v>
      </c>
      <c r="F150" s="1">
        <v>182284.64891550562</v>
      </c>
      <c r="G150" s="1">
        <v>182284.64891550562</v>
      </c>
      <c r="H150" s="1">
        <v>134353.60455855989</v>
      </c>
      <c r="I150" s="1">
        <v>322516.3157105727</v>
      </c>
      <c r="J150" s="1">
        <v>315565.18382086226</v>
      </c>
      <c r="K150" s="1">
        <v>310120.8281710227</v>
      </c>
      <c r="L150" s="1">
        <v>546987.00743168721</v>
      </c>
      <c r="M150" s="1">
        <v>508600.67269312229</v>
      </c>
      <c r="N150" s="1">
        <v>501340.33801467478</v>
      </c>
      <c r="O150" s="1">
        <v>404618.10779792495</v>
      </c>
      <c r="P150" s="1">
        <v>367165.19358341821</v>
      </c>
      <c r="Q150" s="1">
        <v>359155.36959152605</v>
      </c>
      <c r="R150" s="1">
        <v>362781.10597503651</v>
      </c>
      <c r="S150" s="1">
        <v>348337.75910361239</v>
      </c>
      <c r="T150" s="1">
        <v>343071.63211635308</v>
      </c>
      <c r="U150" s="1">
        <v>55182.012130843301</v>
      </c>
      <c r="V150" s="1">
        <v>563031.38651099044</v>
      </c>
      <c r="W150" s="1">
        <v>42079.289575103568</v>
      </c>
      <c r="X150" s="1">
        <v>36262.100821225547</v>
      </c>
      <c r="Y150" s="1">
        <v>0</v>
      </c>
      <c r="Z150" s="1">
        <v>0</v>
      </c>
      <c r="AA150" s="1">
        <v>0</v>
      </c>
    </row>
    <row r="151" spans="1:27" x14ac:dyDescent="0.35">
      <c r="A151" s="2" t="s">
        <v>102</v>
      </c>
      <c r="B151" s="2">
        <v>2023</v>
      </c>
      <c r="C151" s="2">
        <v>10</v>
      </c>
      <c r="D151" s="2" t="s">
        <v>252</v>
      </c>
      <c r="E151" s="2" t="s">
        <v>100</v>
      </c>
      <c r="F151" s="1">
        <v>184651.47947934794</v>
      </c>
      <c r="G151" s="1">
        <v>184651.47947934794</v>
      </c>
      <c r="H151" s="1">
        <v>132671.08658668661</v>
      </c>
      <c r="I151" s="1">
        <v>328868.39913635247</v>
      </c>
      <c r="J151" s="1">
        <v>324439.18301924696</v>
      </c>
      <c r="K151" s="1">
        <v>315438.10589320818</v>
      </c>
      <c r="L151" s="1">
        <v>529034.56505361653</v>
      </c>
      <c r="M151" s="1">
        <v>491908.09289521642</v>
      </c>
      <c r="N151" s="1">
        <v>484886.04676510632</v>
      </c>
      <c r="O151" s="1">
        <v>372373.62693647179</v>
      </c>
      <c r="P151" s="1">
        <v>346328.33409982739</v>
      </c>
      <c r="Q151" s="1">
        <v>339901.20466873085</v>
      </c>
      <c r="R151" s="1">
        <v>355096.62827692804</v>
      </c>
      <c r="S151" s="1">
        <v>340959.22230234643</v>
      </c>
      <c r="T151" s="1">
        <v>335804.64311821829</v>
      </c>
      <c r="U151" s="1">
        <v>54135.419544301505</v>
      </c>
      <c r="V151" s="1">
        <v>538609.07792541268</v>
      </c>
      <c r="W151" s="1">
        <v>37179.810047052837</v>
      </c>
      <c r="X151" s="1">
        <v>31603.0974763993</v>
      </c>
      <c r="Y151" s="1">
        <v>0</v>
      </c>
      <c r="Z151" s="1">
        <v>0</v>
      </c>
      <c r="AA151" s="1">
        <v>0</v>
      </c>
    </row>
    <row r="152" spans="1:27" x14ac:dyDescent="0.35">
      <c r="A152" s="2" t="s">
        <v>102</v>
      </c>
      <c r="B152" s="2">
        <v>2023</v>
      </c>
      <c r="C152" s="2">
        <v>11</v>
      </c>
      <c r="D152" s="2" t="s">
        <v>253</v>
      </c>
      <c r="E152" s="2" t="s">
        <v>100</v>
      </c>
      <c r="F152" s="1">
        <v>185783.96190031929</v>
      </c>
      <c r="G152" s="1">
        <v>185783.96190031929</v>
      </c>
      <c r="H152" s="1">
        <v>134638.3017949019</v>
      </c>
      <c r="I152" s="1">
        <v>320865.88069168408</v>
      </c>
      <c r="J152" s="1">
        <v>313804.01472851081</v>
      </c>
      <c r="K152" s="1">
        <v>301561.45935217786</v>
      </c>
      <c r="L152" s="1">
        <v>526782.03896208771</v>
      </c>
      <c r="M152" s="1">
        <v>489813.64408775832</v>
      </c>
      <c r="N152" s="1">
        <v>482821.49646177038</v>
      </c>
      <c r="O152" s="1">
        <v>387749.88075488887</v>
      </c>
      <c r="P152" s="1">
        <v>359735.02571022219</v>
      </c>
      <c r="Q152" s="1">
        <v>349895.40193210437</v>
      </c>
      <c r="R152" s="1">
        <v>347551.6986737242</v>
      </c>
      <c r="S152" s="1">
        <v>333714.67778972402</v>
      </c>
      <c r="T152" s="1">
        <v>328669.62072994583</v>
      </c>
      <c r="U152" s="1">
        <v>53019.723881057922</v>
      </c>
      <c r="V152" s="1">
        <v>506029.00990750862</v>
      </c>
      <c r="W152" s="1">
        <v>34833.18997361626</v>
      </c>
      <c r="X152" s="1">
        <v>37543.78008807524</v>
      </c>
      <c r="Y152" s="1">
        <v>0</v>
      </c>
      <c r="Z152" s="1">
        <v>0</v>
      </c>
      <c r="AA152" s="1">
        <v>0</v>
      </c>
    </row>
    <row r="153" spans="1:27" x14ac:dyDescent="0.35">
      <c r="A153" s="2" t="s">
        <v>102</v>
      </c>
      <c r="B153" s="2">
        <v>2023</v>
      </c>
      <c r="C153" s="2">
        <v>12</v>
      </c>
      <c r="D153" s="2" t="s">
        <v>254</v>
      </c>
      <c r="E153" s="2" t="s">
        <v>100</v>
      </c>
      <c r="F153" s="1">
        <v>210354.99330335599</v>
      </c>
      <c r="G153" s="1">
        <v>210354.99330335599</v>
      </c>
      <c r="H153" s="1">
        <v>155023.35098233065</v>
      </c>
      <c r="I153" s="1">
        <v>322609.93949504971</v>
      </c>
      <c r="J153" s="1">
        <v>310502.07926401502</v>
      </c>
      <c r="K153" s="1">
        <v>305489.07493146608</v>
      </c>
      <c r="L153" s="1">
        <v>518673.4113131765</v>
      </c>
      <c r="M153" s="1">
        <v>482274.06193896418</v>
      </c>
      <c r="N153" s="1">
        <v>475389.54273872328</v>
      </c>
      <c r="O153" s="1">
        <v>366133.2035532876</v>
      </c>
      <c r="P153" s="1">
        <v>329248.10283284751</v>
      </c>
      <c r="Q153" s="1">
        <v>321808.84425681841</v>
      </c>
      <c r="R153" s="1">
        <v>359262.19152068353</v>
      </c>
      <c r="S153" s="1">
        <v>344958.94263462309</v>
      </c>
      <c r="T153" s="1">
        <v>339743.89617517719</v>
      </c>
      <c r="U153" s="1">
        <v>49159.112205905556</v>
      </c>
      <c r="V153" s="1">
        <v>494387.78907308029</v>
      </c>
      <c r="W153" s="1">
        <v>33700.888613865718</v>
      </c>
      <c r="X153" s="1">
        <v>32228.666848382887</v>
      </c>
      <c r="Y153" s="1">
        <v>0</v>
      </c>
      <c r="Z153" s="1">
        <v>0</v>
      </c>
      <c r="AA153" s="1">
        <v>0</v>
      </c>
    </row>
    <row r="154" spans="1:27" x14ac:dyDescent="0.35">
      <c r="A154" s="2" t="s">
        <v>102</v>
      </c>
      <c r="B154" s="2">
        <v>2024</v>
      </c>
      <c r="C154" s="2">
        <v>1</v>
      </c>
      <c r="D154" s="2" t="s">
        <v>255</v>
      </c>
      <c r="E154" s="2" t="s">
        <v>100</v>
      </c>
      <c r="F154" s="1">
        <v>179973.80344642172</v>
      </c>
      <c r="G154" s="1">
        <v>179973.80344642172</v>
      </c>
      <c r="H154" s="1">
        <v>76999.679182857828</v>
      </c>
      <c r="I154" s="1">
        <v>316985.6926997113</v>
      </c>
      <c r="J154" s="1">
        <v>305731.10115882254</v>
      </c>
      <c r="K154" s="1">
        <v>293781.4339814909</v>
      </c>
      <c r="L154" s="1">
        <v>525397.14464851539</v>
      </c>
      <c r="M154" s="1">
        <v>488525.93858484511</v>
      </c>
      <c r="N154" s="1">
        <v>481552.17310701456</v>
      </c>
      <c r="O154" s="1">
        <v>355916.26039161539</v>
      </c>
      <c r="P154" s="1">
        <v>321005.52402564895</v>
      </c>
      <c r="Q154" s="1">
        <v>314922.18910909229</v>
      </c>
      <c r="R154" s="1">
        <v>305898.6166531099</v>
      </c>
      <c r="S154" s="1">
        <v>293719.92334455129</v>
      </c>
      <c r="T154" s="1">
        <v>289279.50201612338</v>
      </c>
      <c r="U154" s="1">
        <v>79080.028963330711</v>
      </c>
      <c r="V154" s="1">
        <v>512730.56689168833</v>
      </c>
      <c r="W154" s="1">
        <v>39162.835152582491</v>
      </c>
      <c r="X154" s="1">
        <v>42671.570163630124</v>
      </c>
      <c r="Y154" s="1">
        <v>0</v>
      </c>
      <c r="Z154" s="1">
        <v>0</v>
      </c>
      <c r="AA154" s="1">
        <v>0</v>
      </c>
    </row>
    <row r="155" spans="1:27" x14ac:dyDescent="0.35">
      <c r="A155" s="2" t="s">
        <v>102</v>
      </c>
      <c r="B155" s="2">
        <v>2024</v>
      </c>
      <c r="C155" s="2">
        <v>2</v>
      </c>
      <c r="D155" s="2" t="s">
        <v>256</v>
      </c>
      <c r="E155" s="2" t="s">
        <v>100</v>
      </c>
      <c r="F155" s="1">
        <v>183649.42716584067</v>
      </c>
      <c r="G155" s="1">
        <v>183649.42716584067</v>
      </c>
      <c r="H155" s="1">
        <v>76806.4597357249</v>
      </c>
      <c r="I155" s="1">
        <v>316144.68419670017</v>
      </c>
      <c r="J155" s="1">
        <v>300652.62790631934</v>
      </c>
      <c r="K155" s="1">
        <v>292299.62079685449</v>
      </c>
      <c r="L155" s="1">
        <v>522047.0076710151</v>
      </c>
      <c r="M155" s="1">
        <v>485410.90678843902</v>
      </c>
      <c r="N155" s="1">
        <v>478481.60875744873</v>
      </c>
      <c r="O155" s="1">
        <v>367355.21371135622</v>
      </c>
      <c r="P155" s="1">
        <v>330894.54884409584</v>
      </c>
      <c r="Q155" s="1">
        <v>324893.25306745642</v>
      </c>
      <c r="R155" s="1">
        <v>316733.33947038208</v>
      </c>
      <c r="S155" s="1">
        <v>304123.28505362856</v>
      </c>
      <c r="T155" s="1">
        <v>299525.58699472109</v>
      </c>
      <c r="U155" s="1">
        <v>79762.23197796446</v>
      </c>
      <c r="V155" s="1">
        <v>489554.65142398624</v>
      </c>
      <c r="W155" s="1">
        <v>38391.189567352281</v>
      </c>
      <c r="X155" s="1">
        <v>39856.846161949376</v>
      </c>
      <c r="Y155" s="1">
        <v>0</v>
      </c>
      <c r="Z155" s="1">
        <v>0</v>
      </c>
      <c r="AA155" s="1">
        <v>0</v>
      </c>
    </row>
    <row r="156" spans="1:27" x14ac:dyDescent="0.35">
      <c r="A156" s="2" t="s">
        <v>102</v>
      </c>
      <c r="B156" s="2">
        <v>2024</v>
      </c>
      <c r="C156" s="2">
        <v>3</v>
      </c>
      <c r="D156" s="2" t="s">
        <v>257</v>
      </c>
      <c r="E156" s="2" t="s">
        <v>100</v>
      </c>
      <c r="F156" s="1">
        <v>174554.47168667818</v>
      </c>
      <c r="G156" s="1">
        <v>174554.47168667818</v>
      </c>
      <c r="H156" s="1">
        <v>72890.72412435041</v>
      </c>
      <c r="I156" s="1">
        <v>309810.35907562048</v>
      </c>
      <c r="J156" s="1">
        <v>298366.87393753516</v>
      </c>
      <c r="K156" s="1">
        <v>292825.50350269611</v>
      </c>
      <c r="L156" s="1">
        <v>523407.65086464229</v>
      </c>
      <c r="M156" s="1">
        <v>486676.06306120573</v>
      </c>
      <c r="N156" s="1">
        <v>479728.70477498183</v>
      </c>
      <c r="O156" s="1">
        <v>364292.93497749366</v>
      </c>
      <c r="P156" s="1">
        <v>328836.75186229427</v>
      </c>
      <c r="Q156" s="1">
        <v>322384.01749637461</v>
      </c>
      <c r="R156" s="1">
        <v>329626.19000893901</v>
      </c>
      <c r="S156" s="1">
        <v>316502.83457010129</v>
      </c>
      <c r="T156" s="1">
        <v>311717.98401883536</v>
      </c>
      <c r="U156" s="1">
        <v>72219.153601311147</v>
      </c>
      <c r="V156" s="1">
        <v>482925.72952280351</v>
      </c>
      <c r="W156" s="1">
        <v>34272.44942964911</v>
      </c>
      <c r="X156" s="1">
        <v>33049.579123744581</v>
      </c>
      <c r="Y156" s="1">
        <v>0</v>
      </c>
      <c r="Z156" s="1">
        <v>0</v>
      </c>
      <c r="AA156" s="1">
        <v>0</v>
      </c>
    </row>
    <row r="157" spans="1:27" x14ac:dyDescent="0.35">
      <c r="A157" s="2" t="s">
        <v>102</v>
      </c>
      <c r="B157" s="2">
        <v>2024</v>
      </c>
      <c r="C157" s="2">
        <v>4</v>
      </c>
      <c r="D157" s="2" t="s">
        <v>258</v>
      </c>
      <c r="E157" s="2" t="s">
        <v>100</v>
      </c>
      <c r="F157" s="1">
        <v>170507.01238169489</v>
      </c>
      <c r="G157" s="1">
        <v>170507.01238169489</v>
      </c>
      <c r="H157" s="1">
        <v>128934.98678310536</v>
      </c>
      <c r="I157" s="1">
        <v>320826.66269007284</v>
      </c>
      <c r="J157" s="1">
        <v>310964.93553620751</v>
      </c>
      <c r="K157" s="1">
        <v>297385.05484378739</v>
      </c>
      <c r="L157" s="1">
        <v>540617.07845323766</v>
      </c>
      <c r="M157" s="1">
        <v>502677.77119924838</v>
      </c>
      <c r="N157" s="1">
        <v>495501.98663923715</v>
      </c>
      <c r="O157" s="1">
        <v>371702.35833716876</v>
      </c>
      <c r="P157" s="1">
        <v>337296.24483943958</v>
      </c>
      <c r="Q157" s="1">
        <v>329938.02134357253</v>
      </c>
      <c r="R157" s="1">
        <v>314847.63929438521</v>
      </c>
      <c r="S157" s="1">
        <v>302312.6599608949</v>
      </c>
      <c r="T157" s="1">
        <v>297742.33470730489</v>
      </c>
      <c r="U157" s="1">
        <v>71430.467477963612</v>
      </c>
      <c r="V157" s="1">
        <v>475897.80969691847</v>
      </c>
      <c r="W157" s="1">
        <v>30059.192969751846</v>
      </c>
      <c r="X157" s="1">
        <v>30257.627158550855</v>
      </c>
      <c r="Y157" s="1">
        <v>0</v>
      </c>
      <c r="Z157" s="1">
        <v>0</v>
      </c>
      <c r="AA157" s="1">
        <v>0</v>
      </c>
    </row>
    <row r="158" spans="1:27" x14ac:dyDescent="0.35">
      <c r="A158" s="2" t="s">
        <v>102</v>
      </c>
      <c r="B158" s="2">
        <v>2024</v>
      </c>
      <c r="C158" s="2">
        <v>5</v>
      </c>
      <c r="D158" s="2" t="s">
        <v>259</v>
      </c>
      <c r="E158" s="2" t="s">
        <v>99</v>
      </c>
      <c r="F158" s="1">
        <v>190103.36591869243</v>
      </c>
      <c r="G158" s="1">
        <v>190103.36591869243</v>
      </c>
      <c r="H158" s="1">
        <v>137295.60094405385</v>
      </c>
      <c r="I158" s="1">
        <v>308529.74058389867</v>
      </c>
      <c r="J158" s="1">
        <v>301249.55904426135</v>
      </c>
      <c r="K158" s="1">
        <v>292910.22326536558</v>
      </c>
      <c r="L158" s="1">
        <v>548668.36064519978</v>
      </c>
      <c r="M158" s="1">
        <v>510164.03226804617</v>
      </c>
      <c r="N158" s="1">
        <v>502881.38044700306</v>
      </c>
      <c r="O158" s="1">
        <v>379648.08024037955</v>
      </c>
      <c r="P158" s="1">
        <v>344506.48201006424</v>
      </c>
      <c r="Q158" s="1">
        <v>336990.964926227</v>
      </c>
      <c r="R158" s="1">
        <v>327828.20906838612</v>
      </c>
      <c r="S158" s="1">
        <v>314776.4363607461</v>
      </c>
      <c r="T158" s="1">
        <v>310017.68528323359</v>
      </c>
      <c r="U158" s="1">
        <v>71048.378048599741</v>
      </c>
      <c r="V158" s="1">
        <v>480962.83801444073</v>
      </c>
      <c r="W158" s="1">
        <v>38620.167124386353</v>
      </c>
      <c r="X158" s="1">
        <v>36324.221186986106</v>
      </c>
      <c r="Y158" s="1">
        <v>0</v>
      </c>
      <c r="Z158" s="1">
        <v>0</v>
      </c>
      <c r="AA158" s="1">
        <v>0</v>
      </c>
    </row>
    <row r="159" spans="1:27" x14ac:dyDescent="0.35">
      <c r="A159" s="2" t="s">
        <v>102</v>
      </c>
      <c r="B159" s="2">
        <v>2024</v>
      </c>
      <c r="C159" s="2">
        <v>6</v>
      </c>
      <c r="D159" s="2" t="s">
        <v>260</v>
      </c>
      <c r="E159" s="2" t="s">
        <v>99</v>
      </c>
      <c r="F159" s="1">
        <v>170738.68261133842</v>
      </c>
      <c r="G159" s="1">
        <v>170738.68261133842</v>
      </c>
      <c r="H159" s="1">
        <v>140128.45021490828</v>
      </c>
      <c r="I159" s="1">
        <v>306202.76727714075</v>
      </c>
      <c r="J159" s="1">
        <v>295775.04109755944</v>
      </c>
      <c r="K159" s="1">
        <v>291642.08781898546</v>
      </c>
      <c r="L159" s="1">
        <v>574409.13332642906</v>
      </c>
      <c r="M159" s="1">
        <v>534098.37462616689</v>
      </c>
      <c r="N159" s="1">
        <v>526474.05724084459</v>
      </c>
      <c r="O159" s="1">
        <v>392930.13732891501</v>
      </c>
      <c r="P159" s="1">
        <v>356559.10389749997</v>
      </c>
      <c r="Q159" s="1">
        <v>348780.65508253383</v>
      </c>
      <c r="R159" s="1">
        <v>340885.36570486892</v>
      </c>
      <c r="S159" s="1">
        <v>327313.75048241997</v>
      </c>
      <c r="T159" s="1">
        <v>322365.46184683795</v>
      </c>
      <c r="U159" s="1">
        <v>71310.006223497025</v>
      </c>
      <c r="V159" s="1">
        <v>515443.95900351164</v>
      </c>
      <c r="W159" s="1">
        <v>44216.448127589196</v>
      </c>
      <c r="X159" s="1">
        <v>37933.332876335582</v>
      </c>
      <c r="Y159" s="1">
        <v>0</v>
      </c>
      <c r="Z159" s="1">
        <v>0</v>
      </c>
      <c r="AA159" s="1">
        <v>0</v>
      </c>
    </row>
    <row r="160" spans="1:27" x14ac:dyDescent="0.35">
      <c r="A160" s="2" t="s">
        <v>102</v>
      </c>
      <c r="B160" s="2">
        <v>2024</v>
      </c>
      <c r="C160" s="2">
        <v>7</v>
      </c>
      <c r="D160" s="2" t="s">
        <v>261</v>
      </c>
      <c r="E160" s="2" t="s">
        <v>99</v>
      </c>
      <c r="F160" s="1">
        <v>187471.95142102923</v>
      </c>
      <c r="G160" s="1">
        <v>187471.95142102923</v>
      </c>
      <c r="H160" s="1">
        <v>139589.94820074202</v>
      </c>
      <c r="I160" s="1">
        <v>304473.52429077285</v>
      </c>
      <c r="J160" s="1">
        <v>294342.53474025306</v>
      </c>
      <c r="K160" s="1">
        <v>289785.68926525401</v>
      </c>
      <c r="L160" s="1">
        <v>575727.57593144034</v>
      </c>
      <c r="M160" s="1">
        <v>535324.29185400845</v>
      </c>
      <c r="N160" s="1">
        <v>527682.47435545363</v>
      </c>
      <c r="O160" s="1">
        <v>399493.36306805286</v>
      </c>
      <c r="P160" s="1">
        <v>362514.81374488462</v>
      </c>
      <c r="Q160" s="1">
        <v>354606.43924943998</v>
      </c>
      <c r="R160" s="1">
        <v>373923.62960757251</v>
      </c>
      <c r="S160" s="1">
        <v>359036.66720271209</v>
      </c>
      <c r="T160" s="1">
        <v>353608.79545134836</v>
      </c>
      <c r="U160" s="1">
        <v>70544.785161470892</v>
      </c>
      <c r="V160" s="1">
        <v>533305.53972614172</v>
      </c>
      <c r="W160" s="1">
        <v>45613.22218885208</v>
      </c>
      <c r="X160" s="1">
        <v>43028.850135985842</v>
      </c>
      <c r="Y160" s="1">
        <v>0</v>
      </c>
      <c r="Z160" s="1">
        <v>0</v>
      </c>
      <c r="AA160" s="1">
        <v>0</v>
      </c>
    </row>
    <row r="161" spans="1:27" x14ac:dyDescent="0.35">
      <c r="A161" s="2" t="s">
        <v>102</v>
      </c>
      <c r="B161" s="2">
        <v>2024</v>
      </c>
      <c r="C161" s="2">
        <v>8</v>
      </c>
      <c r="D161" s="2" t="s">
        <v>262</v>
      </c>
      <c r="E161" s="2" t="s">
        <v>99</v>
      </c>
      <c r="F161" s="1">
        <v>193960.79538865504</v>
      </c>
      <c r="G161" s="1">
        <v>193960.79538865504</v>
      </c>
      <c r="H161" s="1">
        <v>140087.85516162429</v>
      </c>
      <c r="I161" s="1">
        <v>314928.11923451</v>
      </c>
      <c r="J161" s="1">
        <v>307275.62178183638</v>
      </c>
      <c r="K161" s="1">
        <v>303410.83526446403</v>
      </c>
      <c r="L161" s="1">
        <v>579913.20153838454</v>
      </c>
      <c r="M161" s="1">
        <v>539216.17954130296</v>
      </c>
      <c r="N161" s="1">
        <v>531518.80488630338</v>
      </c>
      <c r="O161" s="1">
        <v>403366.07035819622</v>
      </c>
      <c r="P161" s="1">
        <v>366029.04925356223</v>
      </c>
      <c r="Q161" s="1">
        <v>358044.01060698752</v>
      </c>
      <c r="R161" s="1">
        <v>378612.694881637</v>
      </c>
      <c r="S161" s="1">
        <v>363539.04746165144</v>
      </c>
      <c r="T161" s="1">
        <v>358043.10928461648</v>
      </c>
      <c r="U161" s="1">
        <v>62976.384699957824</v>
      </c>
      <c r="V161" s="1">
        <v>588148.16216937674</v>
      </c>
      <c r="W161" s="1">
        <v>46243.040918044804</v>
      </c>
      <c r="X161" s="1">
        <v>38807.954635581642</v>
      </c>
      <c r="Y161" s="1">
        <v>0</v>
      </c>
      <c r="Z161" s="1">
        <v>0</v>
      </c>
      <c r="AA161" s="1">
        <v>0</v>
      </c>
    </row>
    <row r="162" spans="1:27" x14ac:dyDescent="0.35">
      <c r="A162" s="2" t="s">
        <v>102</v>
      </c>
      <c r="B162" s="2">
        <v>2024</v>
      </c>
      <c r="C162" s="2">
        <v>9</v>
      </c>
      <c r="D162" s="2" t="s">
        <v>263</v>
      </c>
      <c r="E162" s="2" t="s">
        <v>99</v>
      </c>
      <c r="F162" s="1">
        <v>182284.64891550562</v>
      </c>
      <c r="G162" s="1">
        <v>182284.64891550562</v>
      </c>
      <c r="H162" s="1">
        <v>134353.60455855989</v>
      </c>
      <c r="I162" s="1">
        <v>315894.22525914677</v>
      </c>
      <c r="J162" s="1">
        <v>309085.81800652028</v>
      </c>
      <c r="K162" s="1">
        <v>303753.24899756286</v>
      </c>
      <c r="L162" s="1">
        <v>550339.57134771068</v>
      </c>
      <c r="M162" s="1">
        <v>511717.96111089014</v>
      </c>
      <c r="N162" s="1">
        <v>504413.12677206582</v>
      </c>
      <c r="O162" s="1">
        <v>407443.84247948392</v>
      </c>
      <c r="P162" s="1">
        <v>369729.36805157654</v>
      </c>
      <c r="Q162" s="1">
        <v>361663.60578848282</v>
      </c>
      <c r="R162" s="1">
        <v>365004.64479548816</v>
      </c>
      <c r="S162" s="1">
        <v>350472.77252421022</v>
      </c>
      <c r="T162" s="1">
        <v>345174.3686691738</v>
      </c>
      <c r="U162" s="1">
        <v>55520.230809111534</v>
      </c>
      <c r="V162" s="1">
        <v>562204.85679186741</v>
      </c>
      <c r="W162" s="1">
        <v>42712.066555878599</v>
      </c>
      <c r="X162" s="1">
        <v>36443.300634789644</v>
      </c>
      <c r="Y162" s="1">
        <v>0</v>
      </c>
      <c r="Z162" s="1">
        <v>0</v>
      </c>
      <c r="AA162" s="1">
        <v>0</v>
      </c>
    </row>
    <row r="163" spans="1:27" x14ac:dyDescent="0.35">
      <c r="A163" s="2" t="s">
        <v>102</v>
      </c>
      <c r="B163" s="2">
        <v>2024</v>
      </c>
      <c r="C163" s="2">
        <v>10</v>
      </c>
      <c r="D163" s="2" t="s">
        <v>264</v>
      </c>
      <c r="E163" s="2" t="s">
        <v>100</v>
      </c>
      <c r="F163" s="1">
        <v>184651.47947934794</v>
      </c>
      <c r="G163" s="1">
        <v>184651.47947934794</v>
      </c>
      <c r="H163" s="1">
        <v>132671.08658668661</v>
      </c>
      <c r="I163" s="1">
        <v>321057.59042595659</v>
      </c>
      <c r="J163" s="1">
        <v>316733.57067286345</v>
      </c>
      <c r="K163" s="1">
        <v>307946.27417093946</v>
      </c>
      <c r="L163" s="1">
        <v>532473.81184015796</v>
      </c>
      <c r="M163" s="1">
        <v>495105.98097194743</v>
      </c>
      <c r="N163" s="1">
        <v>488038.28461180843</v>
      </c>
      <c r="O163" s="1">
        <v>375077.86212919519</v>
      </c>
      <c r="P163" s="1">
        <v>348843.42432524177</v>
      </c>
      <c r="Q163" s="1">
        <v>342369.62008062861</v>
      </c>
      <c r="R163" s="1">
        <v>357405.10681195394</v>
      </c>
      <c r="S163" s="1">
        <v>343175.79374607821</v>
      </c>
      <c r="T163" s="1">
        <v>337987.70471010677</v>
      </c>
      <c r="U163" s="1">
        <v>54487.353198555138</v>
      </c>
      <c r="V163" s="1">
        <v>537689.19369911414</v>
      </c>
      <c r="W163" s="1">
        <v>37738.909979226672</v>
      </c>
      <c r="X163" s="1">
        <v>31760.897668298494</v>
      </c>
      <c r="Y163" s="1">
        <v>0</v>
      </c>
      <c r="Z163" s="1">
        <v>0</v>
      </c>
      <c r="AA163" s="1">
        <v>0</v>
      </c>
    </row>
    <row r="164" spans="1:27" x14ac:dyDescent="0.35">
      <c r="A164" s="2" t="s">
        <v>102</v>
      </c>
      <c r="B164" s="2">
        <v>2024</v>
      </c>
      <c r="C164" s="2">
        <v>11</v>
      </c>
      <c r="D164" s="2" t="s">
        <v>265</v>
      </c>
      <c r="E164" s="2" t="s">
        <v>100</v>
      </c>
      <c r="F164" s="1">
        <v>185783.96190031929</v>
      </c>
      <c r="G164" s="1">
        <v>185783.96190031929</v>
      </c>
      <c r="H164" s="1">
        <v>134638.3017949019</v>
      </c>
      <c r="I164" s="1">
        <v>313245.13627733145</v>
      </c>
      <c r="J164" s="1">
        <v>306350.99358681572</v>
      </c>
      <c r="K164" s="1">
        <v>294399.20575890661</v>
      </c>
      <c r="L164" s="1">
        <v>530231.3488983534</v>
      </c>
      <c r="M164" s="1">
        <v>493020.88910469017</v>
      </c>
      <c r="N164" s="1">
        <v>485982.95767724671</v>
      </c>
      <c r="O164" s="1">
        <v>390610.84835252905</v>
      </c>
      <c r="P164" s="1">
        <v>362389.28894375183</v>
      </c>
      <c r="Q164" s="1">
        <v>352477.06464091595</v>
      </c>
      <c r="R164" s="1">
        <v>349827.42836633726</v>
      </c>
      <c r="S164" s="1">
        <v>335899.80421553331</v>
      </c>
      <c r="T164" s="1">
        <v>330821.71268578799</v>
      </c>
      <c r="U164" s="1">
        <v>53366.89110938886</v>
      </c>
      <c r="V164" s="1">
        <v>505069.28299957118</v>
      </c>
      <c r="W164" s="1">
        <v>35357.002067518835</v>
      </c>
      <c r="X164" s="1">
        <v>37732.274479666892</v>
      </c>
      <c r="Y164" s="1">
        <v>0</v>
      </c>
      <c r="Z164" s="1">
        <v>0</v>
      </c>
      <c r="AA164" s="1">
        <v>0</v>
      </c>
    </row>
    <row r="165" spans="1:27" x14ac:dyDescent="0.35">
      <c r="A165" s="2" t="s">
        <v>102</v>
      </c>
      <c r="B165" s="2">
        <v>2024</v>
      </c>
      <c r="C165" s="2">
        <v>12</v>
      </c>
      <c r="D165" s="2" t="s">
        <v>266</v>
      </c>
      <c r="E165" s="2" t="s">
        <v>100</v>
      </c>
      <c r="F165" s="1">
        <v>210354.99330335599</v>
      </c>
      <c r="G165" s="1">
        <v>210354.99330335599</v>
      </c>
      <c r="H165" s="1">
        <v>155023.35098233065</v>
      </c>
      <c r="I165" s="1">
        <v>314947.7727071016</v>
      </c>
      <c r="J165" s="1">
        <v>303127.48093933426</v>
      </c>
      <c r="K165" s="1">
        <v>298233.53826795053</v>
      </c>
      <c r="L165" s="1">
        <v>522069.81469323195</v>
      </c>
      <c r="M165" s="1">
        <v>485432.11326443206</v>
      </c>
      <c r="N165" s="1">
        <v>478502.5125084921</v>
      </c>
      <c r="O165" s="1">
        <v>368786.23075448914</v>
      </c>
      <c r="P165" s="1">
        <v>331633.85797409742</v>
      </c>
      <c r="Q165" s="1">
        <v>324140.69400197908</v>
      </c>
      <c r="R165" s="1">
        <v>361614.73031483084</v>
      </c>
      <c r="S165" s="1">
        <v>347217.82017333916</v>
      </c>
      <c r="T165" s="1">
        <v>341968.62428375927</v>
      </c>
      <c r="U165" s="1">
        <v>49481.018382730661</v>
      </c>
      <c r="V165" s="1">
        <v>493542.27826238686</v>
      </c>
      <c r="W165" s="1">
        <v>34207.673466030486</v>
      </c>
      <c r="X165" s="1">
        <v>32390.354520773912</v>
      </c>
      <c r="Y165" s="1">
        <v>0</v>
      </c>
      <c r="Z165" s="1">
        <v>0</v>
      </c>
      <c r="AA165" s="1">
        <v>0</v>
      </c>
    </row>
    <row r="166" spans="1:27" x14ac:dyDescent="0.35">
      <c r="A166" s="2" t="s">
        <v>102</v>
      </c>
      <c r="B166" s="2">
        <v>2025</v>
      </c>
      <c r="C166" s="2">
        <v>1</v>
      </c>
      <c r="D166" s="2" t="s">
        <v>267</v>
      </c>
      <c r="E166" s="2" t="s">
        <v>100</v>
      </c>
      <c r="F166" s="1">
        <v>179973.80344642172</v>
      </c>
      <c r="G166" s="1">
        <v>179973.80344642172</v>
      </c>
      <c r="H166" s="1">
        <v>76999.679182857828</v>
      </c>
      <c r="I166" s="1">
        <v>310346.49048910453</v>
      </c>
      <c r="J166" s="1">
        <v>299327.62412685511</v>
      </c>
      <c r="K166" s="1">
        <v>287628.2403489541</v>
      </c>
      <c r="L166" s="1">
        <v>528947.64357954729</v>
      </c>
      <c r="M166" s="1">
        <v>491827.27137736959</v>
      </c>
      <c r="N166" s="1">
        <v>484806.37898397335</v>
      </c>
      <c r="O166" s="1">
        <v>358519.60630951711</v>
      </c>
      <c r="P166" s="1">
        <v>323353.51571244787</v>
      </c>
      <c r="Q166" s="1">
        <v>317225.68430364103</v>
      </c>
      <c r="R166" s="1">
        <v>307965.80092027527</v>
      </c>
      <c r="S166" s="1">
        <v>295704.80713099689</v>
      </c>
      <c r="T166" s="1">
        <v>291234.37857595854</v>
      </c>
      <c r="U166" s="1">
        <v>79614.431483710068</v>
      </c>
      <c r="V166" s="1">
        <v>511914.17919602228</v>
      </c>
      <c r="W166" s="1">
        <v>39657.689318236713</v>
      </c>
      <c r="X166" s="1">
        <v>42885.359363144074</v>
      </c>
      <c r="Y166" s="1">
        <v>0</v>
      </c>
      <c r="Z166" s="1">
        <v>0</v>
      </c>
      <c r="AA166" s="1">
        <v>0</v>
      </c>
    </row>
    <row r="167" spans="1:27" x14ac:dyDescent="0.35">
      <c r="A167" s="2" t="s">
        <v>102</v>
      </c>
      <c r="B167" s="2">
        <v>2025</v>
      </c>
      <c r="C167" s="2">
        <v>2</v>
      </c>
      <c r="D167" s="2" t="s">
        <v>268</v>
      </c>
      <c r="E167" s="2" t="s">
        <v>100</v>
      </c>
      <c r="F167" s="1">
        <v>183649.42716584067</v>
      </c>
      <c r="G167" s="1">
        <v>183649.42716584067</v>
      </c>
      <c r="H167" s="1">
        <v>76806.4597357249</v>
      </c>
      <c r="I167" s="1">
        <v>309523.09674171457</v>
      </c>
      <c r="J167" s="1">
        <v>294355.51848532312</v>
      </c>
      <c r="K167" s="1">
        <v>286177.46344638878</v>
      </c>
      <c r="L167" s="1">
        <v>525574.86723699037</v>
      </c>
      <c r="M167" s="1">
        <v>488691.18899632309</v>
      </c>
      <c r="N167" s="1">
        <v>481715.06454934936</v>
      </c>
      <c r="O167" s="1">
        <v>370044.60937261948</v>
      </c>
      <c r="P167" s="1">
        <v>333317.01715482521</v>
      </c>
      <c r="Q167" s="1">
        <v>327271.78608552838</v>
      </c>
      <c r="R167" s="1">
        <v>318873.74201094802</v>
      </c>
      <c r="S167" s="1">
        <v>306178.47208592045</v>
      </c>
      <c r="T167" s="1">
        <v>301549.70396466181</v>
      </c>
      <c r="U167" s="1">
        <v>80301.244651061381</v>
      </c>
      <c r="V167" s="1">
        <v>488694.68442739482</v>
      </c>
      <c r="W167" s="1">
        <v>38876.293365578495</v>
      </c>
      <c r="X167" s="1">
        <v>40056.423561748641</v>
      </c>
      <c r="Y167" s="1">
        <v>0</v>
      </c>
      <c r="Z167" s="1">
        <v>0</v>
      </c>
      <c r="AA167" s="1">
        <v>0</v>
      </c>
    </row>
    <row r="168" spans="1:27" x14ac:dyDescent="0.35">
      <c r="A168" s="2" t="s">
        <v>102</v>
      </c>
      <c r="B168" s="2">
        <v>2025</v>
      </c>
      <c r="C168" s="2">
        <v>3</v>
      </c>
      <c r="D168" s="2" t="s">
        <v>269</v>
      </c>
      <c r="E168" s="2" t="s">
        <v>100</v>
      </c>
      <c r="F168" s="1">
        <v>174554.47168667818</v>
      </c>
      <c r="G168" s="1">
        <v>174554.47168667818</v>
      </c>
      <c r="H168" s="1">
        <v>72890.72412435041</v>
      </c>
      <c r="I168" s="1">
        <v>303321.44279890921</v>
      </c>
      <c r="J168" s="1">
        <v>292117.6391782412</v>
      </c>
      <c r="K168" s="1">
        <v>286692.33164367825</v>
      </c>
      <c r="L168" s="1">
        <v>526940.17505283118</v>
      </c>
      <c r="M168" s="1">
        <v>489960.68253846449</v>
      </c>
      <c r="N168" s="1">
        <v>482966.43592122447</v>
      </c>
      <c r="O168" s="1">
        <v>366951.12636340497</v>
      </c>
      <c r="P168" s="1">
        <v>331236.22475140041</v>
      </c>
      <c r="Q168" s="1">
        <v>324736.40574216173</v>
      </c>
      <c r="R168" s="1">
        <v>331850.86610479577</v>
      </c>
      <c r="S168" s="1">
        <v>318638.93998793815</v>
      </c>
      <c r="T168" s="1">
        <v>313821.79606021638</v>
      </c>
      <c r="U168" s="1">
        <v>72706.567009437145</v>
      </c>
      <c r="V168" s="1">
        <v>482055.2799910669</v>
      </c>
      <c r="W168" s="1">
        <v>34705.509607783766</v>
      </c>
      <c r="X168" s="1">
        <v>33214.540969565474</v>
      </c>
      <c r="Y168" s="1">
        <v>0</v>
      </c>
      <c r="Z168" s="1">
        <v>0</v>
      </c>
      <c r="AA168" s="1">
        <v>0</v>
      </c>
    </row>
    <row r="169" spans="1:27" x14ac:dyDescent="0.35">
      <c r="A169" s="2" t="s">
        <v>102</v>
      </c>
      <c r="B169" s="2">
        <v>2025</v>
      </c>
      <c r="C169" s="2">
        <v>4</v>
      </c>
      <c r="D169" s="2" t="s">
        <v>270</v>
      </c>
      <c r="E169" s="2" t="s">
        <v>100</v>
      </c>
      <c r="F169" s="1">
        <v>170507.01238169489</v>
      </c>
      <c r="G169" s="1">
        <v>170507.01238169489</v>
      </c>
      <c r="H169" s="1">
        <v>128934.98678310536</v>
      </c>
      <c r="I169" s="1">
        <v>314986.17390499404</v>
      </c>
      <c r="J169" s="1">
        <v>305303.97455708071</v>
      </c>
      <c r="K169" s="1">
        <v>291971.30879443529</v>
      </c>
      <c r="L169" s="1">
        <v>544313.03374367475</v>
      </c>
      <c r="M169" s="1">
        <v>506114.35254655709</v>
      </c>
      <c r="N169" s="1">
        <v>498889.51038188511</v>
      </c>
      <c r="O169" s="1">
        <v>374400.1773571794</v>
      </c>
      <c r="P169" s="1">
        <v>339744.34398192767</v>
      </c>
      <c r="Q169" s="1">
        <v>332332.7144345374</v>
      </c>
      <c r="R169" s="1">
        <v>317000.11069144326</v>
      </c>
      <c r="S169" s="1">
        <v>304379.43535420171</v>
      </c>
      <c r="T169" s="1">
        <v>299777.86484685767</v>
      </c>
      <c r="U169" s="1">
        <v>71918.805387910717</v>
      </c>
      <c r="V169" s="1">
        <v>474971.36672848859</v>
      </c>
      <c r="W169" s="1">
        <v>30439.015237453652</v>
      </c>
      <c r="X169" s="1">
        <v>30409.256297014967</v>
      </c>
      <c r="Y169" s="1">
        <v>0</v>
      </c>
      <c r="Z169" s="1">
        <v>0</v>
      </c>
      <c r="AA169" s="1">
        <v>0</v>
      </c>
    </row>
    <row r="170" spans="1:27" x14ac:dyDescent="0.35">
      <c r="A170" s="2" t="s">
        <v>102</v>
      </c>
      <c r="B170" s="2">
        <v>2025</v>
      </c>
      <c r="C170" s="2">
        <v>5</v>
      </c>
      <c r="D170" s="2" t="s">
        <v>271</v>
      </c>
      <c r="E170" s="2" t="s">
        <v>99</v>
      </c>
      <c r="F170" s="1">
        <v>190103.36591869243</v>
      </c>
      <c r="G170" s="1">
        <v>190103.36591869243</v>
      </c>
      <c r="H170" s="1">
        <v>137295.60094405385</v>
      </c>
      <c r="I170" s="1">
        <v>302913.11110979452</v>
      </c>
      <c r="J170" s="1">
        <v>295765.46163055097</v>
      </c>
      <c r="K170" s="1">
        <v>287577.93928475102</v>
      </c>
      <c r="L170" s="1">
        <v>552342.55823113071</v>
      </c>
      <c r="M170" s="1">
        <v>513580.38281828351</v>
      </c>
      <c r="N170" s="1">
        <v>506248.96218959749</v>
      </c>
      <c r="O170" s="1">
        <v>382328.56999226625</v>
      </c>
      <c r="P170" s="1">
        <v>346938.85594410816</v>
      </c>
      <c r="Q170" s="1">
        <v>339370.27585910785</v>
      </c>
      <c r="R170" s="1">
        <v>330023.53451587993</v>
      </c>
      <c r="S170" s="1">
        <v>316884.35966294742</v>
      </c>
      <c r="T170" s="1">
        <v>312093.74126270373</v>
      </c>
      <c r="U170" s="1">
        <v>71524.158680097258</v>
      </c>
      <c r="V170" s="1">
        <v>480085.96100133215</v>
      </c>
      <c r="W170" s="1">
        <v>39108.164239643847</v>
      </c>
      <c r="X170" s="1">
        <v>36505.288743029683</v>
      </c>
      <c r="Y170" s="1">
        <v>0</v>
      </c>
      <c r="Z170" s="1">
        <v>0</v>
      </c>
      <c r="AA170" s="1">
        <v>0</v>
      </c>
    </row>
    <row r="171" spans="1:27" x14ac:dyDescent="0.35">
      <c r="A171" s="2" t="s">
        <v>102</v>
      </c>
      <c r="B171" s="2">
        <v>2025</v>
      </c>
      <c r="C171" s="2">
        <v>6</v>
      </c>
      <c r="D171" s="2" t="s">
        <v>272</v>
      </c>
      <c r="E171" s="2" t="s">
        <v>99</v>
      </c>
      <c r="F171" s="1">
        <v>170738.68261133842</v>
      </c>
      <c r="G171" s="1">
        <v>170738.68261133842</v>
      </c>
      <c r="H171" s="1">
        <v>140128.45021490828</v>
      </c>
      <c r="I171" s="1">
        <v>300628.49918717885</v>
      </c>
      <c r="J171" s="1">
        <v>290390.60454246768</v>
      </c>
      <c r="K171" s="1">
        <v>286332.88960933033</v>
      </c>
      <c r="L171" s="1">
        <v>578091.26018971018</v>
      </c>
      <c r="M171" s="1">
        <v>537522.09799466049</v>
      </c>
      <c r="N171" s="1">
        <v>529848.90655384364</v>
      </c>
      <c r="O171" s="1">
        <v>395593.44840716262</v>
      </c>
      <c r="P171" s="1">
        <v>358975.88927801501</v>
      </c>
      <c r="Q171" s="1">
        <v>351144.71753107593</v>
      </c>
      <c r="R171" s="1">
        <v>343070.53841459332</v>
      </c>
      <c r="S171" s="1">
        <v>329411.92525619705</v>
      </c>
      <c r="T171" s="1">
        <v>324431.91667492606</v>
      </c>
      <c r="U171" s="1">
        <v>71767.123762725081</v>
      </c>
      <c r="V171" s="1">
        <v>514642.61119761661</v>
      </c>
      <c r="W171" s="1">
        <v>44775.158789397057</v>
      </c>
      <c r="X171" s="1">
        <v>38122.302838066826</v>
      </c>
      <c r="Y171" s="1">
        <v>0</v>
      </c>
      <c r="Z171" s="1">
        <v>0</v>
      </c>
      <c r="AA171" s="1">
        <v>0</v>
      </c>
    </row>
    <row r="172" spans="1:27" x14ac:dyDescent="0.35">
      <c r="A172" s="2" t="s">
        <v>102</v>
      </c>
      <c r="B172" s="2">
        <v>2025</v>
      </c>
      <c r="C172" s="2">
        <v>7</v>
      </c>
      <c r="D172" s="2" t="s">
        <v>273</v>
      </c>
      <c r="E172" s="2" t="s">
        <v>99</v>
      </c>
      <c r="F172" s="1">
        <v>187471.95142102923</v>
      </c>
      <c r="G172" s="1">
        <v>187471.95142102923</v>
      </c>
      <c r="H172" s="1">
        <v>139589.94820074202</v>
      </c>
      <c r="I172" s="1">
        <v>299826.74229353992</v>
      </c>
      <c r="J172" s="1">
        <v>289850.36881338997</v>
      </c>
      <c r="K172" s="1">
        <v>285363.06852320372</v>
      </c>
      <c r="L172" s="1">
        <v>579398.69415320631</v>
      </c>
      <c r="M172" s="1">
        <v>538737.77914302668</v>
      </c>
      <c r="N172" s="1">
        <v>531047.23371022113</v>
      </c>
      <c r="O172" s="1">
        <v>402137.07245048566</v>
      </c>
      <c r="P172" s="1">
        <v>364913.81183338346</v>
      </c>
      <c r="Q172" s="1">
        <v>356953.10244132666</v>
      </c>
      <c r="R172" s="1">
        <v>376307.94800326583</v>
      </c>
      <c r="S172" s="1">
        <v>361326.05910671735</v>
      </c>
      <c r="T172" s="1">
        <v>355863.57661283429</v>
      </c>
      <c r="U172" s="1">
        <v>70994.612922175016</v>
      </c>
      <c r="V172" s="1">
        <v>532533.5622833299</v>
      </c>
      <c r="W172" s="1">
        <v>46189.582223081532</v>
      </c>
      <c r="X172" s="1">
        <v>43244.433446340488</v>
      </c>
      <c r="Y172" s="1">
        <v>0</v>
      </c>
      <c r="Z172" s="1">
        <v>0</v>
      </c>
      <c r="AA172" s="1">
        <v>0</v>
      </c>
    </row>
    <row r="173" spans="1:27" x14ac:dyDescent="0.35">
      <c r="A173" s="2" t="s">
        <v>102</v>
      </c>
      <c r="B173" s="2">
        <v>2025</v>
      </c>
      <c r="C173" s="2">
        <v>8</v>
      </c>
      <c r="D173" s="2" t="s">
        <v>274</v>
      </c>
      <c r="E173" s="2" t="s">
        <v>99</v>
      </c>
      <c r="F173" s="1">
        <v>193960.79538865504</v>
      </c>
      <c r="G173" s="1">
        <v>193960.79538865504</v>
      </c>
      <c r="H173" s="1">
        <v>140087.85516162429</v>
      </c>
      <c r="I173" s="1">
        <v>310121.78240016574</v>
      </c>
      <c r="J173" s="1">
        <v>302586.07502794254</v>
      </c>
      <c r="K173" s="1">
        <v>298780.27170279989</v>
      </c>
      <c r="L173" s="1">
        <v>583620.61239957972</v>
      </c>
      <c r="M173" s="1">
        <v>542663.41253282723</v>
      </c>
      <c r="N173" s="1">
        <v>534916.82821968768</v>
      </c>
      <c r="O173" s="1">
        <v>405991.59571066027</v>
      </c>
      <c r="P173" s="1">
        <v>368411.54649161728</v>
      </c>
      <c r="Q173" s="1">
        <v>360374.53291966434</v>
      </c>
      <c r="R173" s="1">
        <v>381033.18266061309</v>
      </c>
      <c r="S173" s="1">
        <v>365863.16874299571</v>
      </c>
      <c r="T173" s="1">
        <v>360332.09478902741</v>
      </c>
      <c r="U173" s="1">
        <v>63378.995525191771</v>
      </c>
      <c r="V173" s="1">
        <v>587334.18973470898</v>
      </c>
      <c r="W173" s="1">
        <v>46827.359222418221</v>
      </c>
      <c r="X173" s="1">
        <v>39002.660248036424</v>
      </c>
      <c r="Y173" s="1">
        <v>0</v>
      </c>
      <c r="Z173" s="1">
        <v>0</v>
      </c>
      <c r="AA173" s="1">
        <v>0</v>
      </c>
    </row>
    <row r="174" spans="1:27" x14ac:dyDescent="0.35">
      <c r="A174" s="2" t="s">
        <v>102</v>
      </c>
      <c r="B174" s="2">
        <v>2025</v>
      </c>
      <c r="C174" s="2">
        <v>9</v>
      </c>
      <c r="D174" s="2" t="s">
        <v>275</v>
      </c>
      <c r="E174" s="2" t="s">
        <v>99</v>
      </c>
      <c r="F174" s="1">
        <v>182284.64891550562</v>
      </c>
      <c r="G174" s="1">
        <v>182284.64891550562</v>
      </c>
      <c r="H174" s="1">
        <v>134353.60455855989</v>
      </c>
      <c r="I174" s="1">
        <v>311073.14400952641</v>
      </c>
      <c r="J174" s="1">
        <v>304368.64459034795</v>
      </c>
      <c r="K174" s="1">
        <v>299117.45962201455</v>
      </c>
      <c r="L174" s="1">
        <v>554040.53539120185</v>
      </c>
      <c r="M174" s="1">
        <v>515159.19970807509</v>
      </c>
      <c r="N174" s="1">
        <v>507805.24128179799</v>
      </c>
      <c r="O174" s="1">
        <v>410051.9056445852</v>
      </c>
      <c r="P174" s="1">
        <v>372096.01946543378</v>
      </c>
      <c r="Q174" s="1">
        <v>363978.62795859238</v>
      </c>
      <c r="R174" s="1">
        <v>367459.25488792121</v>
      </c>
      <c r="S174" s="1">
        <v>352829.65761273541</v>
      </c>
      <c r="T174" s="1">
        <v>347495.62266159704</v>
      </c>
      <c r="U174" s="1">
        <v>55893.597342445952</v>
      </c>
      <c r="V174" s="1">
        <v>561442.84490315989</v>
      </c>
      <c r="W174" s="1">
        <v>43251.768137148902</v>
      </c>
      <c r="X174" s="1">
        <v>36625.272804778258</v>
      </c>
      <c r="Y174" s="1">
        <v>0</v>
      </c>
      <c r="Z174" s="1">
        <v>0</v>
      </c>
      <c r="AA174" s="1">
        <v>0</v>
      </c>
    </row>
    <row r="175" spans="1:27" x14ac:dyDescent="0.35">
      <c r="A175" s="2" t="s">
        <v>102</v>
      </c>
      <c r="B175" s="2">
        <v>2025</v>
      </c>
      <c r="C175" s="2">
        <v>10</v>
      </c>
      <c r="D175" s="2" t="s">
        <v>276</v>
      </c>
      <c r="E175" s="2" t="s">
        <v>100</v>
      </c>
      <c r="F175" s="1">
        <v>184651.47947934794</v>
      </c>
      <c r="G175" s="1">
        <v>184651.47947934794</v>
      </c>
      <c r="H175" s="1">
        <v>132671.08658668661</v>
      </c>
      <c r="I175" s="1">
        <v>317237.09632362379</v>
      </c>
      <c r="J175" s="1">
        <v>312964.53117698664</v>
      </c>
      <c r="K175" s="1">
        <v>304281.80100665597</v>
      </c>
      <c r="L175" s="1">
        <v>536406.67168253206</v>
      </c>
      <c r="M175" s="1">
        <v>498762.84143529047</v>
      </c>
      <c r="N175" s="1">
        <v>491642.94296009</v>
      </c>
      <c r="O175" s="1">
        <v>377573.39150280954</v>
      </c>
      <c r="P175" s="1">
        <v>351164.40644680458</v>
      </c>
      <c r="Q175" s="1">
        <v>344647.52962904685</v>
      </c>
      <c r="R175" s="1">
        <v>360044.90648056584</v>
      </c>
      <c r="S175" s="1">
        <v>345710.4954874363</v>
      </c>
      <c r="T175" s="1">
        <v>340484.08714528568</v>
      </c>
      <c r="U175" s="1">
        <v>54889.797635345923</v>
      </c>
      <c r="V175" s="1">
        <v>536840.64027178998</v>
      </c>
      <c r="W175" s="1">
        <v>38215.771696150608</v>
      </c>
      <c r="X175" s="1">
        <v>31920.444265483529</v>
      </c>
      <c r="Y175" s="1">
        <v>0</v>
      </c>
      <c r="Z175" s="1">
        <v>0</v>
      </c>
      <c r="AA175" s="1">
        <v>0</v>
      </c>
    </row>
    <row r="176" spans="1:27" x14ac:dyDescent="0.35">
      <c r="A176" s="2" t="s">
        <v>102</v>
      </c>
      <c r="B176" s="2">
        <v>2025</v>
      </c>
      <c r="C176" s="2">
        <v>11</v>
      </c>
      <c r="D176" s="2" t="s">
        <v>277</v>
      </c>
      <c r="E176" s="2" t="s">
        <v>100</v>
      </c>
      <c r="F176" s="1">
        <v>185783.96190031929</v>
      </c>
      <c r="G176" s="1">
        <v>185783.96190031929</v>
      </c>
      <c r="H176" s="1">
        <v>134638.3017949019</v>
      </c>
      <c r="I176" s="1">
        <v>309517.60815957468</v>
      </c>
      <c r="J176" s="1">
        <v>302705.50380820804</v>
      </c>
      <c r="K176" s="1">
        <v>290895.93885952851</v>
      </c>
      <c r="L176" s="1">
        <v>534175.70080440852</v>
      </c>
      <c r="M176" s="1">
        <v>496688.43514417927</v>
      </c>
      <c r="N176" s="1">
        <v>489598.14906381269</v>
      </c>
      <c r="O176" s="1">
        <v>393250.59805757715</v>
      </c>
      <c r="P176" s="1">
        <v>364838.3172353023</v>
      </c>
      <c r="Q176" s="1">
        <v>354859.1060802319</v>
      </c>
      <c r="R176" s="1">
        <v>352429.76881024719</v>
      </c>
      <c r="S176" s="1">
        <v>338398.5380903859</v>
      </c>
      <c r="T176" s="1">
        <v>333282.67101220106</v>
      </c>
      <c r="U176" s="1">
        <v>53763.883477163603</v>
      </c>
      <c r="V176" s="1">
        <v>504183.4832746535</v>
      </c>
      <c r="W176" s="1">
        <v>35803.766447318914</v>
      </c>
      <c r="X176" s="1">
        <v>37920.768871258537</v>
      </c>
      <c r="Y176" s="1">
        <v>0</v>
      </c>
      <c r="Z176" s="1">
        <v>0</v>
      </c>
      <c r="AA176" s="1">
        <v>0</v>
      </c>
    </row>
    <row r="177" spans="1:27" x14ac:dyDescent="0.35">
      <c r="A177" s="2" t="s">
        <v>102</v>
      </c>
      <c r="B177" s="2">
        <v>2025</v>
      </c>
      <c r="C177" s="2">
        <v>12</v>
      </c>
      <c r="D177" s="2" t="s">
        <v>278</v>
      </c>
      <c r="E177" s="2" t="s">
        <v>100</v>
      </c>
      <c r="F177" s="1">
        <v>210354.99330335599</v>
      </c>
      <c r="G177" s="1">
        <v>210354.99330335599</v>
      </c>
      <c r="H177" s="1">
        <v>155023.35098233065</v>
      </c>
      <c r="I177" s="1">
        <v>311199.98369960947</v>
      </c>
      <c r="J177" s="1">
        <v>299520.35004531854</v>
      </c>
      <c r="K177" s="1">
        <v>294684.64390118327</v>
      </c>
      <c r="L177" s="1">
        <v>525953.68208948721</v>
      </c>
      <c r="M177" s="1">
        <v>489043.41946283937</v>
      </c>
      <c r="N177" s="1">
        <v>482062.2668843508</v>
      </c>
      <c r="O177" s="1">
        <v>371233.73156870401</v>
      </c>
      <c r="P177" s="1">
        <v>333834.79192912125</v>
      </c>
      <c r="Q177" s="1">
        <v>326291.8985381868</v>
      </c>
      <c r="R177" s="1">
        <v>364304.91392925923</v>
      </c>
      <c r="S177" s="1">
        <v>349800.89993243699</v>
      </c>
      <c r="T177" s="1">
        <v>344512.65336381318</v>
      </c>
      <c r="U177" s="1">
        <v>49849.125690645255</v>
      </c>
      <c r="V177" s="1">
        <v>492761.4630251195</v>
      </c>
      <c r="W177" s="1">
        <v>34639.915147360553</v>
      </c>
      <c r="X177" s="1">
        <v>32552.042193164936</v>
      </c>
      <c r="Y177" s="1">
        <v>0</v>
      </c>
      <c r="Z177" s="1">
        <v>0</v>
      </c>
      <c r="AA177" s="1">
        <v>0</v>
      </c>
    </row>
    <row r="178" spans="1:27" x14ac:dyDescent="0.35">
      <c r="A178" s="2" t="s">
        <v>102</v>
      </c>
      <c r="B178" s="2">
        <v>2026</v>
      </c>
      <c r="C178" s="2">
        <v>1</v>
      </c>
      <c r="D178" s="2" t="s">
        <v>279</v>
      </c>
      <c r="E178" s="2" t="s">
        <v>100</v>
      </c>
      <c r="F178" s="1">
        <v>179973.80344642172</v>
      </c>
      <c r="G178" s="1">
        <v>179973.80344642172</v>
      </c>
      <c r="H178" s="1">
        <v>76999.679182857828</v>
      </c>
      <c r="I178" s="1">
        <v>307150.53969377914</v>
      </c>
      <c r="J178" s="1">
        <v>296245.14571092895</v>
      </c>
      <c r="K178" s="1">
        <v>284666.24228655436</v>
      </c>
      <c r="L178" s="1">
        <v>533093.42972691031</v>
      </c>
      <c r="M178" s="1">
        <v>495682.11544997588</v>
      </c>
      <c r="N178" s="1">
        <v>488606.1947021102</v>
      </c>
      <c r="O178" s="1">
        <v>360875.07169218187</v>
      </c>
      <c r="P178" s="1">
        <v>325477.94070684013</v>
      </c>
      <c r="Q178" s="1">
        <v>319309.84958977683</v>
      </c>
      <c r="R178" s="1">
        <v>310379.57545318862</v>
      </c>
      <c r="S178" s="1">
        <v>298022.48243968358</v>
      </c>
      <c r="T178" s="1">
        <v>293517.01555712614</v>
      </c>
      <c r="U178" s="1">
        <v>80238.433520928156</v>
      </c>
      <c r="V178" s="1">
        <v>511159.82553340349</v>
      </c>
      <c r="W178" s="1">
        <v>40170.74160961726</v>
      </c>
      <c r="X178" s="1">
        <v>43099.148562658018</v>
      </c>
      <c r="Y178" s="1">
        <v>0</v>
      </c>
      <c r="Z178" s="1">
        <v>0</v>
      </c>
      <c r="AA178" s="1">
        <v>0</v>
      </c>
    </row>
    <row r="179" spans="1:27" x14ac:dyDescent="0.35">
      <c r="A179" s="2" t="s">
        <v>102</v>
      </c>
      <c r="B179" s="2">
        <v>2026</v>
      </c>
      <c r="C179" s="2">
        <v>2</v>
      </c>
      <c r="D179" s="2" t="s">
        <v>280</v>
      </c>
      <c r="E179" s="2" t="s">
        <v>100</v>
      </c>
      <c r="F179" s="1">
        <v>183649.42716584067</v>
      </c>
      <c r="G179" s="1">
        <v>183649.42716584067</v>
      </c>
      <c r="H179" s="1">
        <v>76806.4597357249</v>
      </c>
      <c r="I179" s="1">
        <v>306335.62526219425</v>
      </c>
      <c r="J179" s="1">
        <v>291324.24285552953</v>
      </c>
      <c r="K179" s="1">
        <v>283230.40549685544</v>
      </c>
      <c r="L179" s="1">
        <v>529694.2182359813</v>
      </c>
      <c r="M179" s="1">
        <v>492521.45308062586</v>
      </c>
      <c r="N179" s="1">
        <v>485490.65116141911</v>
      </c>
      <c r="O179" s="1">
        <v>372406.84027499944</v>
      </c>
      <c r="P179" s="1">
        <v>335444.79239669995</v>
      </c>
      <c r="Q179" s="1">
        <v>329360.97075944929</v>
      </c>
      <c r="R179" s="1">
        <v>321373.01081086288</v>
      </c>
      <c r="S179" s="1">
        <v>308578.23789186025</v>
      </c>
      <c r="T179" s="1">
        <v>303913.19040913851</v>
      </c>
      <c r="U179" s="1">
        <v>80930.629792920547</v>
      </c>
      <c r="V179" s="1">
        <v>487899.61289527226</v>
      </c>
      <c r="W179" s="1">
        <v>39379.236722452799</v>
      </c>
      <c r="X179" s="1">
        <v>40256.817161250234</v>
      </c>
      <c r="Y179" s="1">
        <v>0</v>
      </c>
      <c r="Z179" s="1">
        <v>0</v>
      </c>
      <c r="AA179" s="1">
        <v>0</v>
      </c>
    </row>
    <row r="180" spans="1:27" x14ac:dyDescent="0.35">
      <c r="A180" s="2" t="s">
        <v>102</v>
      </c>
      <c r="B180" s="2">
        <v>2026</v>
      </c>
      <c r="C180" s="2">
        <v>3</v>
      </c>
      <c r="D180" s="2" t="s">
        <v>281</v>
      </c>
      <c r="E180" s="2" t="s">
        <v>100</v>
      </c>
      <c r="F180" s="1">
        <v>174554.47168667818</v>
      </c>
      <c r="G180" s="1">
        <v>174554.47168667818</v>
      </c>
      <c r="H180" s="1">
        <v>72890.72412435041</v>
      </c>
      <c r="I180" s="1">
        <v>300197.83600437245</v>
      </c>
      <c r="J180" s="1">
        <v>289109.40924856183</v>
      </c>
      <c r="K180" s="1">
        <v>283739.97157707566</v>
      </c>
      <c r="L180" s="1">
        <v>531064.94386063225</v>
      </c>
      <c r="M180" s="1">
        <v>493795.98422177415</v>
      </c>
      <c r="N180" s="1">
        <v>486746.98821998033</v>
      </c>
      <c r="O180" s="1">
        <v>369204.06701666251</v>
      </c>
      <c r="P180" s="1">
        <v>333269.88946301915</v>
      </c>
      <c r="Q180" s="1">
        <v>326730.16403182753</v>
      </c>
      <c r="R180" s="1">
        <v>334448.51981608028</v>
      </c>
      <c r="S180" s="1">
        <v>321133.17372231104</v>
      </c>
      <c r="T180" s="1">
        <v>316278.32227871468</v>
      </c>
      <c r="U180" s="1">
        <v>73275.697612721997</v>
      </c>
      <c r="V180" s="1">
        <v>481250.06550157937</v>
      </c>
      <c r="W180" s="1">
        <v>35154.495454763375</v>
      </c>
      <c r="X180" s="1">
        <v>33380.930420662015</v>
      </c>
      <c r="Y180" s="1">
        <v>0</v>
      </c>
      <c r="Z180" s="1">
        <v>0</v>
      </c>
      <c r="AA180" s="1">
        <v>0</v>
      </c>
    </row>
    <row r="181" spans="1:27" x14ac:dyDescent="0.35">
      <c r="A181" s="2" t="s">
        <v>102</v>
      </c>
      <c r="B181" s="2">
        <v>2026</v>
      </c>
      <c r="C181" s="2">
        <v>4</v>
      </c>
      <c r="D181" s="2" t="s">
        <v>282</v>
      </c>
      <c r="E181" s="2" t="s">
        <v>100</v>
      </c>
      <c r="F181" s="1">
        <v>170507.01238169489</v>
      </c>
      <c r="G181" s="1">
        <v>170507.01238169489</v>
      </c>
      <c r="H181" s="1">
        <v>128934.98678310536</v>
      </c>
      <c r="I181" s="1">
        <v>312410.46487011516</v>
      </c>
      <c r="J181" s="1">
        <v>302807.43892854138</v>
      </c>
      <c r="K181" s="1">
        <v>289583.79721364425</v>
      </c>
      <c r="L181" s="1">
        <v>548723.84587879525</v>
      </c>
      <c r="M181" s="1">
        <v>510215.62367103709</v>
      </c>
      <c r="N181" s="1">
        <v>502932.23537662224</v>
      </c>
      <c r="O181" s="1">
        <v>376597.46045203431</v>
      </c>
      <c r="P181" s="1">
        <v>341738.23861326458</v>
      </c>
      <c r="Q181" s="1">
        <v>334283.11162838707</v>
      </c>
      <c r="R181" s="1">
        <v>319568.90447074274</v>
      </c>
      <c r="S181" s="1">
        <v>306845.9581525033</v>
      </c>
      <c r="T181" s="1">
        <v>302207.09905977512</v>
      </c>
      <c r="U181" s="1">
        <v>72501.595657264726</v>
      </c>
      <c r="V181" s="1">
        <v>474113.87739467161</v>
      </c>
      <c r="W181" s="1">
        <v>30832.80536449873</v>
      </c>
      <c r="X181" s="1">
        <v>30562.194322973144</v>
      </c>
      <c r="Y181" s="1">
        <v>0</v>
      </c>
      <c r="Z181" s="1">
        <v>0</v>
      </c>
      <c r="AA181" s="1">
        <v>0</v>
      </c>
    </row>
    <row r="182" spans="1:27" x14ac:dyDescent="0.35">
      <c r="A182" s="2" t="s">
        <v>102</v>
      </c>
      <c r="B182" s="2">
        <v>2026</v>
      </c>
      <c r="C182" s="2">
        <v>5</v>
      </c>
      <c r="D182" s="2" t="s">
        <v>283</v>
      </c>
      <c r="E182" s="2" t="s">
        <v>99</v>
      </c>
      <c r="F182" s="1">
        <v>190103.36591869243</v>
      </c>
      <c r="G182" s="1">
        <v>190103.36591869243</v>
      </c>
      <c r="H182" s="1">
        <v>137295.60094405385</v>
      </c>
      <c r="I182" s="1">
        <v>300436.12608090846</v>
      </c>
      <c r="J182" s="1">
        <v>293346.92445387889</v>
      </c>
      <c r="K182" s="1">
        <v>285226.35322221171</v>
      </c>
      <c r="L182" s="1">
        <v>556727.3907757618</v>
      </c>
      <c r="M182" s="1">
        <v>517657.49754230113</v>
      </c>
      <c r="N182" s="1">
        <v>510267.87561934226</v>
      </c>
      <c r="O182" s="1">
        <v>384419.68146955239</v>
      </c>
      <c r="P182" s="1">
        <v>348836.40658646775</v>
      </c>
      <c r="Q182" s="1">
        <v>341226.43083835283</v>
      </c>
      <c r="R182" s="1">
        <v>332643.46287931025</v>
      </c>
      <c r="S182" s="1">
        <v>319399.98123225843</v>
      </c>
      <c r="T182" s="1">
        <v>314571.33197750739</v>
      </c>
      <c r="U182" s="1">
        <v>72091.961131735632</v>
      </c>
      <c r="V182" s="1">
        <v>479273.8979629252</v>
      </c>
      <c r="W182" s="1">
        <v>39614.107314486821</v>
      </c>
      <c r="X182" s="1">
        <v>36688.848207804302</v>
      </c>
      <c r="Y182" s="1">
        <v>0</v>
      </c>
      <c r="Z182" s="1">
        <v>0</v>
      </c>
      <c r="AA182" s="1">
        <v>0</v>
      </c>
    </row>
    <row r="183" spans="1:27" x14ac:dyDescent="0.35">
      <c r="A183" s="2" t="s">
        <v>102</v>
      </c>
      <c r="B183" s="2">
        <v>2026</v>
      </c>
      <c r="C183" s="2">
        <v>6</v>
      </c>
      <c r="D183" s="2" t="s">
        <v>284</v>
      </c>
      <c r="E183" s="2" t="s">
        <v>99</v>
      </c>
      <c r="F183" s="1">
        <v>170738.68261133842</v>
      </c>
      <c r="G183" s="1">
        <v>170738.68261133842</v>
      </c>
      <c r="H183" s="1">
        <v>140128.45021490828</v>
      </c>
      <c r="I183" s="1">
        <v>298170.19591659773</v>
      </c>
      <c r="J183" s="1">
        <v>288016.01871702896</v>
      </c>
      <c r="K183" s="1">
        <v>283991.48458317772</v>
      </c>
      <c r="L183" s="1">
        <v>582485.55563135969</v>
      </c>
      <c r="M183" s="1">
        <v>541608.01153057639</v>
      </c>
      <c r="N183" s="1">
        <v>533876.49319140753</v>
      </c>
      <c r="O183" s="1">
        <v>397577.62698691251</v>
      </c>
      <c r="P183" s="1">
        <v>360776.40511825454</v>
      </c>
      <c r="Q183" s="1">
        <v>352905.95455287903</v>
      </c>
      <c r="R183" s="1">
        <v>345678.35037602088</v>
      </c>
      <c r="S183" s="1">
        <v>331915.91281190445</v>
      </c>
      <c r="T183" s="1">
        <v>326898.04925769917</v>
      </c>
      <c r="U183" s="1">
        <v>72312.653450732018</v>
      </c>
      <c r="V183" s="1">
        <v>513900.0839508425</v>
      </c>
      <c r="W183" s="1">
        <v>45354.415881999877</v>
      </c>
      <c r="X183" s="1">
        <v>38313.390359053432</v>
      </c>
      <c r="Y183" s="1">
        <v>0</v>
      </c>
      <c r="Z183" s="1">
        <v>0</v>
      </c>
      <c r="AA183" s="1">
        <v>0</v>
      </c>
    </row>
    <row r="184" spans="1:27" x14ac:dyDescent="0.35">
      <c r="A184" s="2" t="s">
        <v>102</v>
      </c>
      <c r="B184" s="2">
        <v>2026</v>
      </c>
      <c r="C184" s="2">
        <v>7</v>
      </c>
      <c r="D184" s="2" t="s">
        <v>285</v>
      </c>
      <c r="E184" s="2" t="s">
        <v>99</v>
      </c>
      <c r="F184" s="1">
        <v>187471.95142102923</v>
      </c>
      <c r="G184" s="1">
        <v>187471.95142102923</v>
      </c>
      <c r="H184" s="1">
        <v>139589.94820074202</v>
      </c>
      <c r="I184" s="1">
        <v>298108.93155235075</v>
      </c>
      <c r="J184" s="1">
        <v>288189.71615420259</v>
      </c>
      <c r="K184" s="1">
        <v>283728.12515391631</v>
      </c>
      <c r="L184" s="1">
        <v>583826.8361959348</v>
      </c>
      <c r="M184" s="1">
        <v>542855.16400064365</v>
      </c>
      <c r="N184" s="1">
        <v>535105.84241265128</v>
      </c>
      <c r="O184" s="1">
        <v>404012.22547480679</v>
      </c>
      <c r="P184" s="1">
        <v>366615.39391758724</v>
      </c>
      <c r="Q184" s="1">
        <v>358617.56397804827</v>
      </c>
      <c r="R184" s="1">
        <v>379183.93834011239</v>
      </c>
      <c r="S184" s="1">
        <v>364087.54809454159</v>
      </c>
      <c r="T184" s="1">
        <v>358583.31775304879</v>
      </c>
      <c r="U184" s="1">
        <v>71537.199975719166</v>
      </c>
      <c r="V184" s="1">
        <v>531817.84043031384</v>
      </c>
      <c r="W184" s="1">
        <v>46787.137738918522</v>
      </c>
      <c r="X184" s="1">
        <v>43460.909388638313</v>
      </c>
      <c r="Y184" s="1">
        <v>0</v>
      </c>
      <c r="Z184" s="1">
        <v>0</v>
      </c>
      <c r="AA184" s="1">
        <v>0</v>
      </c>
    </row>
    <row r="185" spans="1:27" x14ac:dyDescent="0.35">
      <c r="A185" s="2" t="s">
        <v>102</v>
      </c>
      <c r="B185" s="2">
        <v>2026</v>
      </c>
      <c r="C185" s="2">
        <v>8</v>
      </c>
      <c r="D185" s="2" t="s">
        <v>286</v>
      </c>
      <c r="E185" s="2" t="s">
        <v>99</v>
      </c>
      <c r="F185" s="1">
        <v>193960.79538865504</v>
      </c>
      <c r="G185" s="1">
        <v>193960.79538865504</v>
      </c>
      <c r="H185" s="1">
        <v>140087.85516162429</v>
      </c>
      <c r="I185" s="1">
        <v>308344.98782604409</v>
      </c>
      <c r="J185" s="1">
        <v>300852.45511852042</v>
      </c>
      <c r="K185" s="1">
        <v>297068.45655228873</v>
      </c>
      <c r="L185" s="1">
        <v>588092.51481931959</v>
      </c>
      <c r="M185" s="1">
        <v>546821.48676127545</v>
      </c>
      <c r="N185" s="1">
        <v>539015.54544737434</v>
      </c>
      <c r="O185" s="1">
        <v>407758.96051772311</v>
      </c>
      <c r="P185" s="1">
        <v>370015.31762546342</v>
      </c>
      <c r="Q185" s="1">
        <v>361943.31728262396</v>
      </c>
      <c r="R185" s="1">
        <v>383952.79032240447</v>
      </c>
      <c r="S185" s="1">
        <v>368666.53852609609</v>
      </c>
      <c r="T185" s="1">
        <v>363093.08357585553</v>
      </c>
      <c r="U185" s="1">
        <v>63864.627247972232</v>
      </c>
      <c r="V185" s="1">
        <v>586579.10796207946</v>
      </c>
      <c r="W185" s="1">
        <v>47433.165671593109</v>
      </c>
      <c r="X185" s="1">
        <v>39198.200523378648</v>
      </c>
      <c r="Y185" s="1">
        <v>0</v>
      </c>
      <c r="Z185" s="1">
        <v>0</v>
      </c>
      <c r="AA185" s="1">
        <v>0</v>
      </c>
    </row>
    <row r="186" spans="1:27" x14ac:dyDescent="0.35">
      <c r="A186" s="2" t="s">
        <v>102</v>
      </c>
      <c r="B186" s="2">
        <v>2026</v>
      </c>
      <c r="C186" s="2">
        <v>9</v>
      </c>
      <c r="D186" s="2" t="s">
        <v>287</v>
      </c>
      <c r="E186" s="2" t="s">
        <v>99</v>
      </c>
      <c r="F186" s="1">
        <v>182284.64891550562</v>
      </c>
      <c r="G186" s="1">
        <v>182284.64891550562</v>
      </c>
      <c r="H186" s="1">
        <v>134353.60455855989</v>
      </c>
      <c r="I186" s="1">
        <v>309290.89875686017</v>
      </c>
      <c r="J186" s="1">
        <v>302624.81172554434</v>
      </c>
      <c r="K186" s="1">
        <v>297403.71260570321</v>
      </c>
      <c r="L186" s="1">
        <v>558504.66161866905</v>
      </c>
      <c r="M186" s="1">
        <v>519310.04346017359</v>
      </c>
      <c r="N186" s="1">
        <v>511896.83124903881</v>
      </c>
      <c r="O186" s="1">
        <v>411712.29936958698</v>
      </c>
      <c r="P186" s="1">
        <v>373602.72114713269</v>
      </c>
      <c r="Q186" s="1">
        <v>365452.46046998427</v>
      </c>
      <c r="R186" s="1">
        <v>370420.02109993214</v>
      </c>
      <c r="S186" s="1">
        <v>355672.54730719642</v>
      </c>
      <c r="T186" s="1">
        <v>350295.53390267323</v>
      </c>
      <c r="U186" s="1">
        <v>56343.954415449152</v>
      </c>
      <c r="V186" s="1">
        <v>560735.57003274863</v>
      </c>
      <c r="W186" s="1">
        <v>43811.317095509927</v>
      </c>
      <c r="X186" s="1">
        <v>36809.291407018311</v>
      </c>
      <c r="Y186" s="1">
        <v>0</v>
      </c>
      <c r="Z186" s="1">
        <v>0</v>
      </c>
      <c r="AA186" s="1">
        <v>0</v>
      </c>
    </row>
    <row r="187" spans="1:27" x14ac:dyDescent="0.35">
      <c r="A187" s="2" t="s">
        <v>102</v>
      </c>
      <c r="B187" s="2">
        <v>2026</v>
      </c>
      <c r="C187" s="2">
        <v>10</v>
      </c>
      <c r="D187" s="2" t="s">
        <v>288</v>
      </c>
      <c r="E187" s="2" t="s">
        <v>100</v>
      </c>
      <c r="F187" s="1">
        <v>184651.47947934794</v>
      </c>
      <c r="G187" s="1">
        <v>184651.47947934794</v>
      </c>
      <c r="H187" s="1">
        <v>132671.08658668661</v>
      </c>
      <c r="I187" s="1">
        <v>316294.35156462691</v>
      </c>
      <c r="J187" s="1">
        <v>312034.48335175356</v>
      </c>
      <c r="K187" s="1">
        <v>303377.55595939793</v>
      </c>
      <c r="L187" s="1">
        <v>540863.98617376387</v>
      </c>
      <c r="M187" s="1">
        <v>502907.35148369137</v>
      </c>
      <c r="N187" s="1">
        <v>495728.28963800176</v>
      </c>
      <c r="O187" s="1">
        <v>379070.17362804752</v>
      </c>
      <c r="P187" s="1">
        <v>352556.49767573713</v>
      </c>
      <c r="Q187" s="1">
        <v>346013.78655674763</v>
      </c>
      <c r="R187" s="1">
        <v>363036.7286630086</v>
      </c>
      <c r="S187" s="1">
        <v>348583.20472588349</v>
      </c>
      <c r="T187" s="1">
        <v>343313.36712218495</v>
      </c>
      <c r="U187" s="1">
        <v>55345.908834808441</v>
      </c>
      <c r="V187" s="1">
        <v>536052.60397521837</v>
      </c>
      <c r="W187" s="1">
        <v>38710.169871451508</v>
      </c>
      <c r="X187" s="1">
        <v>32079.990862668561</v>
      </c>
      <c r="Y187" s="1">
        <v>0</v>
      </c>
      <c r="Z187" s="1">
        <v>0</v>
      </c>
      <c r="AA187" s="1">
        <v>0</v>
      </c>
    </row>
    <row r="188" spans="1:27" x14ac:dyDescent="0.35">
      <c r="A188" s="2" t="s">
        <v>102</v>
      </c>
      <c r="B188" s="2">
        <v>2026</v>
      </c>
      <c r="C188" s="2">
        <v>11</v>
      </c>
      <c r="D188" s="2" t="s">
        <v>289</v>
      </c>
      <c r="E188" s="2" t="s">
        <v>100</v>
      </c>
      <c r="F188" s="1">
        <v>185783.96190031929</v>
      </c>
      <c r="G188" s="1">
        <v>185783.96190031929</v>
      </c>
      <c r="H188" s="1">
        <v>134638.3017949019</v>
      </c>
      <c r="I188" s="1">
        <v>308597.80367803312</v>
      </c>
      <c r="J188" s="1">
        <v>301805.94309938228</v>
      </c>
      <c r="K188" s="1">
        <v>290031.47305476782</v>
      </c>
      <c r="L188" s="1">
        <v>538646.03984877304</v>
      </c>
      <c r="M188" s="1">
        <v>500845.05571146769</v>
      </c>
      <c r="N188" s="1">
        <v>493695.43338152429</v>
      </c>
      <c r="O188" s="1">
        <v>394735.70597175456</v>
      </c>
      <c r="P188" s="1">
        <v>366216.12638549198</v>
      </c>
      <c r="Q188" s="1">
        <v>356199.22881484631</v>
      </c>
      <c r="R188" s="1">
        <v>355379.1365061875</v>
      </c>
      <c r="S188" s="1">
        <v>341230.4830760961</v>
      </c>
      <c r="T188" s="1">
        <v>336071.80300527427</v>
      </c>
      <c r="U188" s="1">
        <v>54213.815563409189</v>
      </c>
      <c r="V188" s="1">
        <v>503360.40344292583</v>
      </c>
      <c r="W188" s="1">
        <v>36266.960464207943</v>
      </c>
      <c r="X188" s="1">
        <v>38110.21504296612</v>
      </c>
      <c r="Y188" s="1">
        <v>0</v>
      </c>
      <c r="Z188" s="1">
        <v>0</v>
      </c>
      <c r="AA188" s="1">
        <v>0</v>
      </c>
    </row>
    <row r="189" spans="1:27" x14ac:dyDescent="0.35">
      <c r="A189" s="2" t="s">
        <v>102</v>
      </c>
      <c r="B189" s="2">
        <v>2026</v>
      </c>
      <c r="C189" s="2">
        <v>12</v>
      </c>
      <c r="D189" s="2" t="s">
        <v>290</v>
      </c>
      <c r="E189" s="2" t="s">
        <v>100</v>
      </c>
      <c r="F189" s="1">
        <v>210354.99330335599</v>
      </c>
      <c r="G189" s="1">
        <v>210354.99330335599</v>
      </c>
      <c r="H189" s="1">
        <v>155023.35098233065</v>
      </c>
      <c r="I189" s="1">
        <v>310275.17964285606</v>
      </c>
      <c r="J189" s="1">
        <v>298630.25477118295</v>
      </c>
      <c r="K189" s="1">
        <v>293808.91906693717</v>
      </c>
      <c r="L189" s="1">
        <v>530355.47089488269</v>
      </c>
      <c r="M189" s="1">
        <v>493136.3004948569</v>
      </c>
      <c r="N189" s="1">
        <v>486096.7215561865</v>
      </c>
      <c r="O189" s="1">
        <v>372518.82911173586</v>
      </c>
      <c r="P189" s="1">
        <v>334990.42579103837</v>
      </c>
      <c r="Q189" s="1">
        <v>327421.42121208477</v>
      </c>
      <c r="R189" s="1">
        <v>367353.83885647653</v>
      </c>
      <c r="S189" s="1">
        <v>352728.4384931004</v>
      </c>
      <c r="T189" s="1">
        <v>347395.93376004382</v>
      </c>
      <c r="U189" s="1">
        <v>50266.320837092579</v>
      </c>
      <c r="V189" s="1">
        <v>492035.53556762566</v>
      </c>
      <c r="W189" s="1">
        <v>35088.052397540901</v>
      </c>
      <c r="X189" s="1">
        <v>32714.747225432959</v>
      </c>
      <c r="Y189" s="1">
        <v>0</v>
      </c>
      <c r="Z189" s="1">
        <v>0</v>
      </c>
      <c r="AA189" s="1">
        <v>0</v>
      </c>
    </row>
    <row r="190" spans="1:27" x14ac:dyDescent="0.35">
      <c r="A190" s="2" t="s">
        <v>102</v>
      </c>
      <c r="B190" s="2">
        <v>2027</v>
      </c>
      <c r="C190" s="2">
        <v>1</v>
      </c>
      <c r="D190" s="2" t="s">
        <v>291</v>
      </c>
      <c r="E190" s="2" t="s">
        <v>100</v>
      </c>
      <c r="F190" s="1">
        <v>179973.80344642172</v>
      </c>
      <c r="G190" s="1">
        <v>179973.80344642172</v>
      </c>
      <c r="H190" s="1">
        <v>76999.679182857828</v>
      </c>
      <c r="I190" s="1">
        <v>306276.73663118447</v>
      </c>
      <c r="J190" s="1">
        <v>295402.36706610193</v>
      </c>
      <c r="K190" s="1">
        <v>283856.40410565678</v>
      </c>
      <c r="L190" s="1">
        <v>537546.8486021132</v>
      </c>
      <c r="M190" s="1">
        <v>499823.0032680385</v>
      </c>
      <c r="N190" s="1">
        <v>492687.97085744963</v>
      </c>
      <c r="O190" s="1">
        <v>362090.408320783</v>
      </c>
      <c r="P190" s="1">
        <v>326574.0686862205</v>
      </c>
      <c r="Q190" s="1">
        <v>320385.2049870335</v>
      </c>
      <c r="R190" s="1">
        <v>312972.46102018718</v>
      </c>
      <c r="S190" s="1">
        <v>300512.13786314591</v>
      </c>
      <c r="T190" s="1">
        <v>295969.03267904965</v>
      </c>
      <c r="U190" s="1">
        <v>80908.738826588859</v>
      </c>
      <c r="V190" s="1">
        <v>510458.10152543808</v>
      </c>
      <c r="W190" s="1">
        <v>40513.877267689262</v>
      </c>
      <c r="X190" s="1">
        <v>43312.937762171969</v>
      </c>
      <c r="Y190" s="1">
        <v>0</v>
      </c>
      <c r="Z190" s="1">
        <v>0</v>
      </c>
      <c r="AA190" s="1">
        <v>0</v>
      </c>
    </row>
    <row r="191" spans="1:27" x14ac:dyDescent="0.35">
      <c r="A191" s="2" t="s">
        <v>102</v>
      </c>
      <c r="B191" s="2">
        <v>2027</v>
      </c>
      <c r="C191" s="2">
        <v>2</v>
      </c>
      <c r="D191" s="2" t="s">
        <v>292</v>
      </c>
      <c r="E191" s="2" t="s">
        <v>100</v>
      </c>
      <c r="F191" s="1">
        <v>183649.42716584067</v>
      </c>
      <c r="G191" s="1">
        <v>183649.42716584067</v>
      </c>
      <c r="H191" s="1">
        <v>76806.4597357249</v>
      </c>
      <c r="I191" s="1">
        <v>305464.14052444045</v>
      </c>
      <c r="J191" s="1">
        <v>290495.46353491023</v>
      </c>
      <c r="K191" s="1">
        <v>282424.65208359488</v>
      </c>
      <c r="L191" s="1">
        <v>534119.24037663382</v>
      </c>
      <c r="M191" s="1">
        <v>496635.93698397325</v>
      </c>
      <c r="N191" s="1">
        <v>489546.40032104467</v>
      </c>
      <c r="O191" s="1">
        <v>373637.80847547099</v>
      </c>
      <c r="P191" s="1">
        <v>336553.5847919985</v>
      </c>
      <c r="Q191" s="1">
        <v>330449.65345169505</v>
      </c>
      <c r="R191" s="1">
        <v>324057.7346369641</v>
      </c>
      <c r="S191" s="1">
        <v>311156.07523232122</v>
      </c>
      <c r="T191" s="1">
        <v>306452.05632478959</v>
      </c>
      <c r="U191" s="1">
        <v>81606.717649577258</v>
      </c>
      <c r="V191" s="1">
        <v>487159.59860829305</v>
      </c>
      <c r="W191" s="1">
        <v>39715.611401278664</v>
      </c>
      <c r="X191" s="1">
        <v>40458.553139957658</v>
      </c>
      <c r="Y191" s="1">
        <v>0</v>
      </c>
      <c r="Z191" s="1">
        <v>0</v>
      </c>
      <c r="AA191" s="1">
        <v>0</v>
      </c>
    </row>
    <row r="192" spans="1:27" x14ac:dyDescent="0.35">
      <c r="A192" s="2" t="s">
        <v>102</v>
      </c>
      <c r="B192" s="2">
        <v>2027</v>
      </c>
      <c r="C192" s="2">
        <v>3</v>
      </c>
      <c r="D192" s="2" t="s">
        <v>293</v>
      </c>
      <c r="E192" s="2" t="s">
        <v>100</v>
      </c>
      <c r="F192" s="1">
        <v>174554.47168667818</v>
      </c>
      <c r="G192" s="1">
        <v>174554.47168667818</v>
      </c>
      <c r="H192" s="1">
        <v>72890.72412435041</v>
      </c>
      <c r="I192" s="1">
        <v>299343.81247328426</v>
      </c>
      <c r="J192" s="1">
        <v>288286.93083951133</v>
      </c>
      <c r="K192" s="1">
        <v>282932.76851504698</v>
      </c>
      <c r="L192" s="1">
        <v>535495.80015219958</v>
      </c>
      <c r="M192" s="1">
        <v>497915.89284826763</v>
      </c>
      <c r="N192" s="1">
        <v>490808.08466418827</v>
      </c>
      <c r="O192" s="1">
        <v>370407.37204678153</v>
      </c>
      <c r="P192" s="1">
        <v>334356.07829516957</v>
      </c>
      <c r="Q192" s="1">
        <v>327795.03867702844</v>
      </c>
      <c r="R192" s="1">
        <v>337238.93809799437</v>
      </c>
      <c r="S192" s="1">
        <v>323812.49752190983</v>
      </c>
      <c r="T192" s="1">
        <v>318917.14039381646</v>
      </c>
      <c r="U192" s="1">
        <v>73887.06179621724</v>
      </c>
      <c r="V192" s="1">
        <v>480500.19632513152</v>
      </c>
      <c r="W192" s="1">
        <v>35454.782689917913</v>
      </c>
      <c r="X192" s="1">
        <v>33547.31987175854</v>
      </c>
      <c r="Y192" s="1">
        <v>0</v>
      </c>
      <c r="Z192" s="1">
        <v>0</v>
      </c>
      <c r="AA192" s="1">
        <v>0</v>
      </c>
    </row>
    <row r="193" spans="1:27" x14ac:dyDescent="0.35">
      <c r="A193" s="2" t="s">
        <v>102</v>
      </c>
      <c r="B193" s="2">
        <v>2027</v>
      </c>
      <c r="C193" s="2">
        <v>4</v>
      </c>
      <c r="D193" s="2" t="s">
        <v>294</v>
      </c>
      <c r="E193" s="2" t="s">
        <v>100</v>
      </c>
      <c r="F193" s="1">
        <v>170507.01238169489</v>
      </c>
      <c r="G193" s="1">
        <v>170507.01238169489</v>
      </c>
      <c r="H193" s="1">
        <v>128934.98678310536</v>
      </c>
      <c r="I193" s="1">
        <v>311649.87681634678</v>
      </c>
      <c r="J193" s="1">
        <v>302070.23020303668</v>
      </c>
      <c r="K193" s="1">
        <v>288878.7824926516</v>
      </c>
      <c r="L193" s="1">
        <v>553299.44399979268</v>
      </c>
      <c r="M193" s="1">
        <v>514470.11646646832</v>
      </c>
      <c r="N193" s="1">
        <v>507125.99478485942</v>
      </c>
      <c r="O193" s="1">
        <v>377810.46866429702</v>
      </c>
      <c r="P193" s="1">
        <v>342838.96640198765</v>
      </c>
      <c r="Q193" s="1">
        <v>335359.82669475861</v>
      </c>
      <c r="R193" s="1">
        <v>322233.6672467867</v>
      </c>
      <c r="S193" s="1">
        <v>309404.62914904009</v>
      </c>
      <c r="T193" s="1">
        <v>304727.08838590956</v>
      </c>
      <c r="U193" s="1">
        <v>73106.158712707314</v>
      </c>
      <c r="V193" s="1">
        <v>473314.88820263813</v>
      </c>
      <c r="W193" s="1">
        <v>31096.177025937523</v>
      </c>
      <c r="X193" s="1">
        <v>30715.132348931322</v>
      </c>
      <c r="Y193" s="1">
        <v>0</v>
      </c>
      <c r="Z193" s="1">
        <v>0</v>
      </c>
      <c r="AA193" s="1">
        <v>0</v>
      </c>
    </row>
    <row r="194" spans="1:27" x14ac:dyDescent="0.35">
      <c r="A194" s="2" t="s">
        <v>102</v>
      </c>
      <c r="B194" s="2">
        <v>2027</v>
      </c>
      <c r="C194" s="2">
        <v>5</v>
      </c>
      <c r="D194" s="2" t="s">
        <v>295</v>
      </c>
      <c r="E194" s="2" t="s">
        <v>99</v>
      </c>
      <c r="F194" s="1">
        <v>190103.36591869243</v>
      </c>
      <c r="G194" s="1">
        <v>190103.36591869243</v>
      </c>
      <c r="H194" s="1">
        <v>137295.60094405385</v>
      </c>
      <c r="I194" s="1">
        <v>299704.69050459837</v>
      </c>
      <c r="J194" s="1">
        <v>292632.74810116913</v>
      </c>
      <c r="K194" s="1">
        <v>284531.94704420189</v>
      </c>
      <c r="L194" s="1">
        <v>561276.06642443757</v>
      </c>
      <c r="M194" s="1">
        <v>521886.95722479315</v>
      </c>
      <c r="N194" s="1">
        <v>514436.95926528424</v>
      </c>
      <c r="O194" s="1">
        <v>385619.27949991322</v>
      </c>
      <c r="P194" s="1">
        <v>349924.9654881857</v>
      </c>
      <c r="Q194" s="1">
        <v>342291.24248581042</v>
      </c>
      <c r="R194" s="1">
        <v>335361.28715805087</v>
      </c>
      <c r="S194" s="1">
        <v>322009.601202266</v>
      </c>
      <c r="T194" s="1">
        <v>317141.5000368582</v>
      </c>
      <c r="U194" s="1">
        <v>72680.980018714152</v>
      </c>
      <c r="V194" s="1">
        <v>478516.8229747024</v>
      </c>
      <c r="W194" s="1">
        <v>39952.488241440806</v>
      </c>
      <c r="X194" s="1">
        <v>36872.40767257892</v>
      </c>
      <c r="Y194" s="1">
        <v>0</v>
      </c>
      <c r="Z194" s="1">
        <v>0</v>
      </c>
      <c r="AA194" s="1">
        <v>0</v>
      </c>
    </row>
    <row r="195" spans="1:27" x14ac:dyDescent="0.35">
      <c r="A195" s="2" t="s">
        <v>102</v>
      </c>
      <c r="B195" s="2">
        <v>2027</v>
      </c>
      <c r="C195" s="2">
        <v>6</v>
      </c>
      <c r="D195" s="2" t="s">
        <v>296</v>
      </c>
      <c r="E195" s="2" t="s">
        <v>99</v>
      </c>
      <c r="F195" s="1">
        <v>170738.68261133842</v>
      </c>
      <c r="G195" s="1">
        <v>170738.68261133842</v>
      </c>
      <c r="H195" s="1">
        <v>140128.45021490828</v>
      </c>
      <c r="I195" s="1">
        <v>297444.27692698187</v>
      </c>
      <c r="J195" s="1">
        <v>287314.82087712572</v>
      </c>
      <c r="K195" s="1">
        <v>283300.08479080617</v>
      </c>
      <c r="L195" s="1">
        <v>587044.0341390667</v>
      </c>
      <c r="M195" s="1">
        <v>545846.58612919971</v>
      </c>
      <c r="N195" s="1">
        <v>538054.56163697643</v>
      </c>
      <c r="O195" s="1">
        <v>398765.17782499938</v>
      </c>
      <c r="P195" s="1">
        <v>361854.0319593501</v>
      </c>
      <c r="Q195" s="1">
        <v>353960.07262604957</v>
      </c>
      <c r="R195" s="1">
        <v>348383.59742555628</v>
      </c>
      <c r="S195" s="1">
        <v>334513.45628794667</v>
      </c>
      <c r="T195" s="1">
        <v>329456.32339402073</v>
      </c>
      <c r="U195" s="1">
        <v>72878.565641006222</v>
      </c>
      <c r="V195" s="1">
        <v>513207.45994563628</v>
      </c>
      <c r="W195" s="1">
        <v>45741.830122229272</v>
      </c>
      <c r="X195" s="1">
        <v>38505.227807828494</v>
      </c>
      <c r="Y195" s="1">
        <v>0</v>
      </c>
      <c r="Z195" s="1">
        <v>0</v>
      </c>
      <c r="AA195" s="1">
        <v>0</v>
      </c>
    </row>
    <row r="196" spans="1:27" x14ac:dyDescent="0.35">
      <c r="A196" s="2" t="s">
        <v>102</v>
      </c>
      <c r="B196" s="2">
        <v>2027</v>
      </c>
      <c r="C196" s="2">
        <v>7</v>
      </c>
      <c r="D196" s="2" t="s">
        <v>297</v>
      </c>
      <c r="E196" s="2" t="s">
        <v>99</v>
      </c>
      <c r="F196" s="1">
        <v>187471.95142102923</v>
      </c>
      <c r="G196" s="1">
        <v>187471.95142102923</v>
      </c>
      <c r="H196" s="1">
        <v>139589.94820074202</v>
      </c>
      <c r="I196" s="1">
        <v>297443.78022433037</v>
      </c>
      <c r="J196" s="1">
        <v>287546.6969349407</v>
      </c>
      <c r="K196" s="1">
        <v>283095.06079633359</v>
      </c>
      <c r="L196" s="1">
        <v>588329.56533693394</v>
      </c>
      <c r="M196" s="1">
        <v>547041.90159943944</v>
      </c>
      <c r="N196" s="1">
        <v>539232.81383768818</v>
      </c>
      <c r="O196" s="1">
        <v>405186.88395297521</v>
      </c>
      <c r="P196" s="1">
        <v>367681.32176218717</v>
      </c>
      <c r="Q196" s="1">
        <v>359660.23827200523</v>
      </c>
      <c r="R196" s="1">
        <v>382108.3715163733</v>
      </c>
      <c r="S196" s="1">
        <v>366895.5512746661</v>
      </c>
      <c r="T196" s="1">
        <v>361348.86988978018</v>
      </c>
      <c r="U196" s="1">
        <v>72088.926301105239</v>
      </c>
      <c r="V196" s="1">
        <v>531149.84563861811</v>
      </c>
      <c r="W196" s="1">
        <v>47186.790188787796</v>
      </c>
      <c r="X196" s="1">
        <v>43678.29749530695</v>
      </c>
      <c r="Y196" s="1">
        <v>0</v>
      </c>
      <c r="Z196" s="1">
        <v>0</v>
      </c>
      <c r="AA196" s="1">
        <v>0</v>
      </c>
    </row>
    <row r="197" spans="1:27" x14ac:dyDescent="0.35">
      <c r="A197" s="2" t="s">
        <v>102</v>
      </c>
      <c r="B197" s="2">
        <v>2027</v>
      </c>
      <c r="C197" s="2">
        <v>8</v>
      </c>
      <c r="D197" s="2" t="s">
        <v>298</v>
      </c>
      <c r="E197" s="2" t="s">
        <v>99</v>
      </c>
      <c r="F197" s="1">
        <v>193960.79538865504</v>
      </c>
      <c r="G197" s="1">
        <v>193960.79538865504</v>
      </c>
      <c r="H197" s="1">
        <v>140087.85516162429</v>
      </c>
      <c r="I197" s="1">
        <v>307656.99744255259</v>
      </c>
      <c r="J197" s="1">
        <v>300181.18234243069</v>
      </c>
      <c r="K197" s="1">
        <v>296405.62676936411</v>
      </c>
      <c r="L197" s="1">
        <v>592639.74143191974</v>
      </c>
      <c r="M197" s="1">
        <v>551049.5990978292</v>
      </c>
      <c r="N197" s="1">
        <v>543183.30098090041</v>
      </c>
      <c r="O197" s="1">
        <v>408921.88078859739</v>
      </c>
      <c r="P197" s="1">
        <v>371070.59379365429</v>
      </c>
      <c r="Q197" s="1">
        <v>362975.5722698376</v>
      </c>
      <c r="R197" s="1">
        <v>386921.57550864766</v>
      </c>
      <c r="S197" s="1">
        <v>371517.12793663476</v>
      </c>
      <c r="T197" s="1">
        <v>365900.57812965784</v>
      </c>
      <c r="U197" s="1">
        <v>64358.438893772531</v>
      </c>
      <c r="V197" s="1">
        <v>585873.98879471305</v>
      </c>
      <c r="W197" s="1">
        <v>47838.336446764057</v>
      </c>
      <c r="X197" s="1">
        <v>39393.740798720879</v>
      </c>
      <c r="Y197" s="1">
        <v>0</v>
      </c>
      <c r="Z197" s="1">
        <v>0</v>
      </c>
      <c r="AA197" s="1">
        <v>0</v>
      </c>
    </row>
    <row r="198" spans="1:27" x14ac:dyDescent="0.35">
      <c r="A198" s="2" t="s">
        <v>102</v>
      </c>
      <c r="B198" s="2">
        <v>2027</v>
      </c>
      <c r="C198" s="2">
        <v>9</v>
      </c>
      <c r="D198" s="2" t="s">
        <v>299</v>
      </c>
      <c r="E198" s="2" t="s">
        <v>99</v>
      </c>
      <c r="F198" s="1">
        <v>182284.64891550562</v>
      </c>
      <c r="G198" s="1">
        <v>182284.64891550562</v>
      </c>
      <c r="H198" s="1">
        <v>134353.60455855989</v>
      </c>
      <c r="I198" s="1">
        <v>308600.79782301211</v>
      </c>
      <c r="J198" s="1">
        <v>301949.58440389729</v>
      </c>
      <c r="K198" s="1">
        <v>296740.13478746155</v>
      </c>
      <c r="L198" s="1">
        <v>563043.98105773819</v>
      </c>
      <c r="M198" s="1">
        <v>523530.80353109329</v>
      </c>
      <c r="N198" s="1">
        <v>516057.33947139129</v>
      </c>
      <c r="O198" s="1">
        <v>412864.06344856945</v>
      </c>
      <c r="P198" s="1">
        <v>374647.87378086813</v>
      </c>
      <c r="Q198" s="1">
        <v>366474.81277082546</v>
      </c>
      <c r="R198" s="1">
        <v>373430.6581061231</v>
      </c>
      <c r="S198" s="1">
        <v>358563.32229778566</v>
      </c>
      <c r="T198" s="1">
        <v>353142.606515917</v>
      </c>
      <c r="U198" s="1">
        <v>56801.897249463844</v>
      </c>
      <c r="V198" s="1">
        <v>560074.73380775633</v>
      </c>
      <c r="W198" s="1">
        <v>44185.550294106622</v>
      </c>
      <c r="X198" s="1">
        <v>36993.310009258355</v>
      </c>
      <c r="Y198" s="1">
        <v>0</v>
      </c>
      <c r="Z198" s="1">
        <v>0</v>
      </c>
      <c r="AA198" s="1">
        <v>0</v>
      </c>
    </row>
    <row r="199" spans="1:27" x14ac:dyDescent="0.35">
      <c r="A199" s="2" t="s">
        <v>102</v>
      </c>
      <c r="B199" s="2">
        <v>2027</v>
      </c>
      <c r="C199" s="2">
        <v>10</v>
      </c>
      <c r="D199" s="2" t="s">
        <v>300</v>
      </c>
      <c r="E199" s="2" t="s">
        <v>100</v>
      </c>
      <c r="F199" s="1">
        <v>184651.47947934794</v>
      </c>
      <c r="G199" s="1">
        <v>184651.47947934794</v>
      </c>
      <c r="H199" s="1">
        <v>132671.08658668661</v>
      </c>
      <c r="I199" s="1">
        <v>315670.10253518831</v>
      </c>
      <c r="J199" s="1">
        <v>311418.64173959667</v>
      </c>
      <c r="K199" s="1">
        <v>302778.79994644906</v>
      </c>
      <c r="L199" s="1">
        <v>545464.89719032915</v>
      </c>
      <c r="M199" s="1">
        <v>507185.38077183394</v>
      </c>
      <c r="N199" s="1">
        <v>499945.24955273658</v>
      </c>
      <c r="O199" s="1">
        <v>380169.05381220928</v>
      </c>
      <c r="P199" s="1">
        <v>353578.51780827728</v>
      </c>
      <c r="Q199" s="1">
        <v>347016.84013349004</v>
      </c>
      <c r="R199" s="1">
        <v>366124.93517522176</v>
      </c>
      <c r="S199" s="1">
        <v>351548.46096000378</v>
      </c>
      <c r="T199" s="1">
        <v>346233.79498076875</v>
      </c>
      <c r="U199" s="1">
        <v>55816.714080099948</v>
      </c>
      <c r="V199" s="1">
        <v>535315.9101288541</v>
      </c>
      <c r="W199" s="1">
        <v>39040.829428150828</v>
      </c>
      <c r="X199" s="1">
        <v>32240.894515043245</v>
      </c>
      <c r="Y199" s="1">
        <v>0</v>
      </c>
      <c r="Z199" s="1">
        <v>0</v>
      </c>
      <c r="AA199" s="1">
        <v>0</v>
      </c>
    </row>
    <row r="200" spans="1:27" x14ac:dyDescent="0.35">
      <c r="A200" s="2" t="s">
        <v>102</v>
      </c>
      <c r="B200" s="2">
        <v>2027</v>
      </c>
      <c r="C200" s="2">
        <v>11</v>
      </c>
      <c r="D200" s="2" t="s">
        <v>301</v>
      </c>
      <c r="E200" s="2" t="s">
        <v>100</v>
      </c>
      <c r="F200" s="1">
        <v>185783.96190031929</v>
      </c>
      <c r="G200" s="1">
        <v>185783.96190031929</v>
      </c>
      <c r="H200" s="1">
        <v>134638.3017949019</v>
      </c>
      <c r="I200" s="1">
        <v>307988.74481093697</v>
      </c>
      <c r="J200" s="1">
        <v>301210.28887373267</v>
      </c>
      <c r="K200" s="1">
        <v>289459.05731397</v>
      </c>
      <c r="L200" s="1">
        <v>543260.39501654415</v>
      </c>
      <c r="M200" s="1">
        <v>505135.58567010931</v>
      </c>
      <c r="N200" s="1">
        <v>497924.71551821032</v>
      </c>
      <c r="O200" s="1">
        <v>395894.752566371</v>
      </c>
      <c r="P200" s="1">
        <v>367291.43208436662</v>
      </c>
      <c r="Q200" s="1">
        <v>357245.12229982129</v>
      </c>
      <c r="R200" s="1">
        <v>358423.52082119294</v>
      </c>
      <c r="S200" s="1">
        <v>344153.66179922444</v>
      </c>
      <c r="T200" s="1">
        <v>338950.78947545227</v>
      </c>
      <c r="U200" s="1">
        <v>54678.24262961364</v>
      </c>
      <c r="V200" s="1">
        <v>502590.53486361884</v>
      </c>
      <c r="W200" s="1">
        <v>36576.750297467523</v>
      </c>
      <c r="X200" s="1">
        <v>38301.080499119686</v>
      </c>
      <c r="Y200" s="1">
        <v>0</v>
      </c>
      <c r="Z200" s="1">
        <v>0</v>
      </c>
      <c r="AA200" s="1">
        <v>0</v>
      </c>
    </row>
    <row r="201" spans="1:27" x14ac:dyDescent="0.35">
      <c r="A201" s="2" t="s">
        <v>102</v>
      </c>
      <c r="B201" s="2">
        <v>2027</v>
      </c>
      <c r="C201" s="2">
        <v>12</v>
      </c>
      <c r="D201" s="2" t="s">
        <v>302</v>
      </c>
      <c r="E201" s="2" t="s">
        <v>100</v>
      </c>
      <c r="F201" s="1">
        <v>210354.99330335599</v>
      </c>
      <c r="G201" s="1">
        <v>210354.99330335599</v>
      </c>
      <c r="H201" s="1">
        <v>155023.35098233065</v>
      </c>
      <c r="I201" s="1">
        <v>309662.81025088695</v>
      </c>
      <c r="J201" s="1">
        <v>298040.86818941275</v>
      </c>
      <c r="K201" s="1">
        <v>293229.0480333236</v>
      </c>
      <c r="L201" s="1">
        <v>534899.06741408189</v>
      </c>
      <c r="M201" s="1">
        <v>497361.03748991142</v>
      </c>
      <c r="N201" s="1">
        <v>490261.1499316119</v>
      </c>
      <c r="O201" s="1">
        <v>373590.37001074624</v>
      </c>
      <c r="P201" s="1">
        <v>335954.0171962512</v>
      </c>
      <c r="Q201" s="1">
        <v>328363.24056891422</v>
      </c>
      <c r="R201" s="1">
        <v>370500.98773141205</v>
      </c>
      <c r="S201" s="1">
        <v>355750.29042696574</v>
      </c>
      <c r="T201" s="1">
        <v>350372.10171161173</v>
      </c>
      <c r="U201" s="1">
        <v>50696.956312584131</v>
      </c>
      <c r="V201" s="1">
        <v>491356.17462953716</v>
      </c>
      <c r="W201" s="1">
        <v>35387.772080759605</v>
      </c>
      <c r="X201" s="1">
        <v>32877.45225770097</v>
      </c>
      <c r="Y201" s="1">
        <v>0</v>
      </c>
      <c r="Z201" s="1">
        <v>0</v>
      </c>
      <c r="AA201" s="1">
        <v>0</v>
      </c>
    </row>
    <row r="202" spans="1:27" x14ac:dyDescent="0.35">
      <c r="A202" s="2" t="s">
        <v>102</v>
      </c>
      <c r="B202" s="2">
        <v>2028</v>
      </c>
      <c r="C202" s="2">
        <v>1</v>
      </c>
      <c r="D202" s="2" t="s">
        <v>303</v>
      </c>
      <c r="E202" s="2" t="s">
        <v>100</v>
      </c>
      <c r="F202" s="1">
        <v>179973.80344642172</v>
      </c>
      <c r="G202" s="1">
        <v>179973.80344642172</v>
      </c>
      <c r="H202" s="1">
        <v>76999.679182857828</v>
      </c>
      <c r="I202" s="1">
        <v>305793.09619544266</v>
      </c>
      <c r="J202" s="1">
        <v>294935.89830618742</v>
      </c>
      <c r="K202" s="1">
        <v>283408.16753215867</v>
      </c>
      <c r="L202" s="1">
        <v>542161.8620893528</v>
      </c>
      <c r="M202" s="1">
        <v>504114.14534674864</v>
      </c>
      <c r="N202" s="1">
        <v>496917.85637611779</v>
      </c>
      <c r="O202" s="1">
        <v>363138.25560905022</v>
      </c>
      <c r="P202" s="1">
        <v>327519.13584190194</v>
      </c>
      <c r="Q202" s="1">
        <v>321312.36229507567</v>
      </c>
      <c r="R202" s="1">
        <v>315659.43078384374</v>
      </c>
      <c r="S202" s="1">
        <v>303092.13172400498</v>
      </c>
      <c r="T202" s="1">
        <v>298510.02251309121</v>
      </c>
      <c r="U202" s="1">
        <v>81603.366507676124</v>
      </c>
      <c r="V202" s="1">
        <v>509801.02819327533</v>
      </c>
      <c r="W202" s="1">
        <v>40513.877267689262</v>
      </c>
      <c r="X202" s="1">
        <v>43312.937762171969</v>
      </c>
      <c r="Y202" s="1">
        <v>0</v>
      </c>
      <c r="Z202" s="1">
        <v>0</v>
      </c>
      <c r="AA202" s="1">
        <v>0</v>
      </c>
    </row>
    <row r="203" spans="1:27" x14ac:dyDescent="0.35">
      <c r="A203" s="2" t="s">
        <v>102</v>
      </c>
      <c r="B203" s="2">
        <v>2028</v>
      </c>
      <c r="C203" s="2">
        <v>2</v>
      </c>
      <c r="D203" s="2" t="s">
        <v>304</v>
      </c>
      <c r="E203" s="2" t="s">
        <v>100</v>
      </c>
      <c r="F203" s="1">
        <v>183649.42716584067</v>
      </c>
      <c r="G203" s="1">
        <v>183649.42716584067</v>
      </c>
      <c r="H203" s="1">
        <v>76806.4597357249</v>
      </c>
      <c r="I203" s="1">
        <v>304981.78325613559</v>
      </c>
      <c r="J203" s="1">
        <v>290036.74324779218</v>
      </c>
      <c r="K203" s="1">
        <v>281978.67638429644</v>
      </c>
      <c r="L203" s="1">
        <v>538704.82673909224</v>
      </c>
      <c r="M203" s="1">
        <v>500899.71706823783</v>
      </c>
      <c r="N203" s="1">
        <v>493749.31444097002</v>
      </c>
      <c r="O203" s="1">
        <v>374716.73950560211</v>
      </c>
      <c r="P203" s="1">
        <v>337525.42997922824</v>
      </c>
      <c r="Q203" s="1">
        <v>331403.87268999917</v>
      </c>
      <c r="R203" s="1">
        <v>326839.87505855341</v>
      </c>
      <c r="S203" s="1">
        <v>313827.4507367409</v>
      </c>
      <c r="T203" s="1">
        <v>309083.04630605172</v>
      </c>
      <c r="U203" s="1">
        <v>82307.337704520454</v>
      </c>
      <c r="V203" s="1">
        <v>486466.29450979579</v>
      </c>
      <c r="W203" s="1">
        <v>39715.611401278664</v>
      </c>
      <c r="X203" s="1">
        <v>40458.553139957658</v>
      </c>
      <c r="Y203" s="1">
        <v>0</v>
      </c>
      <c r="Z203" s="1">
        <v>0</v>
      </c>
      <c r="AA203" s="1">
        <v>0</v>
      </c>
    </row>
    <row r="204" spans="1:27" x14ac:dyDescent="0.35">
      <c r="A204" s="2" t="s">
        <v>102</v>
      </c>
      <c r="B204" s="2">
        <v>2028</v>
      </c>
      <c r="C204" s="2">
        <v>3</v>
      </c>
      <c r="D204" s="2" t="s">
        <v>305</v>
      </c>
      <c r="E204" s="2" t="s">
        <v>100</v>
      </c>
      <c r="F204" s="1">
        <v>174554.47168667818</v>
      </c>
      <c r="G204" s="1">
        <v>174554.47168667818</v>
      </c>
      <c r="H204" s="1">
        <v>72890.72412435041</v>
      </c>
      <c r="I204" s="1">
        <v>298871.11979184323</v>
      </c>
      <c r="J204" s="1">
        <v>287831.69803801464</v>
      </c>
      <c r="K204" s="1">
        <v>282485.99045101454</v>
      </c>
      <c r="L204" s="1">
        <v>540087.43236076226</v>
      </c>
      <c r="M204" s="1">
        <v>502185.29449456919</v>
      </c>
      <c r="N204" s="1">
        <v>495016.54009768844</v>
      </c>
      <c r="O204" s="1">
        <v>371470.35658397002</v>
      </c>
      <c r="P204" s="1">
        <v>335315.60385530849</v>
      </c>
      <c r="Q204" s="1">
        <v>328735.73555235087</v>
      </c>
      <c r="R204" s="1">
        <v>340130.60815350583</v>
      </c>
      <c r="S204" s="1">
        <v>326589.04197423643</v>
      </c>
      <c r="T204" s="1">
        <v>321651.70939189033</v>
      </c>
      <c r="U204" s="1">
        <v>74520.609645972843</v>
      </c>
      <c r="V204" s="1">
        <v>479797.2817067593</v>
      </c>
      <c r="W204" s="1">
        <v>35454.782689917913</v>
      </c>
      <c r="X204" s="1">
        <v>33547.31987175854</v>
      </c>
      <c r="Y204" s="1">
        <v>0</v>
      </c>
      <c r="Z204" s="1">
        <v>0</v>
      </c>
      <c r="AA204" s="1">
        <v>0</v>
      </c>
    </row>
    <row r="205" spans="1:27" x14ac:dyDescent="0.35">
      <c r="A205" s="2" t="s">
        <v>102</v>
      </c>
      <c r="B205" s="2">
        <v>2028</v>
      </c>
      <c r="C205" s="2">
        <v>4</v>
      </c>
      <c r="D205" s="2" t="s">
        <v>306</v>
      </c>
      <c r="E205" s="2" t="s">
        <v>100</v>
      </c>
      <c r="F205" s="1">
        <v>170507.01238169489</v>
      </c>
      <c r="G205" s="1">
        <v>170507.01238169489</v>
      </c>
      <c r="H205" s="1">
        <v>128934.98678310536</v>
      </c>
      <c r="I205" s="1">
        <v>311136.13786221179</v>
      </c>
      <c r="J205" s="1">
        <v>301572.28280859161</v>
      </c>
      <c r="K205" s="1">
        <v>288402.58052810852</v>
      </c>
      <c r="L205" s="1">
        <v>558022.07329553796</v>
      </c>
      <c r="M205" s="1">
        <v>518861.32211497979</v>
      </c>
      <c r="N205" s="1">
        <v>511454.51545405044</v>
      </c>
      <c r="O205" s="1">
        <v>378885.84840703238</v>
      </c>
      <c r="P205" s="1">
        <v>343814.80510966672</v>
      </c>
      <c r="Q205" s="1">
        <v>336314.37717460573</v>
      </c>
      <c r="R205" s="1">
        <v>324984.05887200532</v>
      </c>
      <c r="S205" s="1">
        <v>312045.5198669043</v>
      </c>
      <c r="T205" s="1">
        <v>307328.0544458339</v>
      </c>
      <c r="U205" s="1">
        <v>73730.148652657765</v>
      </c>
      <c r="V205" s="1">
        <v>472565.53008561779</v>
      </c>
      <c r="W205" s="1">
        <v>31096.177025937523</v>
      </c>
      <c r="X205" s="1">
        <v>30715.132348931322</v>
      </c>
      <c r="Y205" s="1">
        <v>0</v>
      </c>
      <c r="Z205" s="1">
        <v>0</v>
      </c>
      <c r="AA205" s="1">
        <v>0</v>
      </c>
    </row>
    <row r="206" spans="1:27" x14ac:dyDescent="0.35">
      <c r="A206" s="2" t="s">
        <v>102</v>
      </c>
      <c r="B206" s="2">
        <v>2028</v>
      </c>
      <c r="C206" s="2">
        <v>5</v>
      </c>
      <c r="D206" s="2" t="s">
        <v>307</v>
      </c>
      <c r="E206" s="2" t="s">
        <v>99</v>
      </c>
      <c r="F206" s="1">
        <v>190103.36591869243</v>
      </c>
      <c r="G206" s="1">
        <v>190103.36591869243</v>
      </c>
      <c r="H206" s="1">
        <v>137295.60094405385</v>
      </c>
      <c r="I206" s="1">
        <v>299210.64258190367</v>
      </c>
      <c r="J206" s="1">
        <v>292150.3579154553</v>
      </c>
      <c r="K206" s="1">
        <v>284062.9106165744</v>
      </c>
      <c r="L206" s="1">
        <v>565970.89409255644</v>
      </c>
      <c r="M206" s="1">
        <v>526252.31230222946</v>
      </c>
      <c r="N206" s="1">
        <v>518739.99838335568</v>
      </c>
      <c r="O206" s="1">
        <v>386684.32243376569</v>
      </c>
      <c r="P206" s="1">
        <v>350891.42419936601</v>
      </c>
      <c r="Q206" s="1">
        <v>343236.61759672774</v>
      </c>
      <c r="R206" s="1">
        <v>338166.43696569477</v>
      </c>
      <c r="S206" s="1">
        <v>324703.07002368761</v>
      </c>
      <c r="T206" s="1">
        <v>319794.24933109921</v>
      </c>
      <c r="U206" s="1">
        <v>73288.924480183196</v>
      </c>
      <c r="V206" s="1">
        <v>477806.39941993839</v>
      </c>
      <c r="W206" s="1">
        <v>39952.488241440806</v>
      </c>
      <c r="X206" s="1">
        <v>36872.40767257892</v>
      </c>
      <c r="Y206" s="1">
        <v>0</v>
      </c>
      <c r="Z206" s="1">
        <v>0</v>
      </c>
      <c r="AA206" s="1">
        <v>0</v>
      </c>
    </row>
    <row r="207" spans="1:27" x14ac:dyDescent="0.35">
      <c r="A207" s="2" t="s">
        <v>102</v>
      </c>
      <c r="B207" s="2">
        <v>2028</v>
      </c>
      <c r="C207" s="2">
        <v>6</v>
      </c>
      <c r="D207" s="2" t="s">
        <v>308</v>
      </c>
      <c r="E207" s="2" t="s">
        <v>99</v>
      </c>
      <c r="F207" s="1">
        <v>170738.68261133842</v>
      </c>
      <c r="G207" s="1">
        <v>170738.68261133842</v>
      </c>
      <c r="H207" s="1">
        <v>140128.45021490828</v>
      </c>
      <c r="I207" s="1">
        <v>296953.95518097986</v>
      </c>
      <c r="J207" s="1">
        <v>286841.19702367601</v>
      </c>
      <c r="K207" s="1">
        <v>282833.07902538258</v>
      </c>
      <c r="L207" s="1">
        <v>591748.99370396649</v>
      </c>
      <c r="M207" s="1">
        <v>550221.36206937744</v>
      </c>
      <c r="N207" s="1">
        <v>542366.88713386096</v>
      </c>
      <c r="O207" s="1">
        <v>399819.97469372459</v>
      </c>
      <c r="P207" s="1">
        <v>362811.19301821722</v>
      </c>
      <c r="Q207" s="1">
        <v>354896.3529158585</v>
      </c>
      <c r="R207" s="1">
        <v>351175.77423621988</v>
      </c>
      <c r="S207" s="1">
        <v>337194.46860426763</v>
      </c>
      <c r="T207" s="1">
        <v>332096.80449905846</v>
      </c>
      <c r="U207" s="1">
        <v>73462.662718138934</v>
      </c>
      <c r="V207" s="1">
        <v>512557.17345632811</v>
      </c>
      <c r="W207" s="1">
        <v>45741.830122229272</v>
      </c>
      <c r="X207" s="1">
        <v>38505.227807828494</v>
      </c>
      <c r="Y207" s="1">
        <v>0</v>
      </c>
      <c r="Z207" s="1">
        <v>0</v>
      </c>
      <c r="AA207" s="1">
        <v>0</v>
      </c>
    </row>
    <row r="208" spans="1:27" x14ac:dyDescent="0.35">
      <c r="A208" s="2" t="s">
        <v>102</v>
      </c>
      <c r="B208" s="2">
        <v>2028</v>
      </c>
      <c r="C208" s="2">
        <v>7</v>
      </c>
      <c r="D208" s="2" t="s">
        <v>309</v>
      </c>
      <c r="E208" s="2" t="s">
        <v>99</v>
      </c>
      <c r="F208" s="1">
        <v>187471.95142102923</v>
      </c>
      <c r="G208" s="1">
        <v>187471.95142102923</v>
      </c>
      <c r="H208" s="1">
        <v>139589.94820074202</v>
      </c>
      <c r="I208" s="1">
        <v>297002.91375847609</v>
      </c>
      <c r="J208" s="1">
        <v>287120.49976937828</v>
      </c>
      <c r="K208" s="1">
        <v>282675.46177543642</v>
      </c>
      <c r="L208" s="1">
        <v>592863.01463193481</v>
      </c>
      <c r="M208" s="1">
        <v>551257.20347997919</v>
      </c>
      <c r="N208" s="1">
        <v>543387.94178597315</v>
      </c>
      <c r="O208" s="1">
        <v>406230.05901064526</v>
      </c>
      <c r="P208" s="1">
        <v>368627.93676682783</v>
      </c>
      <c r="Q208" s="1">
        <v>360586.20257307222</v>
      </c>
      <c r="R208" s="1">
        <v>385052.75682271569</v>
      </c>
      <c r="S208" s="1">
        <v>369722.71223386854</v>
      </c>
      <c r="T208" s="1">
        <v>364133.29018066433</v>
      </c>
      <c r="U208" s="1">
        <v>72644.416814198776</v>
      </c>
      <c r="V208" s="1">
        <v>530522.34205279022</v>
      </c>
      <c r="W208" s="1">
        <v>47186.790188787796</v>
      </c>
      <c r="X208" s="1">
        <v>43678.29749530695</v>
      </c>
      <c r="Y208" s="1">
        <v>0</v>
      </c>
      <c r="Z208" s="1">
        <v>0</v>
      </c>
      <c r="AA208" s="1">
        <v>0</v>
      </c>
    </row>
    <row r="209" spans="1:27" x14ac:dyDescent="0.35">
      <c r="A209" s="2" t="s">
        <v>102</v>
      </c>
      <c r="B209" s="2">
        <v>2028</v>
      </c>
      <c r="C209" s="2">
        <v>8</v>
      </c>
      <c r="D209" s="2" t="s">
        <v>310</v>
      </c>
      <c r="E209" s="2" t="s">
        <v>99</v>
      </c>
      <c r="F209" s="1">
        <v>193960.79538865504</v>
      </c>
      <c r="G209" s="1">
        <v>193960.79538865504</v>
      </c>
      <c r="H209" s="1">
        <v>140087.85516162429</v>
      </c>
      <c r="I209" s="1">
        <v>307200.99310769804</v>
      </c>
      <c r="J209" s="1">
        <v>299736.25854245934</v>
      </c>
      <c r="K209" s="1">
        <v>295966.29903813853</v>
      </c>
      <c r="L209" s="1">
        <v>597217.99178533233</v>
      </c>
      <c r="M209" s="1">
        <v>555306.55799788854</v>
      </c>
      <c r="N209" s="1">
        <v>547379.49128983077</v>
      </c>
      <c r="O209" s="1">
        <v>409954.24677068839</v>
      </c>
      <c r="P209" s="1">
        <v>372007.40024981188</v>
      </c>
      <c r="Q209" s="1">
        <v>363891.9419989867</v>
      </c>
      <c r="R209" s="1">
        <v>389910.61541936197</v>
      </c>
      <c r="S209" s="1">
        <v>374387.16567349841</v>
      </c>
      <c r="T209" s="1">
        <v>368727.22699240281</v>
      </c>
      <c r="U209" s="1">
        <v>64855.619600720347</v>
      </c>
      <c r="V209" s="1">
        <v>585211.25741185399</v>
      </c>
      <c r="W209" s="1">
        <v>47838.336446764057</v>
      </c>
      <c r="X209" s="1">
        <v>39393.740798720879</v>
      </c>
      <c r="Y209" s="1">
        <v>0</v>
      </c>
      <c r="Z209" s="1">
        <v>0</v>
      </c>
      <c r="AA209" s="1">
        <v>0</v>
      </c>
    </row>
    <row r="210" spans="1:27" x14ac:dyDescent="0.35">
      <c r="A210" s="2" t="s">
        <v>102</v>
      </c>
      <c r="B210" s="2">
        <v>2028</v>
      </c>
      <c r="C210" s="2">
        <v>9</v>
      </c>
      <c r="D210" s="2" t="s">
        <v>311</v>
      </c>
      <c r="E210" s="2" t="s">
        <v>99</v>
      </c>
      <c r="F210" s="1">
        <v>182284.64891550562</v>
      </c>
      <c r="G210" s="1">
        <v>182284.64891550562</v>
      </c>
      <c r="H210" s="1">
        <v>134353.60455855989</v>
      </c>
      <c r="I210" s="1">
        <v>308143.39460216329</v>
      </c>
      <c r="J210" s="1">
        <v>301502.03950636432</v>
      </c>
      <c r="K210" s="1">
        <v>296300.31125374296</v>
      </c>
      <c r="L210" s="1">
        <v>567614.27029042889</v>
      </c>
      <c r="M210" s="1">
        <v>527780.3600042219</v>
      </c>
      <c r="N210" s="1">
        <v>520246.23302390979</v>
      </c>
      <c r="O210" s="1">
        <v>413886.03638764896</v>
      </c>
      <c r="P210" s="1">
        <v>375575.24921163241</v>
      </c>
      <c r="Q210" s="1">
        <v>367381.9572153617</v>
      </c>
      <c r="R210" s="1">
        <v>376461.83537347056</v>
      </c>
      <c r="S210" s="1">
        <v>361473.81978335837</v>
      </c>
      <c r="T210" s="1">
        <v>356009.10346191406</v>
      </c>
      <c r="U210" s="1">
        <v>57262.964427391831</v>
      </c>
      <c r="V210" s="1">
        <v>559453.29565306066</v>
      </c>
      <c r="W210" s="1">
        <v>44185.550294106622</v>
      </c>
      <c r="X210" s="1">
        <v>36993.310009258355</v>
      </c>
      <c r="Y210" s="1">
        <v>0</v>
      </c>
      <c r="Z210" s="1">
        <v>0</v>
      </c>
      <c r="AA210" s="1">
        <v>0</v>
      </c>
    </row>
    <row r="211" spans="1:27" x14ac:dyDescent="0.35">
      <c r="A211" s="2" t="s">
        <v>102</v>
      </c>
      <c r="B211" s="2">
        <v>2028</v>
      </c>
      <c r="C211" s="2">
        <v>10</v>
      </c>
      <c r="D211" s="2" t="s">
        <v>312</v>
      </c>
      <c r="E211" s="2" t="s">
        <v>100</v>
      </c>
      <c r="F211" s="1">
        <v>184651.47947934794</v>
      </c>
      <c r="G211" s="1">
        <v>184651.47947934794</v>
      </c>
      <c r="H211" s="1">
        <v>132671.08658668661</v>
      </c>
      <c r="I211" s="1">
        <v>315263.98634849337</v>
      </c>
      <c r="J211" s="1">
        <v>311017.99514610146</v>
      </c>
      <c r="K211" s="1">
        <v>302389.2686900557</v>
      </c>
      <c r="L211" s="1">
        <v>548866.31305371644</v>
      </c>
      <c r="M211" s="1">
        <v>510348.09281567327</v>
      </c>
      <c r="N211" s="1">
        <v>503062.81350857159</v>
      </c>
      <c r="O211" s="1">
        <v>381143.58124713571</v>
      </c>
      <c r="P211" s="1">
        <v>354484.88291756099</v>
      </c>
      <c r="Q211" s="1">
        <v>347906.38500228053</v>
      </c>
      <c r="R211" s="1">
        <v>368408.02097762882</v>
      </c>
      <c r="S211" s="1">
        <v>353740.65062796976</v>
      </c>
      <c r="T211" s="1">
        <v>348392.84339754976</v>
      </c>
      <c r="U211" s="1">
        <v>56164.776545149754</v>
      </c>
      <c r="V211" s="1">
        <v>534622.7746757993</v>
      </c>
      <c r="W211" s="1">
        <v>39040.829428150828</v>
      </c>
      <c r="X211" s="1">
        <v>32240.894515043245</v>
      </c>
      <c r="Y211" s="1">
        <v>0</v>
      </c>
      <c r="Z211" s="1">
        <v>0</v>
      </c>
      <c r="AA211" s="1">
        <v>0</v>
      </c>
    </row>
    <row r="212" spans="1:27" x14ac:dyDescent="0.35">
      <c r="A212" s="2" t="s">
        <v>102</v>
      </c>
      <c r="B212" s="2">
        <v>2028</v>
      </c>
      <c r="C212" s="2">
        <v>11</v>
      </c>
      <c r="D212" s="2" t="s">
        <v>313</v>
      </c>
      <c r="E212" s="2" t="s">
        <v>100</v>
      </c>
      <c r="F212" s="1">
        <v>185783.96190031929</v>
      </c>
      <c r="G212" s="1">
        <v>185783.96190031929</v>
      </c>
      <c r="H212" s="1">
        <v>134638.3017949019</v>
      </c>
      <c r="I212" s="1">
        <v>307592.51085155003</v>
      </c>
      <c r="J212" s="1">
        <v>300822.77553962765</v>
      </c>
      <c r="K212" s="1">
        <v>289086.66218495212</v>
      </c>
      <c r="L212" s="1">
        <v>546671.73657647823</v>
      </c>
      <c r="M212" s="1">
        <v>508307.52684713103</v>
      </c>
      <c r="N212" s="1">
        <v>501051.37686026131</v>
      </c>
      <c r="O212" s="1">
        <v>396922.05610242212</v>
      </c>
      <c r="P212" s="1">
        <v>368244.51313556923</v>
      </c>
      <c r="Q212" s="1">
        <v>358172.13427711214</v>
      </c>
      <c r="R212" s="1">
        <v>360674.20035508013</v>
      </c>
      <c r="S212" s="1">
        <v>346314.73538432061</v>
      </c>
      <c r="T212" s="1">
        <v>341079.19221844047</v>
      </c>
      <c r="U212" s="1">
        <v>55021.588404894901</v>
      </c>
      <c r="V212" s="1">
        <v>501865.81014022848</v>
      </c>
      <c r="W212" s="1">
        <v>36576.750297467523</v>
      </c>
      <c r="X212" s="1">
        <v>38301.080499119686</v>
      </c>
      <c r="Y212" s="1">
        <v>0</v>
      </c>
      <c r="Z212" s="1">
        <v>0</v>
      </c>
      <c r="AA212" s="1">
        <v>0</v>
      </c>
    </row>
    <row r="213" spans="1:27" x14ac:dyDescent="0.35">
      <c r="A213" s="2" t="s">
        <v>102</v>
      </c>
      <c r="B213" s="2">
        <v>2028</v>
      </c>
      <c r="C213" s="2">
        <v>12</v>
      </c>
      <c r="D213" s="2" t="s">
        <v>314</v>
      </c>
      <c r="E213" s="2" t="s">
        <v>100</v>
      </c>
      <c r="F213" s="1">
        <v>210354.99330335599</v>
      </c>
      <c r="G213" s="1">
        <v>210354.99330335599</v>
      </c>
      <c r="H213" s="1">
        <v>155023.35098233065</v>
      </c>
      <c r="I213" s="1">
        <v>309264.42257131147</v>
      </c>
      <c r="J213" s="1">
        <v>297657.43238128186</v>
      </c>
      <c r="K213" s="1">
        <v>292851.80273242528</v>
      </c>
      <c r="L213" s="1">
        <v>538258.0978904902</v>
      </c>
      <c r="M213" s="1">
        <v>500484.33865920163</v>
      </c>
      <c r="N213" s="1">
        <v>493339.86560778716</v>
      </c>
      <c r="O213" s="1">
        <v>374539.55789640144</v>
      </c>
      <c r="P213" s="1">
        <v>336807.58171198191</v>
      </c>
      <c r="Q213" s="1">
        <v>329197.5190596407</v>
      </c>
      <c r="R213" s="1">
        <v>372827.6399638523</v>
      </c>
      <c r="S213" s="1">
        <v>357984.31202156725</v>
      </c>
      <c r="T213" s="1">
        <v>352572.34964515583</v>
      </c>
      <c r="U213" s="1">
        <v>51015.320339910577</v>
      </c>
      <c r="V213" s="1">
        <v>490716.3202219517</v>
      </c>
      <c r="W213" s="1">
        <v>35387.772080759605</v>
      </c>
      <c r="X213" s="1">
        <v>32877.45225770097</v>
      </c>
      <c r="Y213" s="1">
        <v>0</v>
      </c>
      <c r="Z213" s="1">
        <v>0</v>
      </c>
      <c r="AA213" s="1">
        <v>0</v>
      </c>
    </row>
    <row r="214" spans="1:27" x14ac:dyDescent="0.35">
      <c r="A214" s="2" t="s">
        <v>102</v>
      </c>
      <c r="B214" s="2">
        <v>2029</v>
      </c>
      <c r="C214" s="2">
        <v>1</v>
      </c>
      <c r="D214" s="2" t="s">
        <v>315</v>
      </c>
      <c r="E214" s="2" t="s">
        <v>100</v>
      </c>
      <c r="F214" s="1">
        <v>179973.80344642172</v>
      </c>
      <c r="G214" s="1">
        <v>179973.80344642172</v>
      </c>
      <c r="H214" s="1">
        <v>76999.679182857828</v>
      </c>
      <c r="I214" s="1">
        <v>305390.25231394911</v>
      </c>
      <c r="J214" s="1">
        <v>294547.35741516121</v>
      </c>
      <c r="K214" s="1">
        <v>283034.81297420402</v>
      </c>
      <c r="L214" s="1">
        <v>545501.51086988661</v>
      </c>
      <c r="M214" s="1">
        <v>507219.42498458427</v>
      </c>
      <c r="N214" s="1">
        <v>499978.80778032867</v>
      </c>
      <c r="O214" s="1">
        <v>364065.8143826368</v>
      </c>
      <c r="P214" s="1">
        <v>328355.7132150518</v>
      </c>
      <c r="Q214" s="1">
        <v>322133.0857966764</v>
      </c>
      <c r="R214" s="1">
        <v>317603.85311745957</v>
      </c>
      <c r="S214" s="1">
        <v>304959.14107837126</v>
      </c>
      <c r="T214" s="1">
        <v>300348.80665187421</v>
      </c>
      <c r="U214" s="1">
        <v>82106.032966719489</v>
      </c>
      <c r="V214" s="1">
        <v>509181.83595822676</v>
      </c>
      <c r="W214" s="1">
        <v>40513.877267689262</v>
      </c>
      <c r="X214" s="1">
        <v>43312.937762171969</v>
      </c>
      <c r="Y214" s="1">
        <v>0</v>
      </c>
      <c r="Z214" s="1">
        <v>0</v>
      </c>
      <c r="AA214" s="1">
        <v>0</v>
      </c>
    </row>
    <row r="215" spans="1:27" x14ac:dyDescent="0.35">
      <c r="A215" s="2" t="s">
        <v>102</v>
      </c>
      <c r="B215" s="2">
        <v>2029</v>
      </c>
      <c r="C215" s="2">
        <v>2</v>
      </c>
      <c r="D215" s="2" t="s">
        <v>316</v>
      </c>
      <c r="E215" s="2" t="s">
        <v>100</v>
      </c>
      <c r="F215" s="1">
        <v>183649.42716584067</v>
      </c>
      <c r="G215" s="1">
        <v>183649.42716584067</v>
      </c>
      <c r="H215" s="1">
        <v>76806.4597357249</v>
      </c>
      <c r="I215" s="1">
        <v>304580.00817723328</v>
      </c>
      <c r="J215" s="1">
        <v>289654.65637637704</v>
      </c>
      <c r="K215" s="1">
        <v>281607.20500084682</v>
      </c>
      <c r="L215" s="1">
        <v>542023.18061731162</v>
      </c>
      <c r="M215" s="1">
        <v>503985.19623276265</v>
      </c>
      <c r="N215" s="1">
        <v>496790.74802596541</v>
      </c>
      <c r="O215" s="1">
        <v>375671.18582402403</v>
      </c>
      <c r="P215" s="1">
        <v>338385.1457860067</v>
      </c>
      <c r="Q215" s="1">
        <v>332247.99619143945</v>
      </c>
      <c r="R215" s="1">
        <v>328853.16752062854</v>
      </c>
      <c r="S215" s="1">
        <v>315760.58830402012</v>
      </c>
      <c r="T215" s="1">
        <v>310986.95893963636</v>
      </c>
      <c r="U215" s="1">
        <v>82814.340537465177</v>
      </c>
      <c r="V215" s="1">
        <v>485812.61873996421</v>
      </c>
      <c r="W215" s="1">
        <v>39715.611401278664</v>
      </c>
      <c r="X215" s="1">
        <v>40458.553139957658</v>
      </c>
      <c r="Y215" s="1">
        <v>0</v>
      </c>
      <c r="Z215" s="1">
        <v>0</v>
      </c>
      <c r="AA215" s="1">
        <v>0</v>
      </c>
    </row>
    <row r="216" spans="1:27" x14ac:dyDescent="0.35">
      <c r="A216" s="2" t="s">
        <v>102</v>
      </c>
      <c r="B216" s="2">
        <v>2029</v>
      </c>
      <c r="C216" s="2">
        <v>3</v>
      </c>
      <c r="D216" s="2" t="s">
        <v>317</v>
      </c>
      <c r="E216" s="2" t="s">
        <v>100</v>
      </c>
      <c r="F216" s="1">
        <v>174554.47168667818</v>
      </c>
      <c r="G216" s="1">
        <v>174554.47168667818</v>
      </c>
      <c r="H216" s="1">
        <v>72890.72412435041</v>
      </c>
      <c r="I216" s="1">
        <v>298477.39474225516</v>
      </c>
      <c r="J216" s="1">
        <v>287452.51603587944</v>
      </c>
      <c r="K216" s="1">
        <v>282113.85074519174</v>
      </c>
      <c r="L216" s="1">
        <v>543410.16130800929</v>
      </c>
      <c r="M216" s="1">
        <v>505274.84169548284</v>
      </c>
      <c r="N216" s="1">
        <v>498061.98364737275</v>
      </c>
      <c r="O216" s="1">
        <v>372410.08889136853</v>
      </c>
      <c r="P216" s="1">
        <v>336163.87317352649</v>
      </c>
      <c r="Q216" s="1">
        <v>329567.35935710295</v>
      </c>
      <c r="R216" s="1">
        <v>342223.16159918834</v>
      </c>
      <c r="S216" s="1">
        <v>328598.28492010181</v>
      </c>
      <c r="T216" s="1">
        <v>323630.57685239805</v>
      </c>
      <c r="U216" s="1">
        <v>74979.075760903215</v>
      </c>
      <c r="V216" s="1">
        <v>479134.20271558408</v>
      </c>
      <c r="W216" s="1">
        <v>35454.782689917913</v>
      </c>
      <c r="X216" s="1">
        <v>33547.31987175854</v>
      </c>
      <c r="Y216" s="1">
        <v>0</v>
      </c>
      <c r="Z216" s="1">
        <v>0</v>
      </c>
      <c r="AA216" s="1">
        <v>0</v>
      </c>
    </row>
    <row r="217" spans="1:27" x14ac:dyDescent="0.35">
      <c r="A217" s="2" t="s">
        <v>102</v>
      </c>
      <c r="B217" s="2">
        <v>2029</v>
      </c>
      <c r="C217" s="2">
        <v>4</v>
      </c>
      <c r="D217" s="2" t="s">
        <v>318</v>
      </c>
      <c r="E217" s="2" t="s">
        <v>100</v>
      </c>
      <c r="F217" s="1">
        <v>170507.01238169489</v>
      </c>
      <c r="G217" s="1">
        <v>170507.01238169489</v>
      </c>
      <c r="H217" s="1">
        <v>128934.98678310536</v>
      </c>
      <c r="I217" s="1">
        <v>310710.80182469601</v>
      </c>
      <c r="J217" s="1">
        <v>301160.02095859975</v>
      </c>
      <c r="K217" s="1">
        <v>288008.32220873103</v>
      </c>
      <c r="L217" s="1">
        <v>561458.14903540863</v>
      </c>
      <c r="M217" s="1">
        <v>522056.26168206072</v>
      </c>
      <c r="N217" s="1">
        <v>514603.84688142606</v>
      </c>
      <c r="O217" s="1">
        <v>379835.92537595844</v>
      </c>
      <c r="P217" s="1">
        <v>344676.93952108338</v>
      </c>
      <c r="Q217" s="1">
        <v>337157.70385311777</v>
      </c>
      <c r="R217" s="1">
        <v>326985.18014296156</v>
      </c>
      <c r="S217" s="1">
        <v>313966.97081277426</v>
      </c>
      <c r="T217" s="1">
        <v>309220.4571349005</v>
      </c>
      <c r="U217" s="1">
        <v>74184.149286694112</v>
      </c>
      <c r="V217" s="1">
        <v>471858.27830322698</v>
      </c>
      <c r="W217" s="1">
        <v>31096.177025937523</v>
      </c>
      <c r="X217" s="1">
        <v>30715.132348931322</v>
      </c>
      <c r="Y217" s="1">
        <v>0</v>
      </c>
      <c r="Z217" s="1">
        <v>0</v>
      </c>
      <c r="AA217" s="1">
        <v>0</v>
      </c>
    </row>
    <row r="218" spans="1:27" x14ac:dyDescent="0.35">
      <c r="A218" s="2" t="s">
        <v>102</v>
      </c>
      <c r="B218" s="2">
        <v>2029</v>
      </c>
      <c r="C218" s="2">
        <v>5</v>
      </c>
      <c r="D218" s="2" t="s">
        <v>319</v>
      </c>
      <c r="E218" s="2" t="s">
        <v>99</v>
      </c>
      <c r="F218" s="1">
        <v>190103.36591869243</v>
      </c>
      <c r="G218" s="1">
        <v>190103.36591869243</v>
      </c>
      <c r="H218" s="1">
        <v>137295.60094405385</v>
      </c>
      <c r="I218" s="1">
        <v>298801.60919229884</v>
      </c>
      <c r="J218" s="1">
        <v>291750.97622855654</v>
      </c>
      <c r="K218" s="1">
        <v>283674.58480640972</v>
      </c>
      <c r="L218" s="1">
        <v>569386.72841374774</v>
      </c>
      <c r="M218" s="1">
        <v>529428.43094849016</v>
      </c>
      <c r="N218" s="1">
        <v>521870.77756077884</v>
      </c>
      <c r="O218" s="1">
        <v>387624.65565249481</v>
      </c>
      <c r="P218" s="1">
        <v>351744.71677731466</v>
      </c>
      <c r="Q218" s="1">
        <v>344071.29532914533</v>
      </c>
      <c r="R218" s="1">
        <v>340207.39089763572</v>
      </c>
      <c r="S218" s="1">
        <v>326662.76777910197</v>
      </c>
      <c r="T218" s="1">
        <v>321724.32061919291</v>
      </c>
      <c r="U218" s="1">
        <v>73731.249034706416</v>
      </c>
      <c r="V218" s="1">
        <v>477135.55430376169</v>
      </c>
      <c r="W218" s="1">
        <v>39952.488241440806</v>
      </c>
      <c r="X218" s="1">
        <v>36872.40767257892</v>
      </c>
      <c r="Y218" s="1">
        <v>0</v>
      </c>
      <c r="Z218" s="1">
        <v>0</v>
      </c>
      <c r="AA218" s="1">
        <v>0</v>
      </c>
    </row>
    <row r="219" spans="1:27" x14ac:dyDescent="0.35">
      <c r="A219" s="2" t="s">
        <v>102</v>
      </c>
      <c r="B219" s="2">
        <v>2029</v>
      </c>
      <c r="C219" s="2">
        <v>6</v>
      </c>
      <c r="D219" s="2" t="s">
        <v>320</v>
      </c>
      <c r="E219" s="2" t="s">
        <v>99</v>
      </c>
      <c r="F219" s="1">
        <v>170738.68261133842</v>
      </c>
      <c r="G219" s="1">
        <v>170738.68261133842</v>
      </c>
      <c r="H219" s="1">
        <v>140128.45021490828</v>
      </c>
      <c r="I219" s="1">
        <v>296548.00677688525</v>
      </c>
      <c r="J219" s="1">
        <v>286449.07318047149</v>
      </c>
      <c r="K219" s="1">
        <v>282446.43444613949</v>
      </c>
      <c r="L219" s="1">
        <v>595172.21335675358</v>
      </c>
      <c r="M219" s="1">
        <v>553404.34776104637</v>
      </c>
      <c r="N219" s="1">
        <v>545504.43532880791</v>
      </c>
      <c r="O219" s="1">
        <v>400750.64961846266</v>
      </c>
      <c r="P219" s="1">
        <v>363655.72130876849</v>
      </c>
      <c r="Q219" s="1">
        <v>355722.45755656029</v>
      </c>
      <c r="R219" s="1">
        <v>353207.29744071839</v>
      </c>
      <c r="S219" s="1">
        <v>339145.11109630158</v>
      </c>
      <c r="T219" s="1">
        <v>334017.95742011908</v>
      </c>
      <c r="U219" s="1">
        <v>73887.638228766707</v>
      </c>
      <c r="V219" s="1">
        <v>511942.80553218105</v>
      </c>
      <c r="W219" s="1">
        <v>45741.830122229272</v>
      </c>
      <c r="X219" s="1">
        <v>38505.227807828494</v>
      </c>
      <c r="Y219" s="1">
        <v>0</v>
      </c>
      <c r="Z219" s="1">
        <v>0</v>
      </c>
      <c r="AA219" s="1">
        <v>0</v>
      </c>
    </row>
    <row r="220" spans="1:27" x14ac:dyDescent="0.35">
      <c r="A220" s="2" t="s">
        <v>102</v>
      </c>
      <c r="B220" s="2">
        <v>2029</v>
      </c>
      <c r="C220" s="2">
        <v>7</v>
      </c>
      <c r="D220" s="2" t="s">
        <v>321</v>
      </c>
      <c r="E220" s="2" t="s">
        <v>99</v>
      </c>
      <c r="F220" s="1">
        <v>187471.95142102923</v>
      </c>
      <c r="G220" s="1">
        <v>187471.95142102923</v>
      </c>
      <c r="H220" s="1">
        <v>139589.94820074202</v>
      </c>
      <c r="I220" s="1">
        <v>296542.12534654775</v>
      </c>
      <c r="J220" s="1">
        <v>286675.04353648622</v>
      </c>
      <c r="K220" s="1">
        <v>282236.90184525156</v>
      </c>
      <c r="L220" s="1">
        <v>596031.35120731103</v>
      </c>
      <c r="M220" s="1">
        <v>554203.19322317408</v>
      </c>
      <c r="N220" s="1">
        <v>546291.87717760447</v>
      </c>
      <c r="O220" s="1">
        <v>407149.77521791321</v>
      </c>
      <c r="P220" s="1">
        <v>369462.52071839914</v>
      </c>
      <c r="Q220" s="1">
        <v>361402.57981367165</v>
      </c>
      <c r="R220" s="1">
        <v>387110.5285217113</v>
      </c>
      <c r="S220" s="1">
        <v>371698.55819323414</v>
      </c>
      <c r="T220" s="1">
        <v>366079.26554616704</v>
      </c>
      <c r="U220" s="1">
        <v>73032.637966655355</v>
      </c>
      <c r="V220" s="1">
        <v>529929.19060045737</v>
      </c>
      <c r="W220" s="1">
        <v>47186.790188787796</v>
      </c>
      <c r="X220" s="1">
        <v>43678.29749530695</v>
      </c>
      <c r="Y220" s="1">
        <v>0</v>
      </c>
      <c r="Z220" s="1">
        <v>0</v>
      </c>
      <c r="AA220" s="1">
        <v>0</v>
      </c>
    </row>
    <row r="221" spans="1:27" x14ac:dyDescent="0.35">
      <c r="A221" s="2" t="s">
        <v>102</v>
      </c>
      <c r="B221" s="2">
        <v>2029</v>
      </c>
      <c r="C221" s="2">
        <v>8</v>
      </c>
      <c r="D221" s="2" t="s">
        <v>322</v>
      </c>
      <c r="E221" s="2" t="s">
        <v>99</v>
      </c>
      <c r="F221" s="1">
        <v>193960.79538865504</v>
      </c>
      <c r="G221" s="1">
        <v>193960.79538865504</v>
      </c>
      <c r="H221" s="1">
        <v>140087.85516162429</v>
      </c>
      <c r="I221" s="1">
        <v>306724.38277426531</v>
      </c>
      <c r="J221" s="1">
        <v>299271.22945293511</v>
      </c>
      <c r="K221" s="1">
        <v>295507.11889343121</v>
      </c>
      <c r="L221" s="1">
        <v>600417.62549540785</v>
      </c>
      <c r="M221" s="1">
        <v>558281.64851229941</v>
      </c>
      <c r="N221" s="1">
        <v>550312.11203573167</v>
      </c>
      <c r="O221" s="1">
        <v>410863.77221499028</v>
      </c>
      <c r="P221" s="1">
        <v>372832.73673226347</v>
      </c>
      <c r="Q221" s="1">
        <v>364699.27350690891</v>
      </c>
      <c r="R221" s="1">
        <v>391999.58655916736</v>
      </c>
      <c r="S221" s="1">
        <v>376392.9689352648</v>
      </c>
      <c r="T221" s="1">
        <v>370702.70676952851</v>
      </c>
      <c r="U221" s="1">
        <v>65203.087744039251</v>
      </c>
      <c r="V221" s="1">
        <v>584584.48716026102</v>
      </c>
      <c r="W221" s="1">
        <v>47838.336446764057</v>
      </c>
      <c r="X221" s="1">
        <v>39393.740798720879</v>
      </c>
      <c r="Y221" s="1">
        <v>0</v>
      </c>
      <c r="Z221" s="1">
        <v>0</v>
      </c>
      <c r="AA221" s="1">
        <v>0</v>
      </c>
    </row>
    <row r="222" spans="1:27" x14ac:dyDescent="0.35">
      <c r="A222" s="2" t="s">
        <v>102</v>
      </c>
      <c r="B222" s="2">
        <v>2029</v>
      </c>
      <c r="C222" s="2">
        <v>9</v>
      </c>
      <c r="D222" s="2" t="s">
        <v>323</v>
      </c>
      <c r="E222" s="2" t="s">
        <v>99</v>
      </c>
      <c r="F222" s="1">
        <v>182284.64891550562</v>
      </c>
      <c r="G222" s="1">
        <v>182284.64891550562</v>
      </c>
      <c r="H222" s="1">
        <v>134353.60455855989</v>
      </c>
      <c r="I222" s="1">
        <v>307665.32216964697</v>
      </c>
      <c r="J222" s="1">
        <v>301034.27087669261</v>
      </c>
      <c r="K222" s="1">
        <v>295840.6129021385</v>
      </c>
      <c r="L222" s="1">
        <v>570808.34015661944</v>
      </c>
      <c r="M222" s="1">
        <v>530750.27713296888</v>
      </c>
      <c r="N222" s="1">
        <v>523173.75423483818</v>
      </c>
      <c r="O222" s="1">
        <v>414785.76412321813</v>
      </c>
      <c r="P222" s="1">
        <v>376391.69489667728</v>
      </c>
      <c r="Q222" s="1">
        <v>368180.59188141447</v>
      </c>
      <c r="R222" s="1">
        <v>378580.25534117495</v>
      </c>
      <c r="S222" s="1">
        <v>363507.89943148999</v>
      </c>
      <c r="T222" s="1">
        <v>358012.43214650726</v>
      </c>
      <c r="U222" s="1">
        <v>57585.193657169111</v>
      </c>
      <c r="V222" s="1">
        <v>558865.28218490363</v>
      </c>
      <c r="W222" s="1">
        <v>44185.550294106622</v>
      </c>
      <c r="X222" s="1">
        <v>36993.310009258355</v>
      </c>
      <c r="Y222" s="1">
        <v>0</v>
      </c>
      <c r="Z222" s="1">
        <v>0</v>
      </c>
      <c r="AA222" s="1">
        <v>0</v>
      </c>
    </row>
    <row r="223" spans="1:27" x14ac:dyDescent="0.35">
      <c r="A223" s="2" t="s">
        <v>102</v>
      </c>
      <c r="B223" s="2">
        <v>2029</v>
      </c>
      <c r="C223" s="2">
        <v>10</v>
      </c>
      <c r="D223" s="2" t="s">
        <v>324</v>
      </c>
      <c r="E223" s="2" t="s">
        <v>100</v>
      </c>
      <c r="F223" s="1">
        <v>184651.47947934794</v>
      </c>
      <c r="G223" s="1">
        <v>184651.47947934794</v>
      </c>
      <c r="H223" s="1">
        <v>132671.08658668661</v>
      </c>
      <c r="I223" s="1">
        <v>314732.4368696537</v>
      </c>
      <c r="J223" s="1">
        <v>310493.60460234003</v>
      </c>
      <c r="K223" s="1">
        <v>301879.42657316633</v>
      </c>
      <c r="L223" s="1">
        <v>553085.31955952058</v>
      </c>
      <c r="M223" s="1">
        <v>514271.01880439831</v>
      </c>
      <c r="N223" s="1">
        <v>506929.73926543276</v>
      </c>
      <c r="O223" s="1">
        <v>382000.92867019575</v>
      </c>
      <c r="P223" s="1">
        <v>355282.26405117119</v>
      </c>
      <c r="Q223" s="1">
        <v>348688.96841001319</v>
      </c>
      <c r="R223" s="1">
        <v>371239.88695360278</v>
      </c>
      <c r="S223" s="1">
        <v>356459.7719711315</v>
      </c>
      <c r="T223" s="1">
        <v>351070.8574018926</v>
      </c>
      <c r="U223" s="1">
        <v>56596.501998152438</v>
      </c>
      <c r="V223" s="1">
        <v>533966.59344763774</v>
      </c>
      <c r="W223" s="1">
        <v>39040.829428150828</v>
      </c>
      <c r="X223" s="1">
        <v>32240.894515043245</v>
      </c>
      <c r="Y223" s="1">
        <v>0</v>
      </c>
      <c r="Z223" s="1">
        <v>0</v>
      </c>
      <c r="AA223" s="1">
        <v>0</v>
      </c>
    </row>
    <row r="224" spans="1:27" x14ac:dyDescent="0.35">
      <c r="A224" s="2" t="s">
        <v>102</v>
      </c>
      <c r="B224" s="2">
        <v>2029</v>
      </c>
      <c r="C224" s="2">
        <v>11</v>
      </c>
      <c r="D224" s="2" t="s">
        <v>325</v>
      </c>
      <c r="E224" s="2" t="s">
        <v>100</v>
      </c>
      <c r="F224" s="1">
        <v>185783.96190031929</v>
      </c>
      <c r="G224" s="1">
        <v>185783.96190031929</v>
      </c>
      <c r="H224" s="1">
        <v>134638.3017949019</v>
      </c>
      <c r="I224" s="1">
        <v>307073.89583074843</v>
      </c>
      <c r="J224" s="1">
        <v>300315.57460173039</v>
      </c>
      <c r="K224" s="1">
        <v>288599.24887014978</v>
      </c>
      <c r="L224" s="1">
        <v>550903.08473892254</v>
      </c>
      <c r="M224" s="1">
        <v>512241.92838241195</v>
      </c>
      <c r="N224" s="1">
        <v>504929.61434889591</v>
      </c>
      <c r="O224" s="1">
        <v>397825.18633002375</v>
      </c>
      <c r="P224" s="1">
        <v>369082.3923762113</v>
      </c>
      <c r="Q224" s="1">
        <v>358987.09549223492</v>
      </c>
      <c r="R224" s="1">
        <v>363465.89052818279</v>
      </c>
      <c r="S224" s="1">
        <v>348995.28043750505</v>
      </c>
      <c r="T224" s="1">
        <v>343719.21312436776</v>
      </c>
      <c r="U224" s="1">
        <v>55447.466461898206</v>
      </c>
      <c r="V224" s="1">
        <v>501179.38471405802</v>
      </c>
      <c r="W224" s="1">
        <v>36576.750297467523</v>
      </c>
      <c r="X224" s="1">
        <v>38301.080499119686</v>
      </c>
      <c r="Y224" s="1">
        <v>0</v>
      </c>
      <c r="Z224" s="1">
        <v>0</v>
      </c>
      <c r="AA224" s="1">
        <v>0</v>
      </c>
    </row>
    <row r="225" spans="1:27" x14ac:dyDescent="0.35">
      <c r="A225" s="2" t="s">
        <v>102</v>
      </c>
      <c r="B225" s="2">
        <v>2029</v>
      </c>
      <c r="C225" s="2">
        <v>12</v>
      </c>
      <c r="D225" s="2" t="s">
        <v>326</v>
      </c>
      <c r="E225" s="2" t="s">
        <v>100</v>
      </c>
      <c r="F225" s="1">
        <v>210354.99330335599</v>
      </c>
      <c r="G225" s="1">
        <v>210354.99330335599</v>
      </c>
      <c r="H225" s="1">
        <v>155023.35098233065</v>
      </c>
      <c r="I225" s="1">
        <v>308742.98863099545</v>
      </c>
      <c r="J225" s="1">
        <v>297155.56835650821</v>
      </c>
      <c r="K225" s="1">
        <v>292358.04121870891</v>
      </c>
      <c r="L225" s="1">
        <v>542424.56061028282</v>
      </c>
      <c r="M225" s="1">
        <v>504358.40826825361</v>
      </c>
      <c r="N225" s="1">
        <v>497158.63241556601</v>
      </c>
      <c r="O225" s="1">
        <v>375373.40981976135</v>
      </c>
      <c r="P225" s="1">
        <v>337557.42947543343</v>
      </c>
      <c r="Q225" s="1">
        <v>329930.42424587772</v>
      </c>
      <c r="R225" s="1">
        <v>375713.56489262817</v>
      </c>
      <c r="S225" s="1">
        <v>360755.34007698158</v>
      </c>
      <c r="T225" s="1">
        <v>355301.485642521</v>
      </c>
      <c r="U225" s="1">
        <v>51410.211621932227</v>
      </c>
      <c r="V225" s="1">
        <v>490109.98249396012</v>
      </c>
      <c r="W225" s="1">
        <v>35387.772080759605</v>
      </c>
      <c r="X225" s="1">
        <v>32877.45225770097</v>
      </c>
      <c r="Y225" s="1">
        <v>0</v>
      </c>
      <c r="Z225" s="1">
        <v>0</v>
      </c>
      <c r="AA225" s="1">
        <v>0</v>
      </c>
    </row>
    <row r="226" spans="1:27" x14ac:dyDescent="0.35">
      <c r="A226" s="2" t="s">
        <v>102</v>
      </c>
      <c r="B226" s="2">
        <v>2030</v>
      </c>
      <c r="C226" s="2">
        <v>1</v>
      </c>
      <c r="D226" s="2" t="s">
        <v>327</v>
      </c>
      <c r="E226" s="2" t="s">
        <v>100</v>
      </c>
      <c r="F226" s="1">
        <v>179973.80344642172</v>
      </c>
      <c r="G226" s="1">
        <v>179973.80344642172</v>
      </c>
      <c r="H226" s="1">
        <v>76999.679182857828</v>
      </c>
      <c r="I226" s="1">
        <v>304656.73462116194</v>
      </c>
      <c r="J226" s="1">
        <v>293839.88330166001</v>
      </c>
      <c r="K226" s="1">
        <v>282354.99087307864</v>
      </c>
      <c r="L226" s="1">
        <v>549636.65803532943</v>
      </c>
      <c r="M226" s="1">
        <v>511064.37669541989</v>
      </c>
      <c r="N226" s="1">
        <v>503768.87235132756</v>
      </c>
      <c r="O226" s="1">
        <v>364879.97721182433</v>
      </c>
      <c r="P226" s="1">
        <v>329090.01730483398</v>
      </c>
      <c r="Q226" s="1">
        <v>322853.47418291325</v>
      </c>
      <c r="R226" s="1">
        <v>320011.4333840257</v>
      </c>
      <c r="S226" s="1">
        <v>307270.86873205856</v>
      </c>
      <c r="T226" s="1">
        <v>302625.585893952</v>
      </c>
      <c r="U226" s="1">
        <v>82728.433680049638</v>
      </c>
      <c r="V226" s="1">
        <v>508594.78136755642</v>
      </c>
      <c r="W226" s="1">
        <v>40513.877267689262</v>
      </c>
      <c r="X226" s="1">
        <v>43312.937762171969</v>
      </c>
      <c r="Y226" s="1">
        <v>0</v>
      </c>
      <c r="Z226" s="1">
        <v>0</v>
      </c>
      <c r="AA226" s="1">
        <v>0</v>
      </c>
    </row>
    <row r="227" spans="1:27" x14ac:dyDescent="0.35">
      <c r="A227" s="2" t="s">
        <v>102</v>
      </c>
      <c r="B227" s="2">
        <v>2030</v>
      </c>
      <c r="C227" s="2">
        <v>2</v>
      </c>
      <c r="D227" s="2" t="s">
        <v>328</v>
      </c>
      <c r="E227" s="2" t="s">
        <v>100</v>
      </c>
      <c r="F227" s="1">
        <v>183649.42716584067</v>
      </c>
      <c r="G227" s="1">
        <v>183649.42716584067</v>
      </c>
      <c r="H227" s="1">
        <v>76806.4597357249</v>
      </c>
      <c r="I227" s="1">
        <v>303848.43661208195</v>
      </c>
      <c r="J227" s="1">
        <v>288958.93405505072</v>
      </c>
      <c r="K227" s="1">
        <v>280930.81187526626</v>
      </c>
      <c r="L227" s="1">
        <v>546131.96047267783</v>
      </c>
      <c r="M227" s="1">
        <v>507805.63103284914</v>
      </c>
      <c r="N227" s="1">
        <v>500556.64566801203</v>
      </c>
      <c r="O227" s="1">
        <v>376508.27739543072</v>
      </c>
      <c r="P227" s="1">
        <v>339139.15451522387</v>
      </c>
      <c r="Q227" s="1">
        <v>332988.32978028938</v>
      </c>
      <c r="R227" s="1">
        <v>331346.02265745727</v>
      </c>
      <c r="S227" s="1">
        <v>318154.19579302927</v>
      </c>
      <c r="T227" s="1">
        <v>313344.38016785297</v>
      </c>
      <c r="U227" s="1">
        <v>83442.110541228176</v>
      </c>
      <c r="V227" s="1">
        <v>485192.56290523818</v>
      </c>
      <c r="W227" s="1">
        <v>39715.611401278664</v>
      </c>
      <c r="X227" s="1">
        <v>40458.553139957658</v>
      </c>
      <c r="Y227" s="1">
        <v>0</v>
      </c>
      <c r="Z227" s="1">
        <v>0</v>
      </c>
      <c r="AA227" s="1">
        <v>0</v>
      </c>
    </row>
    <row r="228" spans="1:27" x14ac:dyDescent="0.35">
      <c r="A228" s="2" t="s">
        <v>102</v>
      </c>
      <c r="B228" s="2">
        <v>2030</v>
      </c>
      <c r="C228" s="2">
        <v>3</v>
      </c>
      <c r="D228" s="2" t="s">
        <v>329</v>
      </c>
      <c r="E228" s="2" t="s">
        <v>100</v>
      </c>
      <c r="F228" s="1">
        <v>174554.47168667818</v>
      </c>
      <c r="G228" s="1">
        <v>174554.47168667818</v>
      </c>
      <c r="H228" s="1">
        <v>72890.72412435041</v>
      </c>
      <c r="I228" s="1">
        <v>297760.48106121394</v>
      </c>
      <c r="J228" s="1">
        <v>286762.08304153569</v>
      </c>
      <c r="K228" s="1">
        <v>281436.24070579465</v>
      </c>
      <c r="L228" s="1">
        <v>547524.35836604459</v>
      </c>
      <c r="M228" s="1">
        <v>509100.31353097275</v>
      </c>
      <c r="N228" s="1">
        <v>501832.84642054746</v>
      </c>
      <c r="O228" s="1">
        <v>373233.62688017829</v>
      </c>
      <c r="P228" s="1">
        <v>336907.25722321199</v>
      </c>
      <c r="Q228" s="1">
        <v>330296.15604762832</v>
      </c>
      <c r="R228" s="1">
        <v>344814.15754459711</v>
      </c>
      <c r="S228" s="1">
        <v>331086.12595318008</v>
      </c>
      <c r="T228" s="1">
        <v>326080.80701366614</v>
      </c>
      <c r="U228" s="1">
        <v>75546.747686962146</v>
      </c>
      <c r="V228" s="1">
        <v>478504.9195093711</v>
      </c>
      <c r="W228" s="1">
        <v>35454.782689917913</v>
      </c>
      <c r="X228" s="1">
        <v>33547.31987175854</v>
      </c>
      <c r="Y228" s="1">
        <v>0</v>
      </c>
      <c r="Z228" s="1">
        <v>0</v>
      </c>
      <c r="AA228" s="1">
        <v>0</v>
      </c>
    </row>
    <row r="229" spans="1:27" x14ac:dyDescent="0.35">
      <c r="A229" s="2" t="s">
        <v>102</v>
      </c>
      <c r="B229" s="2">
        <v>2030</v>
      </c>
      <c r="C229" s="2">
        <v>4</v>
      </c>
      <c r="D229" s="2" t="s">
        <v>330</v>
      </c>
      <c r="E229" s="2" t="s">
        <v>100</v>
      </c>
      <c r="F229" s="1">
        <v>170507.01238169489</v>
      </c>
      <c r="G229" s="1">
        <v>170507.01238169489</v>
      </c>
      <c r="H229" s="1">
        <v>128934.98678310536</v>
      </c>
      <c r="I229" s="1">
        <v>309936.90571593872</v>
      </c>
      <c r="J229" s="1">
        <v>300409.91324762092</v>
      </c>
      <c r="K229" s="1">
        <v>287290.97180270043</v>
      </c>
      <c r="L229" s="1">
        <v>565669.55467081047</v>
      </c>
      <c r="M229" s="1">
        <v>525972.12021260639</v>
      </c>
      <c r="N229" s="1">
        <v>518463.80606890819</v>
      </c>
      <c r="O229" s="1">
        <v>380667.87418485404</v>
      </c>
      <c r="P229" s="1">
        <v>345431.88014183834</v>
      </c>
      <c r="Q229" s="1">
        <v>337896.17520717136</v>
      </c>
      <c r="R229" s="1">
        <v>329437.84243437683</v>
      </c>
      <c r="S229" s="1">
        <v>316321.98564777593</v>
      </c>
      <c r="T229" s="1">
        <v>311539.86914806074</v>
      </c>
      <c r="U229" s="1">
        <v>74740.592442609137</v>
      </c>
      <c r="V229" s="1">
        <v>471186.74871848349</v>
      </c>
      <c r="W229" s="1">
        <v>31096.177025937523</v>
      </c>
      <c r="X229" s="1">
        <v>30715.132348931322</v>
      </c>
      <c r="Y229" s="1">
        <v>0</v>
      </c>
      <c r="Z229" s="1">
        <v>0</v>
      </c>
      <c r="AA229" s="1">
        <v>0</v>
      </c>
    </row>
    <row r="230" spans="1:27" x14ac:dyDescent="0.35">
      <c r="A230" s="2" t="s">
        <v>102</v>
      </c>
      <c r="B230" s="2">
        <v>2030</v>
      </c>
      <c r="C230" s="2">
        <v>5</v>
      </c>
      <c r="D230" s="2" t="s">
        <v>331</v>
      </c>
      <c r="E230" s="2" t="s">
        <v>99</v>
      </c>
      <c r="F230" s="1">
        <v>190103.36591869243</v>
      </c>
      <c r="G230" s="1">
        <v>190103.36591869243</v>
      </c>
      <c r="H230" s="1">
        <v>137295.60094405385</v>
      </c>
      <c r="I230" s="1">
        <v>298057.3756436538</v>
      </c>
      <c r="J230" s="1">
        <v>291024.3038891867</v>
      </c>
      <c r="K230" s="1">
        <v>282968.02856167743</v>
      </c>
      <c r="L230" s="1">
        <v>573573.35554012365</v>
      </c>
      <c r="M230" s="1">
        <v>533321.24987080425</v>
      </c>
      <c r="N230" s="1">
        <v>525708.02603315841</v>
      </c>
      <c r="O230" s="1">
        <v>388447.41946561536</v>
      </c>
      <c r="P230" s="1">
        <v>352491.32259869511</v>
      </c>
      <c r="Q230" s="1">
        <v>344801.61371008994</v>
      </c>
      <c r="R230" s="1">
        <v>342708.89193418721</v>
      </c>
      <c r="S230" s="1">
        <v>329064.67694999371</v>
      </c>
      <c r="T230" s="1">
        <v>324089.91802549636</v>
      </c>
      <c r="U230" s="1">
        <v>74273.385392767043</v>
      </c>
      <c r="V230" s="1">
        <v>476498.28676014947</v>
      </c>
      <c r="W230" s="1">
        <v>39952.488241440806</v>
      </c>
      <c r="X230" s="1">
        <v>36872.40767257892</v>
      </c>
      <c r="Y230" s="1">
        <v>0</v>
      </c>
      <c r="Z230" s="1">
        <v>0</v>
      </c>
      <c r="AA230" s="1">
        <v>0</v>
      </c>
    </row>
    <row r="231" spans="1:27" x14ac:dyDescent="0.35">
      <c r="A231" s="2" t="s">
        <v>102</v>
      </c>
      <c r="B231" s="2">
        <v>2030</v>
      </c>
      <c r="C231" s="2">
        <v>6</v>
      </c>
      <c r="D231" s="2" t="s">
        <v>332</v>
      </c>
      <c r="E231" s="2" t="s">
        <v>99</v>
      </c>
      <c r="F231" s="1">
        <v>170738.68261133842</v>
      </c>
      <c r="G231" s="1">
        <v>170738.68261133842</v>
      </c>
      <c r="H231" s="1">
        <v>140128.45021490828</v>
      </c>
      <c r="I231" s="1">
        <v>295809.38633898413</v>
      </c>
      <c r="J231" s="1">
        <v>285735.60643972852</v>
      </c>
      <c r="K231" s="1">
        <v>281742.93718995608</v>
      </c>
      <c r="L231" s="1">
        <v>599367.87563349132</v>
      </c>
      <c r="M231" s="1">
        <v>557305.56776691345</v>
      </c>
      <c r="N231" s="1">
        <v>549349.96495828044</v>
      </c>
      <c r="O231" s="1">
        <v>401564.30908854888</v>
      </c>
      <c r="P231" s="1">
        <v>364394.06551800598</v>
      </c>
      <c r="Q231" s="1">
        <v>356444.69455502514</v>
      </c>
      <c r="R231" s="1">
        <v>355697.22976699803</v>
      </c>
      <c r="S231" s="1">
        <v>341535.91214015643</v>
      </c>
      <c r="T231" s="1">
        <v>336372.61463067081</v>
      </c>
      <c r="U231" s="1">
        <v>74408.508607921729</v>
      </c>
      <c r="V231" s="1">
        <v>511358.91021159629</v>
      </c>
      <c r="W231" s="1">
        <v>45741.830122229272</v>
      </c>
      <c r="X231" s="1">
        <v>38505.227807828494</v>
      </c>
      <c r="Y231" s="1">
        <v>0</v>
      </c>
      <c r="Z231" s="1">
        <v>0</v>
      </c>
      <c r="AA231" s="1">
        <v>0</v>
      </c>
    </row>
    <row r="232" spans="1:27" x14ac:dyDescent="0.35">
      <c r="A232" s="2" t="s">
        <v>102</v>
      </c>
      <c r="B232" s="2">
        <v>2030</v>
      </c>
      <c r="C232" s="2">
        <v>7</v>
      </c>
      <c r="D232" s="2" t="s">
        <v>333</v>
      </c>
      <c r="E232" s="2" t="s">
        <v>99</v>
      </c>
      <c r="F232" s="1">
        <v>187471.95142102923</v>
      </c>
      <c r="G232" s="1">
        <v>187471.95142102923</v>
      </c>
      <c r="H232" s="1">
        <v>139589.94820074202</v>
      </c>
      <c r="I232" s="1">
        <v>295768.27778202645</v>
      </c>
      <c r="J232" s="1">
        <v>285926.94481698563</v>
      </c>
      <c r="K232" s="1">
        <v>281500.38476911699</v>
      </c>
      <c r="L232" s="1">
        <v>600149.18114488316</v>
      </c>
      <c r="M232" s="1">
        <v>558032.04299077415</v>
      </c>
      <c r="N232" s="1">
        <v>550066.06966250949</v>
      </c>
      <c r="O232" s="1">
        <v>407953.10120532755</v>
      </c>
      <c r="P232" s="1">
        <v>370191.48794946261</v>
      </c>
      <c r="Q232" s="1">
        <v>362115.64439568575</v>
      </c>
      <c r="R232" s="1">
        <v>389784.97730744578</v>
      </c>
      <c r="S232" s="1">
        <v>374266.52957188757</v>
      </c>
      <c r="T232" s="1">
        <v>368608.41465239611</v>
      </c>
      <c r="U232" s="1">
        <v>73537.20200079518</v>
      </c>
      <c r="V232" s="1">
        <v>529365.18278123823</v>
      </c>
      <c r="W232" s="1">
        <v>47186.790188787796</v>
      </c>
      <c r="X232" s="1">
        <v>43678.29749530695</v>
      </c>
      <c r="Y232" s="1">
        <v>0</v>
      </c>
      <c r="Z232" s="1">
        <v>0</v>
      </c>
      <c r="AA232" s="1">
        <v>0</v>
      </c>
    </row>
    <row r="233" spans="1:27" x14ac:dyDescent="0.35">
      <c r="A233" s="2" t="s">
        <v>102</v>
      </c>
      <c r="B233" s="2">
        <v>2030</v>
      </c>
      <c r="C233" s="2">
        <v>8</v>
      </c>
      <c r="D233" s="2" t="s">
        <v>334</v>
      </c>
      <c r="E233" s="2" t="s">
        <v>99</v>
      </c>
      <c r="F233" s="1">
        <v>193960.79538865504</v>
      </c>
      <c r="G233" s="1">
        <v>193960.79538865504</v>
      </c>
      <c r="H233" s="1">
        <v>140087.85516162429</v>
      </c>
      <c r="I233" s="1">
        <v>305923.96389174816</v>
      </c>
      <c r="J233" s="1">
        <v>298490.26009901019</v>
      </c>
      <c r="K233" s="1">
        <v>294735.97225115524</v>
      </c>
      <c r="L233" s="1">
        <v>604576.16262661945</v>
      </c>
      <c r="M233" s="1">
        <v>562148.34873299452</v>
      </c>
      <c r="N233" s="1">
        <v>554123.61465404311</v>
      </c>
      <c r="O233" s="1">
        <v>411657.4904017137</v>
      </c>
      <c r="P233" s="1">
        <v>373552.98549538734</v>
      </c>
      <c r="Q233" s="1">
        <v>365403.8098170993</v>
      </c>
      <c r="R233" s="1">
        <v>394714.60485127836</v>
      </c>
      <c r="S233" s="1">
        <v>378999.89463294519</v>
      </c>
      <c r="T233" s="1">
        <v>373270.22128822666</v>
      </c>
      <c r="U233" s="1">
        <v>65654.689179339417</v>
      </c>
      <c r="V233" s="1">
        <v>583988.22555531561</v>
      </c>
      <c r="W233" s="1">
        <v>47838.336446764057</v>
      </c>
      <c r="X233" s="1">
        <v>39393.740798720879</v>
      </c>
      <c r="Y233" s="1">
        <v>0</v>
      </c>
      <c r="Z233" s="1">
        <v>0</v>
      </c>
      <c r="AA233" s="1">
        <v>0</v>
      </c>
    </row>
    <row r="234" spans="1:27" x14ac:dyDescent="0.35">
      <c r="A234" s="2" t="s">
        <v>102</v>
      </c>
      <c r="B234" s="2">
        <v>2030</v>
      </c>
      <c r="C234" s="2">
        <v>9</v>
      </c>
      <c r="D234" s="2" t="s">
        <v>335</v>
      </c>
      <c r="E234" s="2" t="s">
        <v>99</v>
      </c>
      <c r="F234" s="1">
        <v>182284.64891550562</v>
      </c>
      <c r="G234" s="1">
        <v>182284.64891550562</v>
      </c>
      <c r="H234" s="1">
        <v>134353.60455855989</v>
      </c>
      <c r="I234" s="1">
        <v>306862.44783949782</v>
      </c>
      <c r="J234" s="1">
        <v>300248.70074198372</v>
      </c>
      <c r="K234" s="1">
        <v>295068.59598375548</v>
      </c>
      <c r="L234" s="1">
        <v>574959.64600653958</v>
      </c>
      <c r="M234" s="1">
        <v>534610.25354765169</v>
      </c>
      <c r="N234" s="1">
        <v>526978.62903026224</v>
      </c>
      <c r="O234" s="1">
        <v>415570.24587404268</v>
      </c>
      <c r="P234" s="1">
        <v>377103.56218178652</v>
      </c>
      <c r="Q234" s="1">
        <v>368876.92955816491</v>
      </c>
      <c r="R234" s="1">
        <v>381333.54802822793</v>
      </c>
      <c r="S234" s="1">
        <v>366151.57571167202</v>
      </c>
      <c r="T234" s="1">
        <v>360616.1416569642</v>
      </c>
      <c r="U234" s="1">
        <v>58003.992287953311</v>
      </c>
      <c r="V234" s="1">
        <v>558305.62548306095</v>
      </c>
      <c r="W234" s="1">
        <v>44185.550294106622</v>
      </c>
      <c r="X234" s="1">
        <v>36993.310009258355</v>
      </c>
      <c r="Y234" s="1">
        <v>0</v>
      </c>
      <c r="Z234" s="1">
        <v>0</v>
      </c>
      <c r="AA234" s="1">
        <v>0</v>
      </c>
    </row>
    <row r="235" spans="1:27" x14ac:dyDescent="0.35">
      <c r="A235" s="2" t="s">
        <v>102</v>
      </c>
      <c r="B235" s="2">
        <v>2030</v>
      </c>
      <c r="C235" s="2">
        <v>10</v>
      </c>
      <c r="D235" s="2" t="s">
        <v>336</v>
      </c>
      <c r="E235" s="2" t="s">
        <v>100</v>
      </c>
      <c r="F235" s="1">
        <v>184651.47947934794</v>
      </c>
      <c r="G235" s="1">
        <v>184651.47947934794</v>
      </c>
      <c r="H235" s="1">
        <v>132671.08658668661</v>
      </c>
      <c r="I235" s="1">
        <v>313941.83737113833</v>
      </c>
      <c r="J235" s="1">
        <v>309713.65293757885</v>
      </c>
      <c r="K235" s="1">
        <v>301121.11349417566</v>
      </c>
      <c r="L235" s="1">
        <v>557268.60133186425</v>
      </c>
      <c r="M235" s="1">
        <v>518160.72714220476</v>
      </c>
      <c r="N235" s="1">
        <v>510763.92155726597</v>
      </c>
      <c r="O235" s="1">
        <v>382747.80530115619</v>
      </c>
      <c r="P235" s="1">
        <v>355976.90115935379</v>
      </c>
      <c r="Q235" s="1">
        <v>349370.71450651018</v>
      </c>
      <c r="R235" s="1">
        <v>374047.77390583052</v>
      </c>
      <c r="S235" s="1">
        <v>359155.86896363192</v>
      </c>
      <c r="T235" s="1">
        <v>353726.19513484859</v>
      </c>
      <c r="U235" s="1">
        <v>57024.571785605542</v>
      </c>
      <c r="V235" s="1">
        <v>533341.76335756737</v>
      </c>
      <c r="W235" s="1">
        <v>39040.829428150828</v>
      </c>
      <c r="X235" s="1">
        <v>32240.894515043245</v>
      </c>
      <c r="Y235" s="1">
        <v>0</v>
      </c>
      <c r="Z235" s="1">
        <v>0</v>
      </c>
      <c r="AA235" s="1">
        <v>0</v>
      </c>
    </row>
    <row r="236" spans="1:27" x14ac:dyDescent="0.35">
      <c r="A236" s="2" t="s">
        <v>102</v>
      </c>
      <c r="B236" s="2">
        <v>2030</v>
      </c>
      <c r="C236" s="2">
        <v>11</v>
      </c>
      <c r="D236" s="2" t="s">
        <v>337</v>
      </c>
      <c r="E236" s="2" t="s">
        <v>100</v>
      </c>
      <c r="F236" s="1">
        <v>185783.96190031929</v>
      </c>
      <c r="G236" s="1">
        <v>185783.96190031929</v>
      </c>
      <c r="H236" s="1">
        <v>134638.3017949019</v>
      </c>
      <c r="I236" s="1">
        <v>306302.53438333742</v>
      </c>
      <c r="J236" s="1">
        <v>299561.18987723876</v>
      </c>
      <c r="K236" s="1">
        <v>287874.29524383147</v>
      </c>
      <c r="L236" s="1">
        <v>555098.59032356809</v>
      </c>
      <c r="M236" s="1">
        <v>516143.00269249064</v>
      </c>
      <c r="N236" s="1">
        <v>508775.00036240439</v>
      </c>
      <c r="O236" s="1">
        <v>398611.25288067188</v>
      </c>
      <c r="P236" s="1">
        <v>369811.66576826712</v>
      </c>
      <c r="Q236" s="1">
        <v>359696.42149163678</v>
      </c>
      <c r="R236" s="1">
        <v>366233.93306739256</v>
      </c>
      <c r="S236" s="1">
        <v>351653.11933630967</v>
      </c>
      <c r="T236" s="1">
        <v>346336.87114473758</v>
      </c>
      <c r="U236" s="1">
        <v>55869.737023889342</v>
      </c>
      <c r="V236" s="1">
        <v>500525.45154836698</v>
      </c>
      <c r="W236" s="1">
        <v>36576.750297467523</v>
      </c>
      <c r="X236" s="1">
        <v>38301.080499119686</v>
      </c>
      <c r="Y236" s="1">
        <v>0</v>
      </c>
      <c r="Z236" s="1">
        <v>0</v>
      </c>
      <c r="AA236" s="1">
        <v>0</v>
      </c>
    </row>
    <row r="237" spans="1:27" x14ac:dyDescent="0.35">
      <c r="A237" s="2" t="s">
        <v>102</v>
      </c>
      <c r="B237" s="2">
        <v>2030</v>
      </c>
      <c r="C237" s="2">
        <v>12</v>
      </c>
      <c r="D237" s="2" t="s">
        <v>338</v>
      </c>
      <c r="E237" s="2" t="s">
        <v>100</v>
      </c>
      <c r="F237" s="1">
        <v>210354.99330335599</v>
      </c>
      <c r="G237" s="1">
        <v>210354.99330335599</v>
      </c>
      <c r="H237" s="1">
        <v>155023.35098233065</v>
      </c>
      <c r="I237" s="1">
        <v>307967.43446692656</v>
      </c>
      <c r="J237" s="1">
        <v>296409.12148353783</v>
      </c>
      <c r="K237" s="1">
        <v>291623.64560612652</v>
      </c>
      <c r="L237" s="1">
        <v>546555.73037888214</v>
      </c>
      <c r="M237" s="1">
        <v>508199.66170713259</v>
      </c>
      <c r="N237" s="1">
        <v>500945.05150787736</v>
      </c>
      <c r="O237" s="1">
        <v>376098.52942639106</v>
      </c>
      <c r="P237" s="1">
        <v>338209.49886573385</v>
      </c>
      <c r="Q237" s="1">
        <v>330567.7603309222</v>
      </c>
      <c r="R237" s="1">
        <v>378575.04395100789</v>
      </c>
      <c r="S237" s="1">
        <v>363502.89552157646</v>
      </c>
      <c r="T237" s="1">
        <v>358007.50388508249</v>
      </c>
      <c r="U237" s="1">
        <v>51801.757889326298</v>
      </c>
      <c r="V237" s="1">
        <v>489532.07955768693</v>
      </c>
      <c r="W237" s="1">
        <v>35387.772080759605</v>
      </c>
      <c r="X237" s="1">
        <v>32877.45225770097</v>
      </c>
      <c r="Y237" s="1">
        <v>0</v>
      </c>
      <c r="Z237" s="1">
        <v>0</v>
      </c>
      <c r="AA237" s="1">
        <v>0</v>
      </c>
    </row>
    <row r="251" spans="13:13" x14ac:dyDescent="0.35">
      <c r="M251" s="21"/>
    </row>
  </sheetData>
  <pageMargins left="1" right="1" top="1.5" bottom="1" header="0.5" footer="0.5"/>
  <pageSetup orientation="portrait" r:id="rId1"/>
  <headerFooter>
    <oddHeader xml:space="preserve">&amp;R&amp;"Times New Roman,Bold"&amp;12 Case No. 2018-00294
Attachment to Response to KIUC-1 Question No. 17a
Page &amp;P of &amp;N
Sinclair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237"/>
  <sheetViews>
    <sheetView zoomScaleNormal="100" workbookViewId="0"/>
  </sheetViews>
  <sheetFormatPr defaultRowHeight="14.5" x14ac:dyDescent="0.35"/>
  <cols>
    <col min="1" max="1" width="20.54296875" style="2" bestFit="1" customWidth="1"/>
    <col min="2" max="2" width="6.81640625" style="2" customWidth="1"/>
    <col min="3" max="5" width="8" style="2" customWidth="1"/>
    <col min="6" max="6" width="13.81640625" style="2" customWidth="1"/>
    <col min="7" max="14" width="12.54296875" style="2" bestFit="1" customWidth="1"/>
    <col min="15" max="15" width="13.453125" style="2" customWidth="1"/>
    <col min="16" max="17" width="11.54296875" style="2" bestFit="1" customWidth="1"/>
    <col min="18" max="20" width="12.54296875" style="2" bestFit="1" customWidth="1"/>
    <col min="21" max="21" width="10.54296875" style="2" bestFit="1" customWidth="1"/>
    <col min="22" max="22" width="12.54296875" style="2" bestFit="1" customWidth="1"/>
    <col min="23" max="23" width="17.1796875" style="2" bestFit="1" customWidth="1"/>
    <col min="24" max="24" width="23.453125" style="2" bestFit="1" customWidth="1"/>
    <col min="25" max="25" width="17.1796875" style="2" bestFit="1" customWidth="1"/>
    <col min="26" max="26" width="23.453125" style="2" bestFit="1" customWidth="1"/>
    <col min="27" max="27" width="11.54296875" style="2" bestFit="1" customWidth="1"/>
    <col min="28" max="28" width="10.1796875" style="2" bestFit="1" customWidth="1"/>
    <col min="29" max="29" width="10.54296875" style="2" bestFit="1" customWidth="1"/>
    <col min="30" max="30" width="12" style="2" bestFit="1" customWidth="1"/>
    <col min="31" max="31" width="14.54296875" style="2" bestFit="1" customWidth="1"/>
    <col min="32" max="32" width="11.26953125" style="2" bestFit="1" customWidth="1"/>
    <col min="33" max="36" width="10.54296875" style="2" bestFit="1" customWidth="1"/>
    <col min="37" max="37" width="11.1796875" style="2" bestFit="1" customWidth="1"/>
    <col min="38" max="38" width="10.54296875" style="2" bestFit="1" customWidth="1"/>
    <col min="39" max="39" width="11.1796875" style="2" bestFit="1" customWidth="1"/>
    <col min="40" max="40" width="11.54296875" style="2" bestFit="1" customWidth="1"/>
    <col min="41" max="41" width="12" style="2" bestFit="1" customWidth="1"/>
    <col min="42" max="42" width="12.453125" style="2" bestFit="1" customWidth="1"/>
    <col min="43" max="43" width="14.26953125" style="2" bestFit="1" customWidth="1"/>
    <col min="44" max="44" width="12.26953125" style="2" bestFit="1" customWidth="1"/>
    <col min="45" max="16384" width="8.7265625" style="2"/>
  </cols>
  <sheetData>
    <row r="1" spans="1:44" x14ac:dyDescent="0.35">
      <c r="A1" s="9" t="s">
        <v>73</v>
      </c>
      <c r="B1" s="9" t="s">
        <v>3</v>
      </c>
      <c r="C1" s="9"/>
      <c r="D1" s="9"/>
      <c r="E1" s="9"/>
      <c r="F1" s="9" t="s">
        <v>5</v>
      </c>
      <c r="G1" s="9" t="s">
        <v>5</v>
      </c>
      <c r="H1" s="9" t="s">
        <v>5</v>
      </c>
      <c r="I1" s="9" t="s">
        <v>18</v>
      </c>
      <c r="J1" s="9" t="s">
        <v>18</v>
      </c>
      <c r="K1" s="9" t="s">
        <v>18</v>
      </c>
      <c r="L1" s="9" t="s">
        <v>9</v>
      </c>
      <c r="M1" s="9" t="s">
        <v>9</v>
      </c>
      <c r="N1" s="9" t="s">
        <v>9</v>
      </c>
      <c r="O1" s="9" t="s">
        <v>21</v>
      </c>
      <c r="P1" s="9" t="s">
        <v>21</v>
      </c>
      <c r="Q1" s="9" t="s">
        <v>21</v>
      </c>
      <c r="R1" s="9" t="s">
        <v>20</v>
      </c>
      <c r="S1" s="9" t="s">
        <v>20</v>
      </c>
      <c r="T1" s="9" t="s">
        <v>20</v>
      </c>
      <c r="U1" s="9" t="s">
        <v>15</v>
      </c>
      <c r="V1" s="9" t="s">
        <v>16</v>
      </c>
      <c r="W1" s="9" t="s">
        <v>11</v>
      </c>
      <c r="X1" s="9" t="s">
        <v>13</v>
      </c>
      <c r="Y1" s="9" t="s">
        <v>12</v>
      </c>
      <c r="Z1" s="9" t="s">
        <v>14</v>
      </c>
      <c r="AA1" s="9" t="s">
        <v>10</v>
      </c>
      <c r="AC1" s="2" t="s">
        <v>74</v>
      </c>
      <c r="AD1" s="2" t="s">
        <v>74</v>
      </c>
      <c r="AE1" s="2" t="s">
        <v>74</v>
      </c>
      <c r="AF1" s="2" t="s">
        <v>75</v>
      </c>
      <c r="AG1" s="2" t="s">
        <v>74</v>
      </c>
      <c r="AH1" s="2" t="s">
        <v>75</v>
      </c>
      <c r="AI1" s="2" t="s">
        <v>75</v>
      </c>
      <c r="AJ1" s="2" t="s">
        <v>75</v>
      </c>
      <c r="AK1" s="2" t="s">
        <v>75</v>
      </c>
      <c r="AL1" s="2" t="s">
        <v>75</v>
      </c>
      <c r="AM1" s="2" t="s">
        <v>75</v>
      </c>
      <c r="AN1" s="2" t="s">
        <v>75</v>
      </c>
      <c r="AO1" s="2" t="s">
        <v>74</v>
      </c>
      <c r="AP1" s="2" t="s">
        <v>75</v>
      </c>
      <c r="AQ1" s="2" t="s">
        <v>74</v>
      </c>
      <c r="AR1" s="2" t="s">
        <v>75</v>
      </c>
    </row>
    <row r="2" spans="1:44" x14ac:dyDescent="0.35">
      <c r="F2" s="9" t="s">
        <v>76</v>
      </c>
      <c r="G2" s="9"/>
      <c r="H2" s="9"/>
      <c r="I2" s="9" t="s">
        <v>77</v>
      </c>
      <c r="J2" s="9"/>
      <c r="K2" s="9"/>
      <c r="L2" s="9" t="s">
        <v>103</v>
      </c>
      <c r="M2" s="9"/>
      <c r="N2" s="9"/>
      <c r="O2" s="9" t="s">
        <v>78</v>
      </c>
      <c r="P2" s="9"/>
      <c r="Q2" s="9"/>
      <c r="R2" s="9" t="s">
        <v>79</v>
      </c>
      <c r="S2" s="9"/>
      <c r="T2" s="9"/>
      <c r="U2" s="9" t="s">
        <v>80</v>
      </c>
      <c r="V2" s="9" t="s">
        <v>81</v>
      </c>
      <c r="W2" s="9" t="s">
        <v>82</v>
      </c>
      <c r="X2" s="9" t="s">
        <v>83</v>
      </c>
      <c r="Y2" s="9" t="s">
        <v>82</v>
      </c>
      <c r="Z2" s="9" t="s">
        <v>83</v>
      </c>
      <c r="AA2" s="9" t="s">
        <v>84</v>
      </c>
      <c r="AC2" s="2" t="s">
        <v>5</v>
      </c>
      <c r="AD2" s="2" t="s">
        <v>18</v>
      </c>
      <c r="AE2" s="2" t="s">
        <v>9</v>
      </c>
      <c r="AF2" s="2" t="s">
        <v>21</v>
      </c>
      <c r="AG2" s="2" t="s">
        <v>20</v>
      </c>
      <c r="AH2" s="2" t="s">
        <v>15</v>
      </c>
      <c r="AI2" s="2" t="s">
        <v>16</v>
      </c>
      <c r="AJ2" s="2" t="s">
        <v>85</v>
      </c>
      <c r="AK2" s="2" t="s">
        <v>86</v>
      </c>
      <c r="AL2" s="2" t="s">
        <v>85</v>
      </c>
      <c r="AM2" s="2" t="s">
        <v>86</v>
      </c>
      <c r="AN2" s="2" t="s">
        <v>87</v>
      </c>
    </row>
    <row r="3" spans="1:44" x14ac:dyDescent="0.35">
      <c r="B3" s="2" t="s">
        <v>23</v>
      </c>
      <c r="C3" s="2" t="s">
        <v>24</v>
      </c>
      <c r="D3" s="2" t="s">
        <v>25</v>
      </c>
      <c r="E3" s="2" t="s">
        <v>88</v>
      </c>
      <c r="F3" s="2" t="s">
        <v>89</v>
      </c>
      <c r="G3" s="2" t="s">
        <v>90</v>
      </c>
      <c r="H3" s="2" t="s">
        <v>91</v>
      </c>
      <c r="I3" s="2" t="s">
        <v>89</v>
      </c>
      <c r="J3" s="2" t="s">
        <v>90</v>
      </c>
      <c r="K3" s="2" t="s">
        <v>91</v>
      </c>
      <c r="L3" s="2" t="s">
        <v>89</v>
      </c>
      <c r="M3" s="2" t="s">
        <v>90</v>
      </c>
      <c r="N3" s="2" t="s">
        <v>91</v>
      </c>
      <c r="O3" s="2" t="s">
        <v>92</v>
      </c>
      <c r="P3" s="2" t="s">
        <v>93</v>
      </c>
      <c r="Q3" s="2" t="s">
        <v>94</v>
      </c>
      <c r="R3" s="2" t="s">
        <v>89</v>
      </c>
      <c r="S3" s="2" t="s">
        <v>90</v>
      </c>
      <c r="T3" s="2" t="s">
        <v>91</v>
      </c>
      <c r="U3" s="2" t="s">
        <v>95</v>
      </c>
      <c r="V3" s="2" t="s">
        <v>95</v>
      </c>
      <c r="W3" s="2" t="s">
        <v>95</v>
      </c>
      <c r="X3" s="2" t="s">
        <v>95</v>
      </c>
      <c r="Y3" s="2" t="s">
        <v>95</v>
      </c>
      <c r="Z3" s="2" t="s">
        <v>95</v>
      </c>
      <c r="AA3" s="2" t="s">
        <v>95</v>
      </c>
      <c r="AO3" s="2" t="s">
        <v>96</v>
      </c>
      <c r="AP3" s="2" t="s">
        <v>97</v>
      </c>
      <c r="AQ3" s="2" t="s">
        <v>96</v>
      </c>
      <c r="AR3" s="2" t="s">
        <v>97</v>
      </c>
    </row>
    <row r="4" spans="1:44" x14ac:dyDescent="0.35">
      <c r="A4" s="2" t="s">
        <v>98</v>
      </c>
      <c r="B4" s="2">
        <v>2011</v>
      </c>
      <c r="C4" s="2">
        <v>7</v>
      </c>
      <c r="D4" s="2">
        <v>201107</v>
      </c>
      <c r="E4" s="2" t="s">
        <v>99</v>
      </c>
      <c r="F4" s="1">
        <v>176298</v>
      </c>
      <c r="G4" s="1">
        <v>176298</v>
      </c>
      <c r="H4" s="1">
        <v>140229</v>
      </c>
      <c r="I4" s="1">
        <v>295827</v>
      </c>
      <c r="J4" s="1">
        <v>286773</v>
      </c>
      <c r="K4" s="1">
        <v>282614</v>
      </c>
      <c r="L4" s="1">
        <v>493426</v>
      </c>
      <c r="M4" s="1">
        <v>483548</v>
      </c>
      <c r="N4" s="1">
        <v>474250</v>
      </c>
      <c r="O4" s="1">
        <v>82720.98000000001</v>
      </c>
      <c r="P4" s="1">
        <v>79644.799999999988</v>
      </c>
      <c r="Q4" s="1">
        <v>79042.899999999994</v>
      </c>
      <c r="R4" s="1">
        <v>174803</v>
      </c>
      <c r="S4" s="1">
        <v>168633</v>
      </c>
      <c r="T4" s="1">
        <v>164462</v>
      </c>
      <c r="U4" s="1">
        <v>182226.13</v>
      </c>
      <c r="V4" s="1">
        <v>788398.46000000008</v>
      </c>
      <c r="W4" s="1">
        <v>0</v>
      </c>
      <c r="X4" s="1">
        <v>0</v>
      </c>
      <c r="Y4" s="1">
        <v>0</v>
      </c>
      <c r="Z4" s="1">
        <v>0</v>
      </c>
      <c r="AA4" s="1">
        <v>0</v>
      </c>
      <c r="AC4" s="5">
        <v>492825</v>
      </c>
      <c r="AD4" s="5">
        <v>865214</v>
      </c>
      <c r="AE4" s="5">
        <v>1451224</v>
      </c>
      <c r="AF4" s="5">
        <v>241408.68</v>
      </c>
      <c r="AG4" s="5">
        <v>507898</v>
      </c>
      <c r="AH4" s="5">
        <v>182226.13</v>
      </c>
      <c r="AI4" s="5">
        <v>788398.46000000008</v>
      </c>
      <c r="AJ4" s="5">
        <v>0</v>
      </c>
      <c r="AK4" s="5">
        <v>0</v>
      </c>
      <c r="AL4" s="5">
        <v>0</v>
      </c>
      <c r="AM4" s="5">
        <v>0</v>
      </c>
      <c r="AN4" s="5">
        <v>0</v>
      </c>
    </row>
    <row r="5" spans="1:44" x14ac:dyDescent="0.35">
      <c r="A5" s="2" t="s">
        <v>98</v>
      </c>
      <c r="B5" s="2">
        <v>2011</v>
      </c>
      <c r="C5" s="2">
        <v>8</v>
      </c>
      <c r="D5" s="2">
        <v>201108</v>
      </c>
      <c r="E5" s="2" t="s">
        <v>99</v>
      </c>
      <c r="F5" s="1">
        <v>176188</v>
      </c>
      <c r="G5" s="1">
        <v>133059</v>
      </c>
      <c r="H5" s="1">
        <v>86745</v>
      </c>
      <c r="I5" s="1">
        <v>302627</v>
      </c>
      <c r="J5" s="1">
        <v>288180</v>
      </c>
      <c r="K5" s="1">
        <v>286798</v>
      </c>
      <c r="L5" s="1">
        <v>494888</v>
      </c>
      <c r="M5" s="1">
        <v>488716</v>
      </c>
      <c r="N5" s="1">
        <v>481533</v>
      </c>
      <c r="O5" s="1">
        <v>79620.7</v>
      </c>
      <c r="P5" s="1">
        <v>76789.5</v>
      </c>
      <c r="Q5" s="1">
        <v>76214.3</v>
      </c>
      <c r="R5" s="1">
        <v>181931</v>
      </c>
      <c r="S5" s="1">
        <v>174890</v>
      </c>
      <c r="T5" s="1">
        <v>171349</v>
      </c>
      <c r="U5" s="1">
        <v>179778.78</v>
      </c>
      <c r="V5" s="1">
        <v>802369.45000000193</v>
      </c>
      <c r="W5" s="1">
        <v>124686.5</v>
      </c>
      <c r="X5" s="1">
        <v>247320.4</v>
      </c>
      <c r="Y5" s="1">
        <v>0</v>
      </c>
      <c r="Z5" s="1">
        <v>0</v>
      </c>
      <c r="AA5" s="1">
        <v>10184.799999999999</v>
      </c>
      <c r="AC5" s="5">
        <v>395992</v>
      </c>
      <c r="AD5" s="5">
        <v>877605</v>
      </c>
      <c r="AE5" s="5">
        <v>1465137</v>
      </c>
      <c r="AF5" s="5">
        <v>232624.5</v>
      </c>
      <c r="AG5" s="5">
        <v>528170</v>
      </c>
      <c r="AH5" s="5">
        <v>179778.78</v>
      </c>
      <c r="AI5" s="5">
        <v>802369.45000000193</v>
      </c>
      <c r="AJ5" s="5">
        <v>124686.5</v>
      </c>
      <c r="AK5" s="5">
        <v>247320.4</v>
      </c>
      <c r="AL5" s="5">
        <v>0</v>
      </c>
      <c r="AM5" s="5">
        <v>0</v>
      </c>
      <c r="AN5" s="5">
        <v>10184.799999999999</v>
      </c>
    </row>
    <row r="6" spans="1:44" x14ac:dyDescent="0.35">
      <c r="A6" s="2" t="s">
        <v>98</v>
      </c>
      <c r="B6" s="2">
        <v>2011</v>
      </c>
      <c r="C6" s="2">
        <v>9</v>
      </c>
      <c r="D6" s="2">
        <v>201109</v>
      </c>
      <c r="E6" s="2" t="s">
        <v>99</v>
      </c>
      <c r="F6" s="1">
        <v>180474</v>
      </c>
      <c r="G6" s="1">
        <v>180474</v>
      </c>
      <c r="H6" s="1">
        <v>93991</v>
      </c>
      <c r="I6" s="1">
        <v>306350</v>
      </c>
      <c r="J6" s="1">
        <v>293654</v>
      </c>
      <c r="K6" s="1">
        <v>290163</v>
      </c>
      <c r="L6" s="1">
        <v>491405</v>
      </c>
      <c r="M6" s="1">
        <v>484715</v>
      </c>
      <c r="N6" s="1">
        <v>475399</v>
      </c>
      <c r="O6" s="1">
        <v>79532.379999999903</v>
      </c>
      <c r="P6" s="1">
        <v>75326.600000000006</v>
      </c>
      <c r="Q6" s="1">
        <v>74712.3</v>
      </c>
      <c r="R6" s="1">
        <v>181239</v>
      </c>
      <c r="S6" s="1">
        <v>174596</v>
      </c>
      <c r="T6" s="1">
        <v>171260</v>
      </c>
      <c r="U6" s="1">
        <v>175344.08000000002</v>
      </c>
      <c r="V6" s="1">
        <v>797059.700000001</v>
      </c>
      <c r="W6" s="1">
        <v>118434.4</v>
      </c>
      <c r="X6" s="1">
        <v>247350.39999999999</v>
      </c>
      <c r="Y6" s="1">
        <v>0</v>
      </c>
      <c r="Z6" s="1">
        <v>0</v>
      </c>
      <c r="AA6" s="1">
        <v>9154.9</v>
      </c>
      <c r="AC6" s="5">
        <v>454939</v>
      </c>
      <c r="AD6" s="5">
        <v>890167</v>
      </c>
      <c r="AE6" s="5">
        <v>1451519</v>
      </c>
      <c r="AF6" s="5">
        <v>229571.27999999991</v>
      </c>
      <c r="AG6" s="5">
        <v>527095</v>
      </c>
      <c r="AH6" s="5">
        <v>175344.08000000002</v>
      </c>
      <c r="AI6" s="5">
        <v>797059.700000001</v>
      </c>
      <c r="AJ6" s="5">
        <v>118434.4</v>
      </c>
      <c r="AK6" s="5">
        <v>247350.39999999999</v>
      </c>
      <c r="AL6" s="5">
        <v>0</v>
      </c>
      <c r="AM6" s="5">
        <v>0</v>
      </c>
      <c r="AN6" s="5">
        <v>9154.9</v>
      </c>
    </row>
    <row r="7" spans="1:44" x14ac:dyDescent="0.35">
      <c r="A7" s="2" t="s">
        <v>98</v>
      </c>
      <c r="B7" s="2">
        <v>2011</v>
      </c>
      <c r="C7" s="2">
        <v>10</v>
      </c>
      <c r="D7" s="2">
        <v>201110</v>
      </c>
      <c r="E7" s="2" t="s">
        <v>100</v>
      </c>
      <c r="F7" s="1">
        <v>367341</v>
      </c>
      <c r="G7" s="1">
        <v>367341</v>
      </c>
      <c r="H7" s="1">
        <v>152962</v>
      </c>
      <c r="I7" s="1">
        <v>418243</v>
      </c>
      <c r="J7" s="1">
        <v>401527</v>
      </c>
      <c r="K7" s="1">
        <v>396468</v>
      </c>
      <c r="L7" s="1">
        <v>544266</v>
      </c>
      <c r="M7" s="1">
        <v>521924</v>
      </c>
      <c r="N7" s="1">
        <v>511333</v>
      </c>
      <c r="O7" s="1">
        <v>76183.010000000009</v>
      </c>
      <c r="P7" s="1">
        <v>70589</v>
      </c>
      <c r="Q7" s="1">
        <v>69392.399999999994</v>
      </c>
      <c r="R7" s="1">
        <v>179248</v>
      </c>
      <c r="S7" s="1">
        <v>171409</v>
      </c>
      <c r="T7" s="1">
        <v>168172</v>
      </c>
      <c r="U7" s="1">
        <v>162091.98000000001</v>
      </c>
      <c r="V7" s="1">
        <v>752746.13</v>
      </c>
      <c r="W7" s="1">
        <v>81542.7</v>
      </c>
      <c r="X7" s="1">
        <v>161286.70000000001</v>
      </c>
      <c r="Y7" s="1">
        <v>0</v>
      </c>
      <c r="Z7" s="1">
        <v>0</v>
      </c>
      <c r="AA7" s="1">
        <v>5230.1000000000004</v>
      </c>
      <c r="AC7" s="5">
        <v>887644</v>
      </c>
      <c r="AD7" s="5">
        <v>1216238</v>
      </c>
      <c r="AE7" s="5">
        <v>1577523</v>
      </c>
      <c r="AF7" s="5">
        <v>216164.41</v>
      </c>
      <c r="AG7" s="5">
        <v>518829</v>
      </c>
      <c r="AH7" s="5">
        <v>162091.98000000001</v>
      </c>
      <c r="AI7" s="5">
        <v>752746.13</v>
      </c>
      <c r="AJ7" s="5">
        <v>81542.7</v>
      </c>
      <c r="AK7" s="5">
        <v>161286.70000000001</v>
      </c>
      <c r="AL7" s="5">
        <v>0</v>
      </c>
      <c r="AM7" s="5">
        <v>0</v>
      </c>
      <c r="AN7" s="5">
        <v>5230.1000000000004</v>
      </c>
    </row>
    <row r="8" spans="1:44" x14ac:dyDescent="0.35">
      <c r="A8" s="2" t="s">
        <v>98</v>
      </c>
      <c r="B8" s="2">
        <v>2011</v>
      </c>
      <c r="C8" s="2">
        <v>11</v>
      </c>
      <c r="D8" s="2">
        <v>201111</v>
      </c>
      <c r="E8" s="2" t="s">
        <v>100</v>
      </c>
      <c r="F8" s="1">
        <v>180265</v>
      </c>
      <c r="G8" s="1">
        <v>180265</v>
      </c>
      <c r="H8" s="1">
        <v>77546</v>
      </c>
      <c r="I8" s="1">
        <v>313483</v>
      </c>
      <c r="J8" s="1">
        <v>301418</v>
      </c>
      <c r="K8" s="1">
        <v>295337</v>
      </c>
      <c r="L8" s="1">
        <v>456027</v>
      </c>
      <c r="M8" s="1">
        <v>428595</v>
      </c>
      <c r="N8" s="1">
        <v>423353</v>
      </c>
      <c r="O8" s="1">
        <v>75490.61</v>
      </c>
      <c r="P8" s="1">
        <v>66425</v>
      </c>
      <c r="Q8" s="1">
        <v>63800.6</v>
      </c>
      <c r="R8" s="1">
        <v>181979</v>
      </c>
      <c r="S8" s="1">
        <v>173626</v>
      </c>
      <c r="T8" s="1">
        <v>170416</v>
      </c>
      <c r="U8" s="1">
        <v>148486.18000000002</v>
      </c>
      <c r="V8" s="1">
        <v>721399.71000000101</v>
      </c>
      <c r="W8" s="1">
        <v>79241.8</v>
      </c>
      <c r="X8" s="1">
        <v>181662.7</v>
      </c>
      <c r="Y8" s="1">
        <v>0</v>
      </c>
      <c r="Z8" s="1">
        <v>0</v>
      </c>
      <c r="AA8" s="1">
        <v>6532.5</v>
      </c>
      <c r="AC8" s="5">
        <v>438076</v>
      </c>
      <c r="AD8" s="5">
        <v>910238</v>
      </c>
      <c r="AE8" s="5">
        <v>1307975</v>
      </c>
      <c r="AF8" s="5">
        <v>205716.21</v>
      </c>
      <c r="AG8" s="5">
        <v>526021</v>
      </c>
      <c r="AH8" s="5">
        <v>148486.18000000002</v>
      </c>
      <c r="AI8" s="5">
        <v>721399.71000000101</v>
      </c>
      <c r="AJ8" s="5">
        <v>79241.8</v>
      </c>
      <c r="AK8" s="5">
        <v>181662.7</v>
      </c>
      <c r="AL8" s="5">
        <v>0</v>
      </c>
      <c r="AM8" s="5">
        <v>0</v>
      </c>
      <c r="AN8" s="5">
        <v>6532.5</v>
      </c>
    </row>
    <row r="9" spans="1:44" x14ac:dyDescent="0.35">
      <c r="A9" s="2" t="s">
        <v>98</v>
      </c>
      <c r="B9" s="2">
        <v>2011</v>
      </c>
      <c r="C9" s="2">
        <v>12</v>
      </c>
      <c r="D9" s="2">
        <v>201112</v>
      </c>
      <c r="E9" s="2" t="s">
        <v>100</v>
      </c>
      <c r="F9" s="1">
        <v>180834</v>
      </c>
      <c r="G9" s="1">
        <v>180834</v>
      </c>
      <c r="H9" s="1">
        <v>77097</v>
      </c>
      <c r="I9" s="1">
        <v>314162</v>
      </c>
      <c r="J9" s="1">
        <v>299873</v>
      </c>
      <c r="K9" s="1">
        <v>295812</v>
      </c>
      <c r="L9" s="1">
        <v>453212</v>
      </c>
      <c r="M9" s="1">
        <v>426486</v>
      </c>
      <c r="N9" s="1">
        <v>422052</v>
      </c>
      <c r="O9" s="1">
        <v>80872.44</v>
      </c>
      <c r="P9" s="1">
        <v>70645.55</v>
      </c>
      <c r="Q9" s="1">
        <v>68759.099999999991</v>
      </c>
      <c r="R9" s="1">
        <v>194615</v>
      </c>
      <c r="S9" s="1">
        <v>185978</v>
      </c>
      <c r="T9" s="1">
        <v>181423</v>
      </c>
      <c r="U9" s="1">
        <v>143098.32999999999</v>
      </c>
      <c r="V9" s="1">
        <v>712059.18999999901</v>
      </c>
      <c r="W9" s="1">
        <v>82653</v>
      </c>
      <c r="X9" s="1">
        <v>195844.6</v>
      </c>
      <c r="Y9" s="1">
        <v>0</v>
      </c>
      <c r="Z9" s="1">
        <v>0</v>
      </c>
      <c r="AA9" s="1">
        <v>8119</v>
      </c>
      <c r="AC9" s="5">
        <v>438765</v>
      </c>
      <c r="AD9" s="5">
        <v>909847</v>
      </c>
      <c r="AE9" s="5">
        <v>1301750</v>
      </c>
      <c r="AF9" s="5">
        <v>220277.08999999997</v>
      </c>
      <c r="AG9" s="5">
        <v>562016</v>
      </c>
      <c r="AH9" s="5">
        <v>143098.32999999999</v>
      </c>
      <c r="AI9" s="5">
        <v>712059.18999999901</v>
      </c>
      <c r="AJ9" s="5">
        <v>82653</v>
      </c>
      <c r="AK9" s="5">
        <v>195844.6</v>
      </c>
      <c r="AL9" s="5">
        <v>0</v>
      </c>
      <c r="AM9" s="5">
        <v>0</v>
      </c>
      <c r="AN9" s="5">
        <v>8119</v>
      </c>
    </row>
    <row r="10" spans="1:44" x14ac:dyDescent="0.35">
      <c r="A10" s="2" t="s">
        <v>98</v>
      </c>
      <c r="B10" s="2">
        <v>2012</v>
      </c>
      <c r="C10" s="2">
        <v>1</v>
      </c>
      <c r="D10" s="2">
        <v>201201</v>
      </c>
      <c r="E10" s="2" t="s">
        <v>100</v>
      </c>
      <c r="F10" s="1">
        <v>183140</v>
      </c>
      <c r="G10" s="1">
        <v>183140</v>
      </c>
      <c r="H10" s="1">
        <v>78210</v>
      </c>
      <c r="I10" s="1">
        <v>317349</v>
      </c>
      <c r="J10" s="1">
        <v>306362</v>
      </c>
      <c r="K10" s="1">
        <v>302856</v>
      </c>
      <c r="L10" s="1">
        <v>454372</v>
      </c>
      <c r="M10" s="1">
        <v>427452</v>
      </c>
      <c r="N10" s="1">
        <v>423667</v>
      </c>
      <c r="O10" s="1">
        <v>82985.62999999999</v>
      </c>
      <c r="P10" s="1">
        <v>71196.25</v>
      </c>
      <c r="Q10" s="1">
        <v>69699.45</v>
      </c>
      <c r="R10" s="1">
        <v>193655</v>
      </c>
      <c r="S10" s="1">
        <v>182553</v>
      </c>
      <c r="T10" s="1">
        <v>178259</v>
      </c>
      <c r="U10" s="1">
        <v>142969.53</v>
      </c>
      <c r="V10" s="1">
        <v>719777.5199999999</v>
      </c>
      <c r="W10" s="1">
        <v>88910.5</v>
      </c>
      <c r="X10" s="1">
        <v>213797.8</v>
      </c>
      <c r="Y10" s="1">
        <v>0</v>
      </c>
      <c r="Z10" s="1">
        <v>0</v>
      </c>
      <c r="AA10" s="1">
        <v>9230.5</v>
      </c>
      <c r="AB10" s="16"/>
      <c r="AC10" s="5">
        <v>444490</v>
      </c>
      <c r="AD10" s="5">
        <v>926567</v>
      </c>
      <c r="AE10" s="5">
        <v>1305491</v>
      </c>
      <c r="AF10" s="5">
        <v>223881.33000000002</v>
      </c>
      <c r="AG10" s="5">
        <v>554467</v>
      </c>
      <c r="AH10" s="5">
        <v>142969.53</v>
      </c>
      <c r="AI10" s="5">
        <v>719777.5199999999</v>
      </c>
      <c r="AJ10" s="5">
        <v>88910.5</v>
      </c>
      <c r="AK10" s="5">
        <v>213797.8</v>
      </c>
      <c r="AL10" s="5">
        <v>0</v>
      </c>
      <c r="AM10" s="5">
        <v>0</v>
      </c>
      <c r="AN10" s="5">
        <v>9230.5</v>
      </c>
    </row>
    <row r="11" spans="1:44" x14ac:dyDescent="0.35">
      <c r="A11" s="2" t="s">
        <v>98</v>
      </c>
      <c r="B11" s="2">
        <v>2012</v>
      </c>
      <c r="C11" s="2">
        <v>2</v>
      </c>
      <c r="D11" s="2">
        <v>201202</v>
      </c>
      <c r="E11" s="2" t="s">
        <v>100</v>
      </c>
      <c r="F11" s="1">
        <v>185658</v>
      </c>
      <c r="G11" s="1">
        <v>185658</v>
      </c>
      <c r="H11" s="1">
        <v>77339</v>
      </c>
      <c r="I11" s="1">
        <v>316168</v>
      </c>
      <c r="J11" s="1">
        <v>304866</v>
      </c>
      <c r="K11" s="1">
        <v>299223</v>
      </c>
      <c r="L11" s="1">
        <v>452838</v>
      </c>
      <c r="M11" s="1">
        <v>428462</v>
      </c>
      <c r="N11" s="1">
        <v>423367</v>
      </c>
      <c r="O11" s="1">
        <v>85113.17</v>
      </c>
      <c r="P11" s="1">
        <v>72164.850000000006</v>
      </c>
      <c r="Q11" s="1">
        <v>70524.05</v>
      </c>
      <c r="R11" s="1">
        <v>192927</v>
      </c>
      <c r="S11" s="1">
        <v>183713</v>
      </c>
      <c r="T11" s="1">
        <v>181584</v>
      </c>
      <c r="U11" s="1">
        <v>134123.34</v>
      </c>
      <c r="V11" s="1">
        <v>715382.17</v>
      </c>
      <c r="W11" s="1">
        <v>84462.1</v>
      </c>
      <c r="X11" s="1">
        <v>205296.6</v>
      </c>
      <c r="Y11" s="1">
        <v>0</v>
      </c>
      <c r="Z11" s="1">
        <v>0</v>
      </c>
      <c r="AA11" s="1">
        <v>2367.1999999999998</v>
      </c>
      <c r="AB11" s="16"/>
      <c r="AC11" s="5">
        <v>448655</v>
      </c>
      <c r="AD11" s="5">
        <v>920257</v>
      </c>
      <c r="AE11" s="5">
        <v>1304667</v>
      </c>
      <c r="AF11" s="5">
        <v>227802.07</v>
      </c>
      <c r="AG11" s="5">
        <v>558224</v>
      </c>
      <c r="AH11" s="5">
        <v>134123.34</v>
      </c>
      <c r="AI11" s="5">
        <v>715382.17</v>
      </c>
      <c r="AJ11" s="5">
        <v>84462.1</v>
      </c>
      <c r="AK11" s="5">
        <v>205296.6</v>
      </c>
      <c r="AL11" s="5">
        <v>0</v>
      </c>
      <c r="AM11" s="5">
        <v>0</v>
      </c>
      <c r="AN11" s="5">
        <v>2367.1999999999998</v>
      </c>
    </row>
    <row r="12" spans="1:44" x14ac:dyDescent="0.35">
      <c r="A12" s="2" t="s">
        <v>98</v>
      </c>
      <c r="B12" s="2">
        <v>2012</v>
      </c>
      <c r="C12" s="2">
        <v>3</v>
      </c>
      <c r="D12" s="2">
        <v>201203</v>
      </c>
      <c r="E12" s="2" t="s">
        <v>100</v>
      </c>
      <c r="F12" s="1">
        <v>182441</v>
      </c>
      <c r="G12" s="1">
        <v>182441</v>
      </c>
      <c r="H12" s="1">
        <v>77042</v>
      </c>
      <c r="I12" s="1">
        <v>320306</v>
      </c>
      <c r="J12" s="1">
        <v>308542</v>
      </c>
      <c r="K12" s="1">
        <v>305087</v>
      </c>
      <c r="L12" s="1">
        <v>464259</v>
      </c>
      <c r="M12" s="1">
        <v>445151</v>
      </c>
      <c r="N12" s="1">
        <v>437983</v>
      </c>
      <c r="O12" s="1">
        <v>84851.25</v>
      </c>
      <c r="P12" s="1">
        <v>75278.150000000009</v>
      </c>
      <c r="Q12" s="1">
        <v>72857.75</v>
      </c>
      <c r="R12" s="1">
        <v>195509</v>
      </c>
      <c r="S12" s="1">
        <v>187861</v>
      </c>
      <c r="T12" s="1">
        <v>183762</v>
      </c>
      <c r="U12" s="1">
        <v>137132.53</v>
      </c>
      <c r="V12" s="1">
        <v>720199.33000000007</v>
      </c>
      <c r="W12" s="1">
        <v>85257.600000000006</v>
      </c>
      <c r="X12" s="1">
        <v>182115.7</v>
      </c>
      <c r="Y12" s="1">
        <v>0</v>
      </c>
      <c r="Z12" s="1">
        <v>0</v>
      </c>
      <c r="AA12" s="1">
        <v>807.8</v>
      </c>
      <c r="AB12" s="16"/>
      <c r="AC12" s="5">
        <v>441924</v>
      </c>
      <c r="AD12" s="5">
        <v>933935</v>
      </c>
      <c r="AE12" s="5">
        <v>1347393</v>
      </c>
      <c r="AF12" s="5">
        <v>232987.15000000002</v>
      </c>
      <c r="AG12" s="5">
        <v>567132</v>
      </c>
      <c r="AH12" s="5">
        <v>137132.53</v>
      </c>
      <c r="AI12" s="5">
        <v>720199.33000000007</v>
      </c>
      <c r="AJ12" s="5">
        <v>85257.600000000006</v>
      </c>
      <c r="AK12" s="5">
        <v>182115.7</v>
      </c>
      <c r="AL12" s="5">
        <v>0</v>
      </c>
      <c r="AM12" s="5">
        <v>0</v>
      </c>
      <c r="AN12" s="5">
        <v>807.8</v>
      </c>
    </row>
    <row r="13" spans="1:44" x14ac:dyDescent="0.35">
      <c r="A13" s="2" t="s">
        <v>98</v>
      </c>
      <c r="B13" s="2">
        <v>2012</v>
      </c>
      <c r="C13" s="2">
        <v>4</v>
      </c>
      <c r="D13" s="2">
        <v>201204</v>
      </c>
      <c r="E13" s="2" t="s">
        <v>100</v>
      </c>
      <c r="F13" s="1">
        <v>187130</v>
      </c>
      <c r="G13" s="1">
        <v>187130</v>
      </c>
      <c r="H13" s="1">
        <v>76905</v>
      </c>
      <c r="I13" s="1">
        <v>315413</v>
      </c>
      <c r="J13" s="1">
        <v>302549</v>
      </c>
      <c r="K13" s="1">
        <v>297526</v>
      </c>
      <c r="L13" s="1">
        <v>463231</v>
      </c>
      <c r="M13" s="1">
        <v>446350</v>
      </c>
      <c r="N13" s="1">
        <v>439300</v>
      </c>
      <c r="O13" s="1">
        <v>93869.4</v>
      </c>
      <c r="P13" s="1">
        <v>86795.55</v>
      </c>
      <c r="Q13" s="1">
        <v>82614.25</v>
      </c>
      <c r="R13" s="1">
        <v>202515</v>
      </c>
      <c r="S13" s="1">
        <v>195239</v>
      </c>
      <c r="T13" s="1">
        <v>190008</v>
      </c>
      <c r="U13" s="1">
        <v>133549.18</v>
      </c>
      <c r="V13" s="1">
        <v>726428.03000000201</v>
      </c>
      <c r="W13" s="1">
        <v>94072.8</v>
      </c>
      <c r="X13" s="1">
        <v>171103.9</v>
      </c>
      <c r="Y13" s="1">
        <v>0</v>
      </c>
      <c r="Z13" s="1">
        <v>0</v>
      </c>
      <c r="AA13" s="1">
        <v>0</v>
      </c>
      <c r="AB13" s="16"/>
      <c r="AC13" s="5">
        <v>451165</v>
      </c>
      <c r="AD13" s="5">
        <v>915488</v>
      </c>
      <c r="AE13" s="5">
        <v>1348881</v>
      </c>
      <c r="AF13" s="5">
        <v>263279.2</v>
      </c>
      <c r="AG13" s="5">
        <v>587762</v>
      </c>
      <c r="AH13" s="5">
        <v>133549.18</v>
      </c>
      <c r="AI13" s="5">
        <v>726428.03000000201</v>
      </c>
      <c r="AJ13" s="5">
        <v>94072.8</v>
      </c>
      <c r="AK13" s="5">
        <v>171103.9</v>
      </c>
      <c r="AL13" s="5">
        <v>0</v>
      </c>
      <c r="AM13" s="5">
        <v>0</v>
      </c>
      <c r="AN13" s="5">
        <v>0</v>
      </c>
    </row>
    <row r="14" spans="1:44" x14ac:dyDescent="0.35">
      <c r="A14" s="2" t="s">
        <v>98</v>
      </c>
      <c r="B14" s="2">
        <v>2012</v>
      </c>
      <c r="C14" s="2">
        <v>5</v>
      </c>
      <c r="D14" s="2">
        <v>201205</v>
      </c>
      <c r="E14" s="2" t="s">
        <v>99</v>
      </c>
      <c r="F14" s="1">
        <v>185901</v>
      </c>
      <c r="G14" s="1">
        <v>185901</v>
      </c>
      <c r="H14" s="1">
        <v>77702</v>
      </c>
      <c r="I14" s="1">
        <v>318398</v>
      </c>
      <c r="J14" s="1">
        <v>303745</v>
      </c>
      <c r="K14" s="1">
        <v>297564</v>
      </c>
      <c r="L14" s="1">
        <v>473867</v>
      </c>
      <c r="M14" s="1">
        <v>456506</v>
      </c>
      <c r="N14" s="1">
        <v>448428</v>
      </c>
      <c r="O14" s="1">
        <v>104632.58</v>
      </c>
      <c r="P14" s="1">
        <v>97594.8</v>
      </c>
      <c r="Q14" s="1">
        <v>96354.049999999988</v>
      </c>
      <c r="R14" s="1">
        <v>212011</v>
      </c>
      <c r="S14" s="1">
        <v>203890</v>
      </c>
      <c r="T14" s="1">
        <v>199389</v>
      </c>
      <c r="U14" s="1">
        <v>131484.88</v>
      </c>
      <c r="V14" s="1">
        <v>736321.3</v>
      </c>
      <c r="W14" s="1">
        <v>105351.6</v>
      </c>
      <c r="X14" s="1">
        <v>209391.4</v>
      </c>
      <c r="Y14" s="1">
        <v>0</v>
      </c>
      <c r="Z14" s="1">
        <v>0</v>
      </c>
      <c r="AA14" s="1">
        <v>461.9</v>
      </c>
      <c r="AB14" s="16"/>
      <c r="AC14" s="5">
        <v>449504</v>
      </c>
      <c r="AD14" s="5">
        <v>919707</v>
      </c>
      <c r="AE14" s="5">
        <v>1378801</v>
      </c>
      <c r="AF14" s="5">
        <v>298581.43</v>
      </c>
      <c r="AG14" s="5">
        <v>615290</v>
      </c>
      <c r="AH14" s="5">
        <v>131484.88</v>
      </c>
      <c r="AI14" s="5">
        <v>736321.3</v>
      </c>
      <c r="AJ14" s="5">
        <v>105351.6</v>
      </c>
      <c r="AK14" s="5">
        <v>209391.4</v>
      </c>
      <c r="AL14" s="5">
        <v>0</v>
      </c>
      <c r="AM14" s="5">
        <v>0</v>
      </c>
      <c r="AN14" s="5">
        <v>461.9</v>
      </c>
    </row>
    <row r="15" spans="1:44" x14ac:dyDescent="0.35">
      <c r="A15" s="2" t="s">
        <v>98</v>
      </c>
      <c r="B15" s="2">
        <v>2012</v>
      </c>
      <c r="C15" s="2">
        <v>6</v>
      </c>
      <c r="D15" s="2">
        <v>201206</v>
      </c>
      <c r="E15" s="2" t="s">
        <v>99</v>
      </c>
      <c r="F15" s="1">
        <v>185538</v>
      </c>
      <c r="G15" s="1">
        <v>185538</v>
      </c>
      <c r="H15" s="1">
        <v>76672</v>
      </c>
      <c r="I15" s="1">
        <v>323803</v>
      </c>
      <c r="J15" s="1">
        <v>308612</v>
      </c>
      <c r="K15" s="1">
        <v>305592</v>
      </c>
      <c r="L15" s="1">
        <v>480007</v>
      </c>
      <c r="M15" s="1">
        <v>462928</v>
      </c>
      <c r="N15" s="1">
        <v>458848</v>
      </c>
      <c r="O15" s="1">
        <v>129838.49</v>
      </c>
      <c r="P15" s="1">
        <v>121359.7</v>
      </c>
      <c r="Q15" s="1">
        <v>119813.8</v>
      </c>
      <c r="R15" s="1">
        <v>212184</v>
      </c>
      <c r="S15" s="1">
        <v>202354</v>
      </c>
      <c r="T15" s="1">
        <v>196601</v>
      </c>
      <c r="U15" s="1">
        <v>133914.78</v>
      </c>
      <c r="V15" s="1">
        <v>713025.479999998</v>
      </c>
      <c r="W15" s="1">
        <v>121516.5</v>
      </c>
      <c r="X15" s="1">
        <v>253677</v>
      </c>
      <c r="Y15" s="1">
        <v>0</v>
      </c>
      <c r="Z15" s="1">
        <v>0</v>
      </c>
      <c r="AA15" s="1">
        <v>6212.1</v>
      </c>
      <c r="AC15" s="5">
        <v>447748</v>
      </c>
      <c r="AD15" s="5">
        <v>938007</v>
      </c>
      <c r="AE15" s="5">
        <v>1401783</v>
      </c>
      <c r="AF15" s="5">
        <v>371011.99</v>
      </c>
      <c r="AG15" s="5">
        <v>611139</v>
      </c>
      <c r="AH15" s="5">
        <v>133914.78</v>
      </c>
      <c r="AI15" s="5">
        <v>713025.479999998</v>
      </c>
      <c r="AJ15" s="5">
        <v>121516.5</v>
      </c>
      <c r="AK15" s="5">
        <v>253677</v>
      </c>
      <c r="AL15" s="5">
        <v>0</v>
      </c>
      <c r="AM15" s="5">
        <v>0</v>
      </c>
      <c r="AN15" s="5">
        <v>6212.1</v>
      </c>
    </row>
    <row r="16" spans="1:44" x14ac:dyDescent="0.35">
      <c r="A16" s="2" t="s">
        <v>98</v>
      </c>
      <c r="B16" s="2">
        <v>2012</v>
      </c>
      <c r="C16" s="2">
        <v>7</v>
      </c>
      <c r="D16" s="2">
        <v>201207</v>
      </c>
      <c r="E16" s="2" t="s">
        <v>99</v>
      </c>
      <c r="F16" s="1">
        <v>183564</v>
      </c>
      <c r="G16" s="1">
        <v>183564</v>
      </c>
      <c r="H16" s="1">
        <v>77661</v>
      </c>
      <c r="I16" s="1">
        <v>347605</v>
      </c>
      <c r="J16" s="1">
        <v>335448</v>
      </c>
      <c r="K16" s="1">
        <v>320004</v>
      </c>
      <c r="L16" s="1">
        <v>490793</v>
      </c>
      <c r="M16" s="1">
        <v>484101</v>
      </c>
      <c r="N16" s="1">
        <v>476961</v>
      </c>
      <c r="O16" s="1">
        <v>151489.59</v>
      </c>
      <c r="P16" s="1">
        <v>142090.1</v>
      </c>
      <c r="Q16" s="1">
        <v>140526.35</v>
      </c>
      <c r="R16" s="1">
        <v>224628</v>
      </c>
      <c r="S16" s="1">
        <v>215724</v>
      </c>
      <c r="T16" s="1">
        <v>210635</v>
      </c>
      <c r="U16" s="1">
        <v>138564.53</v>
      </c>
      <c r="V16" s="1">
        <v>719094.84000000299</v>
      </c>
      <c r="W16" s="1">
        <v>126803.9</v>
      </c>
      <c r="X16" s="1">
        <v>253926.6</v>
      </c>
      <c r="Y16" s="1">
        <v>0</v>
      </c>
      <c r="Z16" s="1">
        <v>0</v>
      </c>
      <c r="AA16" s="1">
        <v>6957.4</v>
      </c>
      <c r="AC16" s="5">
        <v>444789</v>
      </c>
      <c r="AD16" s="5">
        <v>1003057</v>
      </c>
      <c r="AE16" s="5">
        <v>1451855</v>
      </c>
      <c r="AF16" s="5">
        <v>434106.04000000004</v>
      </c>
      <c r="AG16" s="5">
        <v>650987</v>
      </c>
      <c r="AH16" s="5">
        <v>138564.53</v>
      </c>
      <c r="AI16" s="5">
        <v>719094.84000000299</v>
      </c>
      <c r="AJ16" s="5">
        <v>126803.9</v>
      </c>
      <c r="AK16" s="5">
        <v>253926.6</v>
      </c>
      <c r="AL16" s="5">
        <v>0</v>
      </c>
      <c r="AM16" s="5">
        <v>0</v>
      </c>
      <c r="AN16" s="5">
        <v>6957.4</v>
      </c>
    </row>
    <row r="17" spans="1:40" x14ac:dyDescent="0.35">
      <c r="A17" s="2" t="s">
        <v>98</v>
      </c>
      <c r="B17" s="2">
        <v>2012</v>
      </c>
      <c r="C17" s="2">
        <v>8</v>
      </c>
      <c r="D17" s="2">
        <v>201208</v>
      </c>
      <c r="E17" s="2" t="s">
        <v>99</v>
      </c>
      <c r="F17" s="1">
        <v>183218</v>
      </c>
      <c r="G17" s="1">
        <v>183218</v>
      </c>
      <c r="H17" s="1">
        <v>74573</v>
      </c>
      <c r="I17" s="1">
        <v>320792</v>
      </c>
      <c r="J17" s="1">
        <v>308000</v>
      </c>
      <c r="K17" s="1">
        <v>304749</v>
      </c>
      <c r="L17" s="1">
        <v>489303</v>
      </c>
      <c r="M17" s="1">
        <v>470218</v>
      </c>
      <c r="N17" s="1">
        <v>465804</v>
      </c>
      <c r="O17" s="1">
        <v>164781.96000000002</v>
      </c>
      <c r="P17" s="1">
        <v>156189.25</v>
      </c>
      <c r="Q17" s="1">
        <v>153663.84999999998</v>
      </c>
      <c r="R17" s="1">
        <v>223607</v>
      </c>
      <c r="S17" s="1">
        <v>214059</v>
      </c>
      <c r="T17" s="1">
        <v>210417</v>
      </c>
      <c r="U17" s="1">
        <v>134063.22999999998</v>
      </c>
      <c r="V17" s="1">
        <v>716291.89999999898</v>
      </c>
      <c r="W17" s="1">
        <v>121495.5</v>
      </c>
      <c r="X17" s="1">
        <v>237323.9</v>
      </c>
      <c r="Y17" s="1">
        <v>0</v>
      </c>
      <c r="Z17" s="1">
        <v>0</v>
      </c>
      <c r="AA17" s="1">
        <v>6376.8</v>
      </c>
      <c r="AC17" s="5">
        <v>441009</v>
      </c>
      <c r="AD17" s="5">
        <v>933541</v>
      </c>
      <c r="AE17" s="5">
        <v>1425325</v>
      </c>
      <c r="AF17" s="5">
        <v>474635.06</v>
      </c>
      <c r="AG17" s="5">
        <v>648083</v>
      </c>
      <c r="AH17" s="5">
        <v>134063.22999999998</v>
      </c>
      <c r="AI17" s="5">
        <v>716291.89999999898</v>
      </c>
      <c r="AJ17" s="5">
        <v>121495.5</v>
      </c>
      <c r="AK17" s="5">
        <v>237323.9</v>
      </c>
      <c r="AL17" s="5">
        <v>0</v>
      </c>
      <c r="AM17" s="5">
        <v>0</v>
      </c>
      <c r="AN17" s="5">
        <v>6376.8</v>
      </c>
    </row>
    <row r="18" spans="1:40" x14ac:dyDescent="0.35">
      <c r="A18" s="2" t="s">
        <v>98</v>
      </c>
      <c r="B18" s="2">
        <v>2012</v>
      </c>
      <c r="C18" s="2">
        <v>9</v>
      </c>
      <c r="D18" s="2">
        <v>201209</v>
      </c>
      <c r="E18" s="2" t="s">
        <v>99</v>
      </c>
      <c r="F18" s="1">
        <v>187814</v>
      </c>
      <c r="G18" s="1">
        <v>187814</v>
      </c>
      <c r="H18" s="1">
        <v>77339</v>
      </c>
      <c r="I18" s="1">
        <v>319293</v>
      </c>
      <c r="J18" s="1">
        <v>308058</v>
      </c>
      <c r="K18" s="1">
        <v>304859</v>
      </c>
      <c r="L18" s="1">
        <v>480732</v>
      </c>
      <c r="M18" s="1">
        <v>468325</v>
      </c>
      <c r="N18" s="1">
        <v>459467</v>
      </c>
      <c r="O18" s="1">
        <v>167100.23000000001</v>
      </c>
      <c r="P18" s="1">
        <v>159348.5</v>
      </c>
      <c r="Q18" s="1">
        <v>156742.65</v>
      </c>
      <c r="R18" s="1">
        <v>228106</v>
      </c>
      <c r="S18" s="1">
        <v>215394</v>
      </c>
      <c r="T18" s="1">
        <v>211806</v>
      </c>
      <c r="U18" s="1">
        <v>130438.13</v>
      </c>
      <c r="V18" s="1">
        <v>702030.429999999</v>
      </c>
      <c r="W18" s="1">
        <v>112138.2</v>
      </c>
      <c r="X18" s="1">
        <v>229268.5</v>
      </c>
      <c r="Y18" s="1">
        <v>0</v>
      </c>
      <c r="Z18" s="1">
        <v>0</v>
      </c>
      <c r="AA18" s="1">
        <v>4626.7</v>
      </c>
      <c r="AC18" s="5">
        <v>452967</v>
      </c>
      <c r="AD18" s="5">
        <v>932210</v>
      </c>
      <c r="AE18" s="5">
        <v>1408524</v>
      </c>
      <c r="AF18" s="5">
        <v>483191.38</v>
      </c>
      <c r="AG18" s="5">
        <v>655306</v>
      </c>
      <c r="AH18" s="5">
        <v>130438.13</v>
      </c>
      <c r="AI18" s="5">
        <v>702030.429999999</v>
      </c>
      <c r="AJ18" s="5">
        <v>112138.2</v>
      </c>
      <c r="AK18" s="5">
        <v>229268.5</v>
      </c>
      <c r="AL18" s="5">
        <v>0</v>
      </c>
      <c r="AM18" s="5">
        <v>0</v>
      </c>
      <c r="AN18" s="5">
        <v>4626.7</v>
      </c>
    </row>
    <row r="19" spans="1:40" x14ac:dyDescent="0.35">
      <c r="A19" s="21" t="s">
        <v>98</v>
      </c>
      <c r="B19" s="2">
        <v>2012</v>
      </c>
      <c r="C19" s="2">
        <v>10</v>
      </c>
      <c r="D19" s="2">
        <v>201210</v>
      </c>
      <c r="E19" s="2" t="s">
        <v>100</v>
      </c>
      <c r="F19" s="1">
        <v>180151</v>
      </c>
      <c r="G19" s="1">
        <v>180151</v>
      </c>
      <c r="H19" s="1">
        <v>75943</v>
      </c>
      <c r="I19" s="1">
        <v>315009</v>
      </c>
      <c r="J19" s="1">
        <v>298940</v>
      </c>
      <c r="K19" s="1">
        <v>290576</v>
      </c>
      <c r="L19" s="1">
        <v>471718</v>
      </c>
      <c r="M19" s="1">
        <v>441247</v>
      </c>
      <c r="N19" s="1">
        <v>434882</v>
      </c>
      <c r="O19" s="1">
        <v>164608.5</v>
      </c>
      <c r="P19" s="1">
        <v>155247.05000000002</v>
      </c>
      <c r="Q19" s="1">
        <v>153387.19999999998</v>
      </c>
      <c r="R19" s="1">
        <v>220732</v>
      </c>
      <c r="S19" s="1">
        <v>208876</v>
      </c>
      <c r="T19" s="1">
        <v>204739</v>
      </c>
      <c r="U19" s="1">
        <v>113406.78</v>
      </c>
      <c r="V19" s="1">
        <v>664288.27</v>
      </c>
      <c r="W19" s="1">
        <v>79133</v>
      </c>
      <c r="X19" s="1">
        <v>165028.79999999999</v>
      </c>
      <c r="Y19" s="1">
        <v>0</v>
      </c>
      <c r="Z19" s="1">
        <v>0</v>
      </c>
      <c r="AA19" s="1">
        <v>2143.1999999999998</v>
      </c>
      <c r="AC19" s="5">
        <v>436245</v>
      </c>
      <c r="AD19" s="5">
        <v>904525</v>
      </c>
      <c r="AE19" s="5">
        <v>1347847</v>
      </c>
      <c r="AF19" s="5">
        <v>473242.75</v>
      </c>
      <c r="AG19" s="5">
        <v>634347</v>
      </c>
      <c r="AH19" s="5">
        <v>113406.78</v>
      </c>
      <c r="AI19" s="5">
        <v>664288.27</v>
      </c>
      <c r="AJ19" s="5">
        <v>79133</v>
      </c>
      <c r="AK19" s="5">
        <v>165028.79999999999</v>
      </c>
      <c r="AL19" s="5">
        <v>0</v>
      </c>
      <c r="AM19" s="5">
        <v>0</v>
      </c>
      <c r="AN19" s="5">
        <v>2143.1999999999998</v>
      </c>
    </row>
    <row r="20" spans="1:40" x14ac:dyDescent="0.35">
      <c r="A20" s="2" t="s">
        <v>98</v>
      </c>
      <c r="B20" s="2">
        <v>2012</v>
      </c>
      <c r="C20" s="2">
        <v>11</v>
      </c>
      <c r="D20" s="2">
        <v>201211</v>
      </c>
      <c r="E20" s="2" t="s">
        <v>100</v>
      </c>
      <c r="F20" s="1">
        <v>182453</v>
      </c>
      <c r="G20" s="1">
        <v>182453</v>
      </c>
      <c r="H20" s="1">
        <v>76318</v>
      </c>
      <c r="I20" s="1">
        <v>321217</v>
      </c>
      <c r="J20" s="1">
        <v>303479</v>
      </c>
      <c r="K20" s="1">
        <v>297685</v>
      </c>
      <c r="L20" s="1">
        <v>454452</v>
      </c>
      <c r="M20" s="1">
        <v>417657</v>
      </c>
      <c r="N20" s="1">
        <v>413687</v>
      </c>
      <c r="O20" s="1">
        <v>159582.47</v>
      </c>
      <c r="P20" s="1">
        <v>146819.35</v>
      </c>
      <c r="Q20" s="1">
        <v>142233.35</v>
      </c>
      <c r="R20" s="1">
        <v>221926</v>
      </c>
      <c r="S20" s="1">
        <v>212445</v>
      </c>
      <c r="T20" s="1">
        <v>207956</v>
      </c>
      <c r="U20" s="1">
        <v>107974.29999999999</v>
      </c>
      <c r="V20" s="1">
        <v>646148.53000000096</v>
      </c>
      <c r="W20" s="1">
        <v>79543.899999999994</v>
      </c>
      <c r="X20" s="1">
        <v>188188.4</v>
      </c>
      <c r="Y20" s="1">
        <v>0</v>
      </c>
      <c r="Z20" s="1">
        <v>0</v>
      </c>
      <c r="AA20" s="1">
        <v>4249.8</v>
      </c>
      <c r="AC20" s="5">
        <v>441224</v>
      </c>
      <c r="AD20" s="5">
        <v>922381</v>
      </c>
      <c r="AE20" s="5">
        <v>1285796</v>
      </c>
      <c r="AF20" s="5">
        <v>448635.17000000004</v>
      </c>
      <c r="AG20" s="5">
        <v>642327</v>
      </c>
      <c r="AH20" s="5">
        <v>107974.29999999999</v>
      </c>
      <c r="AI20" s="5">
        <v>646148.53000000096</v>
      </c>
      <c r="AJ20" s="5">
        <v>79543.899999999994</v>
      </c>
      <c r="AK20" s="5">
        <v>188188.4</v>
      </c>
      <c r="AL20" s="5">
        <v>0</v>
      </c>
      <c r="AM20" s="5">
        <v>0</v>
      </c>
      <c r="AN20" s="5">
        <v>4249.8</v>
      </c>
    </row>
    <row r="21" spans="1:40" x14ac:dyDescent="0.35">
      <c r="A21" s="2" t="s">
        <v>98</v>
      </c>
      <c r="B21" s="2">
        <v>2012</v>
      </c>
      <c r="C21" s="2">
        <v>12</v>
      </c>
      <c r="D21" s="2">
        <v>201212</v>
      </c>
      <c r="E21" s="2" t="s">
        <v>100</v>
      </c>
      <c r="F21" s="1">
        <v>182000</v>
      </c>
      <c r="G21" s="1">
        <v>182000</v>
      </c>
      <c r="H21" s="1">
        <v>79044</v>
      </c>
      <c r="I21" s="1">
        <v>317476</v>
      </c>
      <c r="J21" s="1">
        <v>302855</v>
      </c>
      <c r="K21" s="1">
        <v>293656</v>
      </c>
      <c r="L21" s="1">
        <v>447033</v>
      </c>
      <c r="M21" s="1">
        <v>410392</v>
      </c>
      <c r="N21" s="1">
        <v>404135</v>
      </c>
      <c r="O21" s="1">
        <v>159975.67999999999</v>
      </c>
      <c r="P21" s="1">
        <v>143117.15</v>
      </c>
      <c r="Q21" s="1">
        <v>139451.65</v>
      </c>
      <c r="R21" s="1">
        <v>223884</v>
      </c>
      <c r="S21" s="1">
        <v>213590</v>
      </c>
      <c r="T21" s="1">
        <v>210639</v>
      </c>
      <c r="U21" s="1">
        <v>103566.66</v>
      </c>
      <c r="V21" s="1">
        <v>637079.9</v>
      </c>
      <c r="W21" s="1">
        <v>81237.7</v>
      </c>
      <c r="X21" s="1">
        <v>198723.9</v>
      </c>
      <c r="Y21" s="1">
        <v>0</v>
      </c>
      <c r="Z21" s="1">
        <v>0</v>
      </c>
      <c r="AA21" s="1">
        <v>4743.8999999999996</v>
      </c>
      <c r="AC21" s="5">
        <v>443044</v>
      </c>
      <c r="AD21" s="5">
        <v>913987</v>
      </c>
      <c r="AE21" s="5">
        <v>1261560</v>
      </c>
      <c r="AF21" s="5">
        <v>442544.48</v>
      </c>
      <c r="AG21" s="5">
        <v>648113</v>
      </c>
      <c r="AH21" s="5">
        <v>103566.66</v>
      </c>
      <c r="AI21" s="5">
        <v>637079.9</v>
      </c>
      <c r="AJ21" s="5">
        <v>81237.7</v>
      </c>
      <c r="AK21" s="5">
        <v>198723.9</v>
      </c>
      <c r="AL21" s="5">
        <v>0</v>
      </c>
      <c r="AM21" s="5">
        <v>0</v>
      </c>
      <c r="AN21" s="5">
        <v>4743.8999999999996</v>
      </c>
    </row>
    <row r="22" spans="1:40" x14ac:dyDescent="0.35">
      <c r="A22" s="2" t="s">
        <v>98</v>
      </c>
      <c r="B22" s="2">
        <v>2013</v>
      </c>
      <c r="C22" s="2">
        <v>1</v>
      </c>
      <c r="D22" s="2">
        <v>201301</v>
      </c>
      <c r="E22" s="2" t="s">
        <v>100</v>
      </c>
      <c r="F22" s="1">
        <v>182407</v>
      </c>
      <c r="G22" s="1">
        <v>182407</v>
      </c>
      <c r="H22" s="1">
        <v>76589</v>
      </c>
      <c r="I22" s="1">
        <v>322276</v>
      </c>
      <c r="J22" s="1">
        <v>306699</v>
      </c>
      <c r="K22" s="1">
        <v>294499</v>
      </c>
      <c r="L22" s="1">
        <v>452831</v>
      </c>
      <c r="M22" s="1">
        <v>412947</v>
      </c>
      <c r="N22" s="1">
        <v>407955</v>
      </c>
      <c r="O22" s="1">
        <v>167128.02000000002</v>
      </c>
      <c r="P22" s="1">
        <v>148656.85</v>
      </c>
      <c r="Q22" s="1">
        <v>145506.5</v>
      </c>
      <c r="R22" s="1">
        <v>222700</v>
      </c>
      <c r="S22" s="1">
        <v>210799</v>
      </c>
      <c r="T22" s="1">
        <v>207252</v>
      </c>
      <c r="U22" s="1">
        <v>104210.70000000001</v>
      </c>
      <c r="V22" s="1">
        <v>640843.04</v>
      </c>
      <c r="W22" s="1">
        <v>89590.8</v>
      </c>
      <c r="X22" s="1">
        <v>222248.8</v>
      </c>
      <c r="Y22" s="1">
        <v>0</v>
      </c>
      <c r="Z22" s="1">
        <v>0</v>
      </c>
      <c r="AA22" s="1">
        <v>5670.8</v>
      </c>
      <c r="AC22" s="5">
        <v>441403</v>
      </c>
      <c r="AD22" s="5">
        <v>923474</v>
      </c>
      <c r="AE22" s="5">
        <v>1273733</v>
      </c>
      <c r="AF22" s="5">
        <v>461291.37</v>
      </c>
      <c r="AG22" s="5">
        <v>640751</v>
      </c>
      <c r="AH22" s="5">
        <v>104210.70000000001</v>
      </c>
      <c r="AI22" s="5">
        <v>640843.04</v>
      </c>
      <c r="AJ22" s="5">
        <v>89590.8</v>
      </c>
      <c r="AK22" s="5">
        <v>222248.8</v>
      </c>
      <c r="AL22" s="5">
        <v>0</v>
      </c>
      <c r="AM22" s="5">
        <v>0</v>
      </c>
      <c r="AN22" s="5">
        <v>5670.8</v>
      </c>
    </row>
    <row r="23" spans="1:40" x14ac:dyDescent="0.35">
      <c r="A23" s="2" t="s">
        <v>98</v>
      </c>
      <c r="B23" s="2">
        <v>2013</v>
      </c>
      <c r="C23" s="2">
        <v>2</v>
      </c>
      <c r="D23" s="2">
        <v>201302</v>
      </c>
      <c r="E23" s="2" t="s">
        <v>100</v>
      </c>
      <c r="F23" s="1">
        <v>190944</v>
      </c>
      <c r="G23" s="1">
        <v>190944</v>
      </c>
      <c r="H23" s="1">
        <v>78026</v>
      </c>
      <c r="I23" s="1">
        <v>324619</v>
      </c>
      <c r="J23" s="1">
        <v>300968</v>
      </c>
      <c r="K23" s="1">
        <v>294365</v>
      </c>
      <c r="L23" s="1">
        <v>459924</v>
      </c>
      <c r="M23" s="1">
        <v>417931</v>
      </c>
      <c r="N23" s="1">
        <v>413318</v>
      </c>
      <c r="O23" s="1">
        <v>169859.26</v>
      </c>
      <c r="P23" s="1">
        <v>151859.85</v>
      </c>
      <c r="Q23" s="1">
        <v>148647.1</v>
      </c>
      <c r="R23" s="1">
        <v>228123</v>
      </c>
      <c r="S23" s="1">
        <v>218822</v>
      </c>
      <c r="T23" s="1">
        <v>214214</v>
      </c>
      <c r="U23" s="1">
        <v>98539.55</v>
      </c>
      <c r="V23" s="1">
        <v>648079.30000000098</v>
      </c>
      <c r="W23" s="1">
        <v>87449</v>
      </c>
      <c r="X23" s="1">
        <v>215647</v>
      </c>
      <c r="Y23" s="1">
        <v>0</v>
      </c>
      <c r="Z23" s="1">
        <v>0</v>
      </c>
      <c r="AA23" s="1">
        <v>5358.4</v>
      </c>
      <c r="AC23" s="5">
        <v>459914</v>
      </c>
      <c r="AD23" s="5">
        <v>919952</v>
      </c>
      <c r="AE23" s="5">
        <v>1291173</v>
      </c>
      <c r="AF23" s="5">
        <v>470366.20999999996</v>
      </c>
      <c r="AG23" s="5">
        <v>661159</v>
      </c>
      <c r="AH23" s="5">
        <v>98539.55</v>
      </c>
      <c r="AI23" s="5">
        <v>648079.30000000098</v>
      </c>
      <c r="AJ23" s="5">
        <v>87449</v>
      </c>
      <c r="AK23" s="5">
        <v>215647</v>
      </c>
      <c r="AL23" s="5">
        <v>0</v>
      </c>
      <c r="AM23" s="5">
        <v>0</v>
      </c>
      <c r="AN23" s="5">
        <v>5358.4</v>
      </c>
    </row>
    <row r="24" spans="1:40" x14ac:dyDescent="0.35">
      <c r="A24" s="2" t="s">
        <v>98</v>
      </c>
      <c r="B24" s="2">
        <v>2013</v>
      </c>
      <c r="C24" s="2">
        <v>3</v>
      </c>
      <c r="D24" s="2">
        <v>201303</v>
      </c>
      <c r="E24" s="2" t="s">
        <v>100</v>
      </c>
      <c r="F24" s="1">
        <v>191367</v>
      </c>
      <c r="G24" s="1">
        <v>191367</v>
      </c>
      <c r="H24" s="1">
        <v>80609</v>
      </c>
      <c r="I24" s="1">
        <v>308215</v>
      </c>
      <c r="J24" s="1">
        <v>298425</v>
      </c>
      <c r="K24" s="1">
        <v>292020</v>
      </c>
      <c r="L24" s="1">
        <v>459762</v>
      </c>
      <c r="M24" s="1">
        <v>420696</v>
      </c>
      <c r="N24" s="1">
        <v>414472</v>
      </c>
      <c r="O24" s="1">
        <v>172765.72</v>
      </c>
      <c r="P24" s="1">
        <v>154563.9</v>
      </c>
      <c r="Q24" s="1">
        <v>151766.1</v>
      </c>
      <c r="R24" s="1">
        <v>232121</v>
      </c>
      <c r="S24" s="1">
        <v>220130</v>
      </c>
      <c r="T24" s="1">
        <v>216030</v>
      </c>
      <c r="U24" s="1">
        <v>96280.55</v>
      </c>
      <c r="V24" s="1">
        <v>631495.43999999994</v>
      </c>
      <c r="W24" s="1">
        <v>83153.5</v>
      </c>
      <c r="X24" s="1">
        <v>203700.7</v>
      </c>
      <c r="Y24" s="1">
        <v>0</v>
      </c>
      <c r="Z24" s="1">
        <v>0</v>
      </c>
      <c r="AA24" s="1">
        <v>4288.8</v>
      </c>
      <c r="AC24" s="5">
        <v>463343</v>
      </c>
      <c r="AD24" s="5">
        <v>898660</v>
      </c>
      <c r="AE24" s="5">
        <v>1294930</v>
      </c>
      <c r="AF24" s="5">
        <v>479095.72</v>
      </c>
      <c r="AG24" s="5">
        <v>668281</v>
      </c>
      <c r="AH24" s="5">
        <v>96280.55</v>
      </c>
      <c r="AI24" s="5">
        <v>631495.43999999994</v>
      </c>
      <c r="AJ24" s="5">
        <v>83153.5</v>
      </c>
      <c r="AK24" s="5">
        <v>203700.7</v>
      </c>
      <c r="AL24" s="5">
        <v>0</v>
      </c>
      <c r="AM24" s="5">
        <v>0</v>
      </c>
      <c r="AN24" s="5">
        <v>4288.8</v>
      </c>
    </row>
    <row r="25" spans="1:40" x14ac:dyDescent="0.35">
      <c r="A25" s="2" t="s">
        <v>98</v>
      </c>
      <c r="B25" s="2">
        <v>2013</v>
      </c>
      <c r="C25" s="2">
        <v>4</v>
      </c>
      <c r="D25" s="2">
        <v>201304</v>
      </c>
      <c r="E25" s="2" t="s">
        <v>100</v>
      </c>
      <c r="F25" s="1">
        <v>185712</v>
      </c>
      <c r="G25" s="1">
        <v>185712</v>
      </c>
      <c r="H25" s="1">
        <v>77387</v>
      </c>
      <c r="I25" s="1">
        <v>307914</v>
      </c>
      <c r="J25" s="1">
        <v>297944</v>
      </c>
      <c r="K25" s="1">
        <v>294935</v>
      </c>
      <c r="L25" s="1">
        <v>463631</v>
      </c>
      <c r="M25" s="1">
        <v>437664</v>
      </c>
      <c r="N25" s="1">
        <v>430319</v>
      </c>
      <c r="O25" s="1">
        <v>179460.81</v>
      </c>
      <c r="P25" s="1">
        <v>165618.5</v>
      </c>
      <c r="Q25" s="1">
        <v>161702.25</v>
      </c>
      <c r="R25" s="1">
        <v>231254</v>
      </c>
      <c r="S25" s="1">
        <v>220693</v>
      </c>
      <c r="T25" s="1">
        <v>215491</v>
      </c>
      <c r="U25" s="1">
        <v>100341.08</v>
      </c>
      <c r="V25" s="1">
        <v>637466.28000000096</v>
      </c>
      <c r="W25" s="1">
        <v>85455.8</v>
      </c>
      <c r="X25" s="1">
        <v>168459.9</v>
      </c>
      <c r="Y25" s="1">
        <v>0</v>
      </c>
      <c r="Z25" s="1">
        <v>0</v>
      </c>
      <c r="AA25" s="1">
        <v>0</v>
      </c>
      <c r="AC25" s="5">
        <v>448811</v>
      </c>
      <c r="AD25" s="5">
        <v>900793</v>
      </c>
      <c r="AE25" s="5">
        <v>1331614</v>
      </c>
      <c r="AF25" s="5">
        <v>506781.56</v>
      </c>
      <c r="AG25" s="5">
        <v>667438</v>
      </c>
      <c r="AH25" s="5">
        <v>100341.08</v>
      </c>
      <c r="AI25" s="5">
        <v>637466.28000000096</v>
      </c>
      <c r="AJ25" s="5">
        <v>85455.8</v>
      </c>
      <c r="AK25" s="5">
        <v>168459.9</v>
      </c>
      <c r="AL25" s="5">
        <v>0</v>
      </c>
      <c r="AM25" s="5">
        <v>0</v>
      </c>
      <c r="AN25" s="5">
        <v>0</v>
      </c>
    </row>
    <row r="26" spans="1:40" x14ac:dyDescent="0.35">
      <c r="A26" s="2" t="s">
        <v>98</v>
      </c>
      <c r="B26" s="2">
        <v>2013</v>
      </c>
      <c r="C26" s="2">
        <v>5</v>
      </c>
      <c r="D26" s="2">
        <v>201305</v>
      </c>
      <c r="E26" s="2" t="s">
        <v>99</v>
      </c>
      <c r="F26" s="4">
        <v>183383</v>
      </c>
      <c r="G26" s="4">
        <v>183383</v>
      </c>
      <c r="H26" s="4">
        <v>77519</v>
      </c>
      <c r="I26" s="4">
        <v>304451</v>
      </c>
      <c r="J26" s="4">
        <v>293709</v>
      </c>
      <c r="K26" s="4">
        <v>290402</v>
      </c>
      <c r="L26" s="4">
        <v>475788</v>
      </c>
      <c r="M26" s="4">
        <v>451410</v>
      </c>
      <c r="N26" s="4">
        <v>444948</v>
      </c>
      <c r="O26" s="4">
        <v>190252.04</v>
      </c>
      <c r="P26" s="4">
        <v>179861.8</v>
      </c>
      <c r="Q26" s="4">
        <v>176211.55000000002</v>
      </c>
      <c r="R26" s="4">
        <v>235088</v>
      </c>
      <c r="S26" s="4">
        <v>226031</v>
      </c>
      <c r="T26" s="4">
        <v>220108</v>
      </c>
      <c r="U26" s="4">
        <v>96293.08</v>
      </c>
      <c r="V26" s="4">
        <v>631912.63000000105</v>
      </c>
      <c r="W26" s="4">
        <v>100703</v>
      </c>
      <c r="X26" s="4">
        <v>205902.5</v>
      </c>
      <c r="Y26" s="4">
        <v>0</v>
      </c>
      <c r="Z26" s="4">
        <v>0</v>
      </c>
      <c r="AA26" s="4">
        <v>1706.4</v>
      </c>
      <c r="AC26" s="5">
        <v>444285</v>
      </c>
      <c r="AD26" s="5">
        <v>888562</v>
      </c>
      <c r="AE26" s="5">
        <v>1372146</v>
      </c>
      <c r="AF26" s="5">
        <v>546325.39</v>
      </c>
      <c r="AG26" s="5">
        <v>681227</v>
      </c>
      <c r="AH26" s="5">
        <v>96293.08</v>
      </c>
      <c r="AI26" s="5">
        <v>631912.63000000105</v>
      </c>
      <c r="AJ26" s="5">
        <v>100703</v>
      </c>
      <c r="AK26" s="5">
        <v>205902.5</v>
      </c>
      <c r="AL26" s="5">
        <v>0</v>
      </c>
      <c r="AM26" s="5">
        <v>0</v>
      </c>
      <c r="AN26" s="5">
        <v>1706.4</v>
      </c>
    </row>
    <row r="27" spans="1:40" x14ac:dyDescent="0.35">
      <c r="A27" s="2" t="s">
        <v>98</v>
      </c>
      <c r="B27" s="2">
        <v>2013</v>
      </c>
      <c r="C27" s="2">
        <v>6</v>
      </c>
      <c r="D27" s="2">
        <v>201306</v>
      </c>
      <c r="E27" s="2" t="s">
        <v>99</v>
      </c>
      <c r="F27" s="4">
        <v>185901</v>
      </c>
      <c r="G27" s="4">
        <v>185901</v>
      </c>
      <c r="H27" s="4">
        <v>76692</v>
      </c>
      <c r="I27" s="4">
        <v>304014</v>
      </c>
      <c r="J27" s="4">
        <v>288225</v>
      </c>
      <c r="K27" s="4">
        <v>284093</v>
      </c>
      <c r="L27" s="4">
        <v>494612</v>
      </c>
      <c r="M27" s="4">
        <v>470719</v>
      </c>
      <c r="N27" s="4">
        <v>465214</v>
      </c>
      <c r="O27" s="4">
        <v>204285.25</v>
      </c>
      <c r="P27" s="4">
        <v>193176.35</v>
      </c>
      <c r="Q27" s="4">
        <v>189339.9</v>
      </c>
      <c r="R27" s="4">
        <v>246027</v>
      </c>
      <c r="S27" s="4">
        <v>235854</v>
      </c>
      <c r="T27" s="4">
        <v>231263</v>
      </c>
      <c r="U27" s="4">
        <v>99213.78</v>
      </c>
      <c r="V27" s="4">
        <v>651073.35000000207</v>
      </c>
      <c r="W27" s="4">
        <v>112781</v>
      </c>
      <c r="X27" s="4">
        <v>230843.2</v>
      </c>
      <c r="Y27" s="4">
        <v>0</v>
      </c>
      <c r="Z27" s="4">
        <v>0</v>
      </c>
      <c r="AA27" s="4">
        <v>3103.5</v>
      </c>
      <c r="AC27" s="5">
        <v>448494</v>
      </c>
      <c r="AD27" s="5">
        <v>876332</v>
      </c>
      <c r="AE27" s="5">
        <v>1430545</v>
      </c>
      <c r="AF27" s="5">
        <v>586801.5</v>
      </c>
      <c r="AG27" s="5">
        <v>713144</v>
      </c>
      <c r="AH27" s="5">
        <v>99213.78</v>
      </c>
      <c r="AI27" s="5">
        <v>651073.35000000207</v>
      </c>
      <c r="AJ27" s="5">
        <v>112781</v>
      </c>
      <c r="AK27" s="5">
        <v>230843.2</v>
      </c>
      <c r="AL27" s="5">
        <v>0</v>
      </c>
      <c r="AM27" s="5">
        <v>0</v>
      </c>
      <c r="AN27" s="5">
        <v>3103.5</v>
      </c>
    </row>
    <row r="28" spans="1:40" x14ac:dyDescent="0.35">
      <c r="A28" s="2" t="s">
        <v>98</v>
      </c>
      <c r="B28" s="2">
        <v>2013</v>
      </c>
      <c r="C28" s="2">
        <v>7</v>
      </c>
      <c r="D28" s="2">
        <v>201307</v>
      </c>
      <c r="E28" s="2" t="s">
        <v>99</v>
      </c>
      <c r="F28" s="4">
        <v>182918</v>
      </c>
      <c r="G28" s="4">
        <v>182918</v>
      </c>
      <c r="H28" s="4">
        <v>78191</v>
      </c>
      <c r="I28" s="4">
        <v>302750</v>
      </c>
      <c r="J28" s="4">
        <v>285769</v>
      </c>
      <c r="K28" s="4">
        <v>282510</v>
      </c>
      <c r="L28" s="4">
        <v>484286</v>
      </c>
      <c r="M28" s="4">
        <v>473565</v>
      </c>
      <c r="N28" s="4">
        <v>464867</v>
      </c>
      <c r="O28" s="4">
        <v>213243.58</v>
      </c>
      <c r="P28" s="4">
        <v>202017.8</v>
      </c>
      <c r="Q28" s="4">
        <v>199387</v>
      </c>
      <c r="R28" s="4">
        <v>254163</v>
      </c>
      <c r="S28" s="4">
        <v>243743</v>
      </c>
      <c r="T28" s="4">
        <v>238467</v>
      </c>
      <c r="U28" s="4">
        <v>92643.33</v>
      </c>
      <c r="V28" s="4">
        <v>658526.93999999994</v>
      </c>
      <c r="W28" s="4">
        <v>116238.39999999999</v>
      </c>
      <c r="X28" s="4">
        <v>238276.3</v>
      </c>
      <c r="Y28" s="4">
        <v>0</v>
      </c>
      <c r="Z28" s="4">
        <v>0</v>
      </c>
      <c r="AA28" s="4">
        <v>4118.3</v>
      </c>
      <c r="AC28" s="5">
        <v>444027</v>
      </c>
      <c r="AD28" s="5">
        <v>871029</v>
      </c>
      <c r="AE28" s="5">
        <v>1422718</v>
      </c>
      <c r="AF28" s="5">
        <v>614648.38</v>
      </c>
      <c r="AG28" s="5">
        <v>736373</v>
      </c>
      <c r="AH28" s="5">
        <v>92643.33</v>
      </c>
      <c r="AI28" s="5">
        <v>658526.93999999994</v>
      </c>
      <c r="AJ28" s="5">
        <v>116238.39999999999</v>
      </c>
      <c r="AK28" s="5">
        <v>238276.3</v>
      </c>
      <c r="AL28" s="5">
        <v>0</v>
      </c>
      <c r="AM28" s="5">
        <v>0</v>
      </c>
      <c r="AN28" s="5">
        <v>4118.3</v>
      </c>
    </row>
    <row r="29" spans="1:40" x14ac:dyDescent="0.35">
      <c r="A29" s="2" t="s">
        <v>98</v>
      </c>
      <c r="B29" s="2">
        <v>2013</v>
      </c>
      <c r="C29" s="2">
        <v>8</v>
      </c>
      <c r="D29" s="2">
        <v>201308</v>
      </c>
      <c r="E29" s="2" t="s">
        <v>99</v>
      </c>
      <c r="F29" s="4">
        <v>193115</v>
      </c>
      <c r="G29" s="4">
        <v>193115</v>
      </c>
      <c r="H29" s="4">
        <v>86468</v>
      </c>
      <c r="I29" s="4">
        <v>297811</v>
      </c>
      <c r="J29" s="4">
        <v>282724</v>
      </c>
      <c r="K29" s="4">
        <v>281791</v>
      </c>
      <c r="L29" s="4">
        <v>486555</v>
      </c>
      <c r="M29" s="4">
        <v>474070</v>
      </c>
      <c r="N29" s="4">
        <v>468790</v>
      </c>
      <c r="O29" s="4">
        <v>220781.62</v>
      </c>
      <c r="P29" s="4">
        <v>210339.25</v>
      </c>
      <c r="Q29" s="4">
        <v>207212.05</v>
      </c>
      <c r="R29" s="4">
        <v>256683</v>
      </c>
      <c r="S29" s="4">
        <v>245579</v>
      </c>
      <c r="T29" s="4">
        <v>238145</v>
      </c>
      <c r="U29" s="4">
        <v>92123.33</v>
      </c>
      <c r="V29" s="4">
        <v>654777.54999999993</v>
      </c>
      <c r="W29" s="4">
        <v>114667.7</v>
      </c>
      <c r="X29" s="4">
        <v>228497.2</v>
      </c>
      <c r="Y29" s="4">
        <v>0</v>
      </c>
      <c r="Z29" s="4">
        <v>0</v>
      </c>
      <c r="AA29" s="4">
        <v>3202</v>
      </c>
      <c r="AC29" s="5">
        <v>472698</v>
      </c>
      <c r="AD29" s="5">
        <v>862326</v>
      </c>
      <c r="AE29" s="5">
        <v>1429415</v>
      </c>
      <c r="AF29" s="5">
        <v>638332.91999999993</v>
      </c>
      <c r="AG29" s="5">
        <v>740407</v>
      </c>
      <c r="AH29" s="5">
        <v>92123.33</v>
      </c>
      <c r="AI29" s="5">
        <v>654777.54999999993</v>
      </c>
      <c r="AJ29" s="5">
        <v>114667.7</v>
      </c>
      <c r="AK29" s="5">
        <v>228497.2</v>
      </c>
      <c r="AL29" s="5">
        <v>0</v>
      </c>
      <c r="AM29" s="5">
        <v>0</v>
      </c>
      <c r="AN29" s="5">
        <v>3202</v>
      </c>
    </row>
    <row r="30" spans="1:40" x14ac:dyDescent="0.35">
      <c r="A30" s="2" t="s">
        <v>98</v>
      </c>
      <c r="B30" s="2">
        <v>2013</v>
      </c>
      <c r="C30" s="2">
        <v>9</v>
      </c>
      <c r="D30" s="2">
        <v>201309</v>
      </c>
      <c r="E30" s="2" t="s">
        <v>99</v>
      </c>
      <c r="F30" s="4">
        <v>195187</v>
      </c>
      <c r="G30" s="4">
        <v>195187</v>
      </c>
      <c r="H30" s="4">
        <v>82280</v>
      </c>
      <c r="I30" s="4">
        <v>300080</v>
      </c>
      <c r="J30" s="4">
        <v>283691</v>
      </c>
      <c r="K30" s="4">
        <v>280015</v>
      </c>
      <c r="L30" s="4">
        <v>485865</v>
      </c>
      <c r="M30" s="4">
        <v>479066</v>
      </c>
      <c r="N30" s="4">
        <v>472531</v>
      </c>
      <c r="O30" s="4">
        <v>231343.09</v>
      </c>
      <c r="P30" s="4">
        <v>220540.9</v>
      </c>
      <c r="Q30" s="4">
        <v>216900.05</v>
      </c>
      <c r="R30" s="4">
        <v>258014</v>
      </c>
      <c r="S30" s="4">
        <v>247931</v>
      </c>
      <c r="T30" s="4">
        <v>238773</v>
      </c>
      <c r="U30" s="4">
        <v>91639.13</v>
      </c>
      <c r="V30" s="4">
        <v>660397.75000000105</v>
      </c>
      <c r="W30" s="4">
        <v>114296.5</v>
      </c>
      <c r="X30" s="4">
        <v>231562</v>
      </c>
      <c r="Y30" s="4">
        <v>0</v>
      </c>
      <c r="Z30" s="4">
        <v>0</v>
      </c>
      <c r="AA30" s="4">
        <v>2919.7</v>
      </c>
      <c r="AC30" s="5">
        <v>472654</v>
      </c>
      <c r="AD30" s="5">
        <v>863786</v>
      </c>
      <c r="AE30" s="5">
        <v>1437462</v>
      </c>
      <c r="AF30" s="5">
        <v>668784.04</v>
      </c>
      <c r="AG30" s="5">
        <v>744718</v>
      </c>
      <c r="AH30" s="5">
        <v>91639.13</v>
      </c>
      <c r="AI30" s="5">
        <v>660397.75000000105</v>
      </c>
      <c r="AJ30" s="5">
        <v>114296.5</v>
      </c>
      <c r="AK30" s="5">
        <v>231562</v>
      </c>
      <c r="AL30" s="5">
        <v>0</v>
      </c>
      <c r="AM30" s="5">
        <v>0</v>
      </c>
      <c r="AN30" s="5">
        <v>2919.7</v>
      </c>
    </row>
    <row r="31" spans="1:40" x14ac:dyDescent="0.35">
      <c r="A31" s="2" t="s">
        <v>98</v>
      </c>
      <c r="B31" s="2">
        <v>2013</v>
      </c>
      <c r="C31" s="2">
        <v>10</v>
      </c>
      <c r="D31" s="2">
        <v>201310</v>
      </c>
      <c r="E31" s="2" t="s">
        <v>100</v>
      </c>
      <c r="F31" s="4">
        <v>191329</v>
      </c>
      <c r="G31" s="4">
        <v>191329</v>
      </c>
      <c r="H31" s="4">
        <v>78354</v>
      </c>
      <c r="I31" s="4">
        <v>295541</v>
      </c>
      <c r="J31" s="4">
        <v>285455</v>
      </c>
      <c r="K31" s="4">
        <v>281292</v>
      </c>
      <c r="L31" s="4">
        <v>472609</v>
      </c>
      <c r="M31" s="4">
        <v>458245</v>
      </c>
      <c r="N31" s="4">
        <v>444035</v>
      </c>
      <c r="O31" s="4">
        <v>226435.71000000002</v>
      </c>
      <c r="P31" s="4">
        <v>216248.60000000003</v>
      </c>
      <c r="Q31" s="4">
        <v>212217.90000000002</v>
      </c>
      <c r="R31" s="4">
        <v>253661</v>
      </c>
      <c r="S31" s="4">
        <v>244428</v>
      </c>
      <c r="T31" s="4">
        <v>236720</v>
      </c>
      <c r="U31" s="4">
        <v>86323.53</v>
      </c>
      <c r="V31" s="4">
        <v>641787.24999999907</v>
      </c>
      <c r="W31" s="4">
        <v>91485.1</v>
      </c>
      <c r="X31" s="4">
        <v>186137.4</v>
      </c>
      <c r="Y31" s="4">
        <v>0</v>
      </c>
      <c r="Z31" s="4">
        <v>0</v>
      </c>
      <c r="AA31" s="4">
        <v>186.7</v>
      </c>
      <c r="AC31" s="5">
        <v>461012</v>
      </c>
      <c r="AD31" s="5">
        <v>862288</v>
      </c>
      <c r="AE31" s="5">
        <v>1374889</v>
      </c>
      <c r="AF31" s="5">
        <v>654902.21000000008</v>
      </c>
      <c r="AG31" s="5">
        <v>734809</v>
      </c>
      <c r="AH31" s="5">
        <v>86323.53</v>
      </c>
      <c r="AI31" s="5">
        <v>641787.24999999907</v>
      </c>
      <c r="AJ31" s="5">
        <v>91485.1</v>
      </c>
      <c r="AK31" s="5">
        <v>186137.4</v>
      </c>
      <c r="AL31" s="5">
        <v>0</v>
      </c>
      <c r="AM31" s="5">
        <v>0</v>
      </c>
      <c r="AN31" s="5">
        <v>186.7</v>
      </c>
    </row>
    <row r="32" spans="1:40" x14ac:dyDescent="0.35">
      <c r="A32" s="2" t="s">
        <v>98</v>
      </c>
      <c r="B32" s="2">
        <v>2013</v>
      </c>
      <c r="C32" s="2">
        <v>11</v>
      </c>
      <c r="D32" s="2">
        <v>201311</v>
      </c>
      <c r="E32" s="2" t="s">
        <v>100</v>
      </c>
      <c r="F32" s="4">
        <v>189024</v>
      </c>
      <c r="G32" s="4">
        <v>189024</v>
      </c>
      <c r="H32" s="4">
        <v>76609</v>
      </c>
      <c r="I32" s="4">
        <v>301343</v>
      </c>
      <c r="J32" s="4">
        <v>293979</v>
      </c>
      <c r="K32" s="4">
        <v>283332</v>
      </c>
      <c r="L32" s="4">
        <v>456905</v>
      </c>
      <c r="M32" s="4">
        <v>435272</v>
      </c>
      <c r="N32" s="4">
        <v>429656</v>
      </c>
      <c r="O32" s="4">
        <v>223862.97999999998</v>
      </c>
      <c r="P32" s="4">
        <v>208400.65</v>
      </c>
      <c r="Q32" s="4">
        <v>201854.3</v>
      </c>
      <c r="R32" s="4">
        <v>250610</v>
      </c>
      <c r="S32" s="4">
        <v>240278</v>
      </c>
      <c r="T32" s="4">
        <v>236546</v>
      </c>
      <c r="U32" s="4">
        <v>76999.75</v>
      </c>
      <c r="V32" s="4">
        <v>609350.429999999</v>
      </c>
      <c r="W32" s="4">
        <v>78667.5</v>
      </c>
      <c r="X32" s="4">
        <v>190852.1</v>
      </c>
      <c r="Y32" s="4">
        <v>0</v>
      </c>
      <c r="Z32" s="4">
        <v>0</v>
      </c>
      <c r="AA32" s="4">
        <v>2698.8</v>
      </c>
      <c r="AC32" s="5">
        <v>454657</v>
      </c>
      <c r="AD32" s="5">
        <v>878654</v>
      </c>
      <c r="AE32" s="5">
        <v>1321833</v>
      </c>
      <c r="AF32" s="5">
        <v>634117.92999999993</v>
      </c>
      <c r="AG32" s="5">
        <v>727434</v>
      </c>
      <c r="AH32" s="5">
        <v>76999.75</v>
      </c>
      <c r="AI32" s="5">
        <v>609350.429999999</v>
      </c>
      <c r="AJ32" s="5">
        <v>78667.5</v>
      </c>
      <c r="AK32" s="5">
        <v>190852.1</v>
      </c>
      <c r="AL32" s="5">
        <v>0</v>
      </c>
      <c r="AM32" s="5">
        <v>0</v>
      </c>
      <c r="AN32" s="5">
        <v>2698.8</v>
      </c>
    </row>
    <row r="33" spans="1:44" x14ac:dyDescent="0.35">
      <c r="A33" s="2" t="s">
        <v>98</v>
      </c>
      <c r="B33" s="2">
        <v>2013</v>
      </c>
      <c r="C33" s="2">
        <v>12</v>
      </c>
      <c r="D33" s="2">
        <v>201312</v>
      </c>
      <c r="E33" s="2" t="s">
        <v>100</v>
      </c>
      <c r="F33" s="4">
        <v>184690</v>
      </c>
      <c r="G33" s="4">
        <v>184690</v>
      </c>
      <c r="H33" s="4">
        <v>78697</v>
      </c>
      <c r="I33" s="4">
        <v>306421</v>
      </c>
      <c r="J33" s="4">
        <v>299957</v>
      </c>
      <c r="K33" s="4">
        <v>293731</v>
      </c>
      <c r="L33" s="4">
        <v>456772</v>
      </c>
      <c r="M33" s="4">
        <v>425146</v>
      </c>
      <c r="N33" s="4">
        <v>421606</v>
      </c>
      <c r="O33" s="4">
        <v>226420.30000000002</v>
      </c>
      <c r="P33" s="4">
        <v>206181.94999999998</v>
      </c>
      <c r="Q33" s="4">
        <v>201382.6</v>
      </c>
      <c r="R33" s="4">
        <v>246851</v>
      </c>
      <c r="S33" s="4">
        <v>237472</v>
      </c>
      <c r="T33" s="4">
        <v>234070</v>
      </c>
      <c r="U33" s="4">
        <v>75981.25</v>
      </c>
      <c r="V33" s="4">
        <v>607890.450000001</v>
      </c>
      <c r="W33" s="4">
        <v>88642.4</v>
      </c>
      <c r="X33" s="4">
        <v>213434.3</v>
      </c>
      <c r="Y33" s="4">
        <v>0</v>
      </c>
      <c r="Z33" s="4">
        <v>0</v>
      </c>
      <c r="AA33" s="4">
        <v>3524.2</v>
      </c>
      <c r="AC33" s="5">
        <v>448077</v>
      </c>
      <c r="AD33" s="5">
        <v>900109</v>
      </c>
      <c r="AE33" s="5">
        <v>1303524</v>
      </c>
      <c r="AF33" s="5">
        <v>633984.85</v>
      </c>
      <c r="AG33" s="5">
        <v>718393</v>
      </c>
      <c r="AH33" s="5">
        <v>75981.25</v>
      </c>
      <c r="AI33" s="5">
        <v>607890.450000001</v>
      </c>
      <c r="AJ33" s="5">
        <v>88642.4</v>
      </c>
      <c r="AK33" s="5">
        <v>213434.3</v>
      </c>
      <c r="AL33" s="5">
        <v>0</v>
      </c>
      <c r="AM33" s="5">
        <v>0</v>
      </c>
      <c r="AN33" s="5">
        <v>3524.2</v>
      </c>
      <c r="AO33" s="17"/>
      <c r="AP33" s="17"/>
    </row>
    <row r="34" spans="1:44" x14ac:dyDescent="0.35">
      <c r="A34" s="2" t="s">
        <v>98</v>
      </c>
      <c r="B34" s="2">
        <v>2014</v>
      </c>
      <c r="C34" s="2">
        <v>1</v>
      </c>
      <c r="D34" s="2">
        <v>201401</v>
      </c>
      <c r="E34" s="2" t="s">
        <v>100</v>
      </c>
      <c r="F34" s="4">
        <v>186276</v>
      </c>
      <c r="G34" s="4">
        <v>186276</v>
      </c>
      <c r="H34" s="4">
        <v>79696</v>
      </c>
      <c r="I34" s="4">
        <v>315638</v>
      </c>
      <c r="J34" s="4">
        <v>304183</v>
      </c>
      <c r="K34" s="4">
        <v>292154</v>
      </c>
      <c r="L34" s="4">
        <v>451133</v>
      </c>
      <c r="M34" s="4">
        <v>415926</v>
      </c>
      <c r="N34" s="4">
        <v>409267</v>
      </c>
      <c r="O34" s="4">
        <v>231498.3</v>
      </c>
      <c r="P34" s="4">
        <v>209152.1</v>
      </c>
      <c r="Q34" s="4">
        <v>205070.3</v>
      </c>
      <c r="R34" s="4">
        <v>244012</v>
      </c>
      <c r="S34" s="4">
        <v>232383</v>
      </c>
      <c r="T34" s="4">
        <v>228143</v>
      </c>
      <c r="U34" s="4">
        <v>78325.600000000006</v>
      </c>
      <c r="V34" s="4">
        <v>628259.09000000195</v>
      </c>
      <c r="W34" s="4">
        <v>102377.7</v>
      </c>
      <c r="X34" s="4">
        <v>265243.2</v>
      </c>
      <c r="Y34" s="4">
        <v>0</v>
      </c>
      <c r="Z34" s="4">
        <v>0</v>
      </c>
      <c r="AA34" s="4">
        <v>10592.5</v>
      </c>
      <c r="AC34" s="5">
        <v>452248</v>
      </c>
      <c r="AD34" s="5">
        <v>911975</v>
      </c>
      <c r="AE34" s="5">
        <v>1276326</v>
      </c>
      <c r="AF34" s="5">
        <v>645720.69999999995</v>
      </c>
      <c r="AG34" s="5">
        <v>704538</v>
      </c>
      <c r="AH34" s="5">
        <v>78325.600000000006</v>
      </c>
      <c r="AI34" s="5">
        <v>628259.09000000195</v>
      </c>
      <c r="AJ34" s="5">
        <v>102377.7</v>
      </c>
      <c r="AK34" s="5">
        <v>265243.2</v>
      </c>
      <c r="AL34" s="5">
        <v>0</v>
      </c>
      <c r="AM34" s="5">
        <v>0</v>
      </c>
      <c r="AN34" s="5">
        <v>10592.5</v>
      </c>
      <c r="AO34" s="1">
        <v>3345.087</v>
      </c>
      <c r="AP34" s="1">
        <v>1730.5187900000019</v>
      </c>
    </row>
    <row r="35" spans="1:44" x14ac:dyDescent="0.35">
      <c r="A35" s="2" t="s">
        <v>98</v>
      </c>
      <c r="B35" s="2">
        <v>2014</v>
      </c>
      <c r="C35" s="2">
        <v>2</v>
      </c>
      <c r="D35" s="2">
        <v>201402</v>
      </c>
      <c r="E35" s="2" t="s">
        <v>100</v>
      </c>
      <c r="F35" s="4">
        <v>184325</v>
      </c>
      <c r="G35" s="4">
        <v>184325</v>
      </c>
      <c r="H35" s="4">
        <v>77089</v>
      </c>
      <c r="I35" s="4">
        <v>314269</v>
      </c>
      <c r="J35" s="4">
        <v>298803</v>
      </c>
      <c r="K35" s="4">
        <v>290945</v>
      </c>
      <c r="L35" s="4">
        <v>450634</v>
      </c>
      <c r="M35" s="4">
        <v>419139</v>
      </c>
      <c r="N35" s="4">
        <v>413082</v>
      </c>
      <c r="O35" s="4">
        <v>236143.38</v>
      </c>
      <c r="P35" s="4">
        <v>213376.35</v>
      </c>
      <c r="Q35" s="4">
        <v>209323.34999999998</v>
      </c>
      <c r="R35" s="4">
        <v>249742</v>
      </c>
      <c r="S35" s="4">
        <v>236689</v>
      </c>
      <c r="T35" s="4">
        <v>233347</v>
      </c>
      <c r="U35" s="4">
        <v>76272.75</v>
      </c>
      <c r="V35" s="4">
        <v>622686.49000000104</v>
      </c>
      <c r="W35" s="4">
        <v>94185.9</v>
      </c>
      <c r="X35" s="4">
        <v>234597.2</v>
      </c>
      <c r="Y35" s="4">
        <v>0</v>
      </c>
      <c r="Z35" s="4">
        <v>0</v>
      </c>
      <c r="AA35" s="4">
        <v>8468.7999999999993</v>
      </c>
      <c r="AC35" s="5">
        <v>445739</v>
      </c>
      <c r="AD35" s="5">
        <v>904017</v>
      </c>
      <c r="AE35" s="5">
        <v>1282855</v>
      </c>
      <c r="AF35" s="5">
        <v>658843.07999999996</v>
      </c>
      <c r="AG35" s="5">
        <v>719778</v>
      </c>
      <c r="AH35" s="5">
        <v>76272.75</v>
      </c>
      <c r="AI35" s="5">
        <v>622686.49000000104</v>
      </c>
      <c r="AJ35" s="5">
        <v>94185.9</v>
      </c>
      <c r="AK35" s="5">
        <v>234597.2</v>
      </c>
      <c r="AL35" s="5">
        <v>0</v>
      </c>
      <c r="AM35" s="5">
        <v>0</v>
      </c>
      <c r="AN35" s="5">
        <v>8468.7999999999993</v>
      </c>
      <c r="AO35" s="1">
        <v>3352.3890000000001</v>
      </c>
      <c r="AP35" s="1">
        <v>1695.0542200000009</v>
      </c>
    </row>
    <row r="36" spans="1:44" x14ac:dyDescent="0.35">
      <c r="A36" s="2" t="s">
        <v>98</v>
      </c>
      <c r="B36" s="2">
        <v>2014</v>
      </c>
      <c r="C36" s="2">
        <v>3</v>
      </c>
      <c r="D36" s="2">
        <v>201403</v>
      </c>
      <c r="E36" s="2" t="s">
        <v>100</v>
      </c>
      <c r="F36" s="4">
        <v>186639</v>
      </c>
      <c r="G36" s="4">
        <v>186639</v>
      </c>
      <c r="H36" s="4">
        <v>77937</v>
      </c>
      <c r="I36" s="4">
        <v>309850</v>
      </c>
      <c r="J36" s="4">
        <v>297876</v>
      </c>
      <c r="K36" s="4">
        <v>292411</v>
      </c>
      <c r="L36" s="4">
        <v>450794</v>
      </c>
      <c r="M36" s="4">
        <v>418321</v>
      </c>
      <c r="N36" s="4">
        <v>413886</v>
      </c>
      <c r="O36" s="4">
        <v>243745.54</v>
      </c>
      <c r="P36" s="4">
        <v>221081.35</v>
      </c>
      <c r="Q36" s="4">
        <v>216539.85</v>
      </c>
      <c r="R36" s="4">
        <v>255209</v>
      </c>
      <c r="S36" s="4">
        <v>242583</v>
      </c>
      <c r="T36" s="4">
        <v>238277</v>
      </c>
      <c r="U36" s="4">
        <v>68673.05</v>
      </c>
      <c r="V36" s="4">
        <v>602026.44999999995</v>
      </c>
      <c r="W36" s="4">
        <v>84360.1</v>
      </c>
      <c r="X36" s="4">
        <v>215124.4</v>
      </c>
      <c r="Y36" s="4">
        <v>0</v>
      </c>
      <c r="Z36" s="4">
        <v>0</v>
      </c>
      <c r="AA36" s="4">
        <v>7451.6</v>
      </c>
      <c r="AC36" s="5">
        <v>451215</v>
      </c>
      <c r="AD36" s="5">
        <v>900137</v>
      </c>
      <c r="AE36" s="5">
        <v>1283001</v>
      </c>
      <c r="AF36" s="5">
        <v>681366.74</v>
      </c>
      <c r="AG36" s="5">
        <v>736069</v>
      </c>
      <c r="AH36" s="5">
        <v>68673.05</v>
      </c>
      <c r="AI36" s="5">
        <v>602026.44999999995</v>
      </c>
      <c r="AJ36" s="5">
        <v>84360.1</v>
      </c>
      <c r="AK36" s="5">
        <v>215124.4</v>
      </c>
      <c r="AL36" s="5">
        <v>0</v>
      </c>
      <c r="AM36" s="5">
        <v>0</v>
      </c>
      <c r="AN36" s="5">
        <v>7451.6</v>
      </c>
      <c r="AO36" s="1">
        <v>3370.422</v>
      </c>
      <c r="AP36" s="1">
        <v>1659.00234</v>
      </c>
    </row>
    <row r="37" spans="1:44" x14ac:dyDescent="0.35">
      <c r="A37" s="2" t="s">
        <v>98</v>
      </c>
      <c r="B37" s="2">
        <v>2014</v>
      </c>
      <c r="C37" s="2">
        <v>4</v>
      </c>
      <c r="D37" s="2">
        <v>201404</v>
      </c>
      <c r="E37" s="2" t="s">
        <v>100</v>
      </c>
      <c r="F37" s="4">
        <v>177947</v>
      </c>
      <c r="G37" s="4">
        <v>177947</v>
      </c>
      <c r="H37" s="4">
        <v>134561</v>
      </c>
      <c r="I37" s="4">
        <v>308150</v>
      </c>
      <c r="J37" s="4">
        <v>298417</v>
      </c>
      <c r="K37" s="4">
        <v>284811</v>
      </c>
      <c r="L37" s="4">
        <v>453866</v>
      </c>
      <c r="M37" s="4">
        <v>430064</v>
      </c>
      <c r="N37" s="4">
        <v>426822</v>
      </c>
      <c r="O37" s="4">
        <v>248839.75999999998</v>
      </c>
      <c r="P37" s="4">
        <v>227326.05</v>
      </c>
      <c r="Q37" s="4">
        <v>222102.5</v>
      </c>
      <c r="R37" s="4">
        <v>258257</v>
      </c>
      <c r="S37" s="4">
        <v>246928</v>
      </c>
      <c r="T37" s="4">
        <v>241941</v>
      </c>
      <c r="U37" s="4">
        <v>67578.799999999988</v>
      </c>
      <c r="V37" s="4">
        <v>580915.91000000108</v>
      </c>
      <c r="W37" s="4">
        <v>73148.3</v>
      </c>
      <c r="X37" s="4">
        <v>169313.1</v>
      </c>
      <c r="Y37" s="4">
        <v>0</v>
      </c>
      <c r="Z37" s="4">
        <v>0</v>
      </c>
      <c r="AA37" s="4">
        <v>2673.6</v>
      </c>
      <c r="AC37" s="5">
        <v>490455</v>
      </c>
      <c r="AD37" s="5">
        <v>891378</v>
      </c>
      <c r="AE37" s="5">
        <v>1310752</v>
      </c>
      <c r="AF37" s="5">
        <v>698268.30999999994</v>
      </c>
      <c r="AG37" s="5">
        <v>747126</v>
      </c>
      <c r="AH37" s="5">
        <v>67578.799999999988</v>
      </c>
      <c r="AI37" s="5">
        <v>580915.91000000108</v>
      </c>
      <c r="AJ37" s="5">
        <v>73148.3</v>
      </c>
      <c r="AK37" s="5">
        <v>169313.1</v>
      </c>
      <c r="AL37" s="5">
        <v>0</v>
      </c>
      <c r="AM37" s="5">
        <v>0</v>
      </c>
      <c r="AN37" s="5">
        <v>2673.6</v>
      </c>
      <c r="AO37" s="1">
        <v>3439.7109999999998</v>
      </c>
      <c r="AP37" s="1">
        <v>1591.8980200000012</v>
      </c>
    </row>
    <row r="38" spans="1:44" x14ac:dyDescent="0.35">
      <c r="A38" s="2" t="s">
        <v>98</v>
      </c>
      <c r="B38" s="2">
        <v>2014</v>
      </c>
      <c r="C38" s="2">
        <v>5</v>
      </c>
      <c r="D38" s="2">
        <v>201405</v>
      </c>
      <c r="E38" s="2" t="s">
        <v>99</v>
      </c>
      <c r="F38" s="4">
        <v>190601</v>
      </c>
      <c r="G38" s="4">
        <v>190601</v>
      </c>
      <c r="H38" s="4">
        <v>137655</v>
      </c>
      <c r="I38" s="4">
        <v>304784</v>
      </c>
      <c r="J38" s="4">
        <v>296876</v>
      </c>
      <c r="K38" s="4">
        <v>289023</v>
      </c>
      <c r="L38" s="4">
        <v>466007</v>
      </c>
      <c r="M38" s="4">
        <v>448955</v>
      </c>
      <c r="N38" s="4">
        <v>444062</v>
      </c>
      <c r="O38" s="4">
        <v>266013.89</v>
      </c>
      <c r="P38" s="4">
        <v>249794.3</v>
      </c>
      <c r="Q38" s="4">
        <v>244996.5</v>
      </c>
      <c r="R38" s="4">
        <v>267864</v>
      </c>
      <c r="S38" s="4">
        <v>257337</v>
      </c>
      <c r="T38" s="4">
        <v>252724</v>
      </c>
      <c r="U38" s="4">
        <v>68949.329999999987</v>
      </c>
      <c r="V38" s="4">
        <v>590258.09000000102</v>
      </c>
      <c r="W38" s="4">
        <v>98302.6</v>
      </c>
      <c r="X38" s="4">
        <v>202171.5</v>
      </c>
      <c r="Y38" s="4">
        <v>0</v>
      </c>
      <c r="Z38" s="4">
        <v>0</v>
      </c>
      <c r="AA38" s="4">
        <v>4444.6000000000004</v>
      </c>
      <c r="AC38" s="5">
        <v>518857</v>
      </c>
      <c r="AD38" s="5">
        <v>890683</v>
      </c>
      <c r="AE38" s="5">
        <v>1359024</v>
      </c>
      <c r="AF38" s="5">
        <v>760804.69</v>
      </c>
      <c r="AG38" s="5">
        <v>777925</v>
      </c>
      <c r="AH38" s="5">
        <v>68949.329999999987</v>
      </c>
      <c r="AI38" s="5">
        <v>590258.09000000102</v>
      </c>
      <c r="AJ38" s="5">
        <v>98302.6</v>
      </c>
      <c r="AK38" s="5">
        <v>202171.5</v>
      </c>
      <c r="AL38" s="5">
        <v>0</v>
      </c>
      <c r="AM38" s="5">
        <v>0</v>
      </c>
      <c r="AN38" s="5">
        <v>4444.6000000000004</v>
      </c>
      <c r="AO38" s="1">
        <v>3546.489</v>
      </c>
      <c r="AP38" s="1">
        <v>1724.930810000001</v>
      </c>
    </row>
    <row r="39" spans="1:44" x14ac:dyDescent="0.35">
      <c r="A39" s="2" t="s">
        <v>98</v>
      </c>
      <c r="B39" s="2">
        <v>2014</v>
      </c>
      <c r="C39" s="2">
        <v>6</v>
      </c>
      <c r="D39" s="2">
        <v>201406</v>
      </c>
      <c r="E39" s="2" t="s">
        <v>99</v>
      </c>
      <c r="F39" s="4">
        <v>188698</v>
      </c>
      <c r="G39" s="4">
        <v>188698</v>
      </c>
      <c r="H39" s="4">
        <v>154868</v>
      </c>
      <c r="I39" s="4">
        <v>301288</v>
      </c>
      <c r="J39" s="4">
        <v>287070</v>
      </c>
      <c r="K39" s="4">
        <v>284179</v>
      </c>
      <c r="L39" s="4">
        <v>480177</v>
      </c>
      <c r="M39" s="4">
        <v>468626</v>
      </c>
      <c r="N39" s="4">
        <v>461344</v>
      </c>
      <c r="O39" s="4">
        <v>279273.31999999995</v>
      </c>
      <c r="P39" s="4">
        <v>263970.59999999998</v>
      </c>
      <c r="Q39" s="4">
        <v>257562.05</v>
      </c>
      <c r="R39" s="4">
        <v>275690</v>
      </c>
      <c r="S39" s="4">
        <v>266141</v>
      </c>
      <c r="T39" s="4">
        <v>260336</v>
      </c>
      <c r="U39" s="4">
        <v>70085.150000000009</v>
      </c>
      <c r="V39" s="4">
        <v>601536.32000000007</v>
      </c>
      <c r="W39" s="4">
        <v>110797</v>
      </c>
      <c r="X39" s="4">
        <v>229178.3</v>
      </c>
      <c r="Y39" s="4">
        <v>0</v>
      </c>
      <c r="Z39" s="4">
        <v>0</v>
      </c>
      <c r="AA39" s="4">
        <v>6687</v>
      </c>
      <c r="AB39" s="17">
        <v>5436.2047400000001</v>
      </c>
      <c r="AC39" s="5">
        <v>532264</v>
      </c>
      <c r="AD39" s="5">
        <v>872537</v>
      </c>
      <c r="AE39" s="5">
        <v>1410147</v>
      </c>
      <c r="AF39" s="5">
        <v>800805.97</v>
      </c>
      <c r="AG39" s="5">
        <v>802167</v>
      </c>
      <c r="AH39" s="5">
        <v>70085.150000000009</v>
      </c>
      <c r="AI39" s="5">
        <v>601536.32000000007</v>
      </c>
      <c r="AJ39" s="5">
        <v>110797</v>
      </c>
      <c r="AK39" s="5">
        <v>229178.3</v>
      </c>
      <c r="AL39" s="5">
        <v>0</v>
      </c>
      <c r="AM39" s="5">
        <v>0</v>
      </c>
      <c r="AN39" s="5">
        <v>6687</v>
      </c>
      <c r="AO39" s="1">
        <v>3617.1149999999998</v>
      </c>
      <c r="AP39" s="1">
        <v>1819.0897399999999</v>
      </c>
    </row>
    <row r="40" spans="1:44" x14ac:dyDescent="0.35">
      <c r="A40" s="2" t="s">
        <v>98</v>
      </c>
      <c r="B40" s="2">
        <v>2014</v>
      </c>
      <c r="C40" s="2">
        <v>7</v>
      </c>
      <c r="D40" s="2">
        <v>201407</v>
      </c>
      <c r="E40" s="2" t="s">
        <v>99</v>
      </c>
      <c r="F40" s="4">
        <v>184927</v>
      </c>
      <c r="G40" s="4">
        <v>184927</v>
      </c>
      <c r="H40" s="4">
        <v>137695</v>
      </c>
      <c r="I40" s="4">
        <v>307755</v>
      </c>
      <c r="J40" s="4">
        <v>297133</v>
      </c>
      <c r="K40" s="4">
        <v>293720</v>
      </c>
      <c r="L40" s="4">
        <v>481428</v>
      </c>
      <c r="M40" s="4">
        <v>467887</v>
      </c>
      <c r="N40" s="4">
        <v>460477</v>
      </c>
      <c r="O40" s="4">
        <v>293478.81999999995</v>
      </c>
      <c r="P40" s="4">
        <v>273178.25</v>
      </c>
      <c r="Q40" s="4">
        <v>268909.09999999998</v>
      </c>
      <c r="R40" s="4">
        <v>283855</v>
      </c>
      <c r="S40" s="4">
        <v>274859</v>
      </c>
      <c r="T40" s="4">
        <v>268332</v>
      </c>
      <c r="U40" s="4">
        <v>65633.850000000006</v>
      </c>
      <c r="V40" s="4">
        <v>594516.45999999798</v>
      </c>
      <c r="W40" s="4">
        <v>36192.400000000001</v>
      </c>
      <c r="X40" s="4">
        <v>35828.5</v>
      </c>
      <c r="Y40" s="4">
        <v>73130.3</v>
      </c>
      <c r="Z40" s="4">
        <v>191591.7</v>
      </c>
      <c r="AA40" s="4">
        <v>6396.8</v>
      </c>
      <c r="AB40" s="17">
        <v>5481.8511799999978</v>
      </c>
      <c r="AC40" s="5">
        <v>507549</v>
      </c>
      <c r="AD40" s="5">
        <v>898608</v>
      </c>
      <c r="AE40" s="5">
        <v>1409792</v>
      </c>
      <c r="AF40" s="5">
        <v>835566.16999999993</v>
      </c>
      <c r="AG40" s="5">
        <v>827046</v>
      </c>
      <c r="AH40" s="5">
        <v>65633.850000000006</v>
      </c>
      <c r="AI40" s="5">
        <v>594516.45999999798</v>
      </c>
      <c r="AJ40" s="5">
        <v>36192.400000000001</v>
      </c>
      <c r="AK40" s="5">
        <v>35828.5</v>
      </c>
      <c r="AL40" s="5">
        <v>73130.3</v>
      </c>
      <c r="AM40" s="5">
        <v>191591.7</v>
      </c>
      <c r="AN40" s="5">
        <v>6396.8</v>
      </c>
      <c r="AO40" s="1">
        <v>3642.9949999999999</v>
      </c>
      <c r="AP40" s="1">
        <v>1838.8561799999979</v>
      </c>
    </row>
    <row r="41" spans="1:44" x14ac:dyDescent="0.35">
      <c r="A41" s="2" t="s">
        <v>98</v>
      </c>
      <c r="B41" s="2">
        <v>2014</v>
      </c>
      <c r="C41" s="2">
        <v>8</v>
      </c>
      <c r="D41" s="2">
        <v>201408</v>
      </c>
      <c r="E41" s="2" t="s">
        <v>99</v>
      </c>
      <c r="F41" s="4">
        <v>191718</v>
      </c>
      <c r="G41" s="4">
        <v>191718</v>
      </c>
      <c r="H41" s="4">
        <v>138468</v>
      </c>
      <c r="I41" s="4">
        <v>310726</v>
      </c>
      <c r="J41" s="4">
        <v>302645</v>
      </c>
      <c r="K41" s="4">
        <v>299370</v>
      </c>
      <c r="L41" s="4">
        <v>489070</v>
      </c>
      <c r="M41" s="4">
        <v>474461</v>
      </c>
      <c r="N41" s="4">
        <v>468276</v>
      </c>
      <c r="O41" s="4">
        <v>310672.38999999996</v>
      </c>
      <c r="P41" s="4">
        <v>290455.90000000002</v>
      </c>
      <c r="Q41" s="4">
        <v>284602.15000000002</v>
      </c>
      <c r="R41" s="4">
        <v>291751</v>
      </c>
      <c r="S41" s="4">
        <v>281385</v>
      </c>
      <c r="T41" s="4">
        <v>274005</v>
      </c>
      <c r="U41" s="4">
        <v>58112.649999999994</v>
      </c>
      <c r="V41" s="4">
        <v>580128.16999999899</v>
      </c>
      <c r="W41" s="4">
        <v>37013.5</v>
      </c>
      <c r="X41" s="4">
        <v>35889.199999999997</v>
      </c>
      <c r="Y41" s="4">
        <v>76267.3</v>
      </c>
      <c r="Z41" s="4">
        <v>194225</v>
      </c>
      <c r="AA41" s="4">
        <v>12494.8</v>
      </c>
      <c r="AB41" s="17">
        <v>5593.4540599999982</v>
      </c>
      <c r="AC41" s="5">
        <v>521904</v>
      </c>
      <c r="AD41" s="5">
        <v>912741</v>
      </c>
      <c r="AE41" s="5">
        <v>1431807</v>
      </c>
      <c r="AF41" s="5">
        <v>885730.44000000006</v>
      </c>
      <c r="AG41" s="5">
        <v>847141</v>
      </c>
      <c r="AH41" s="5">
        <v>58112.649999999994</v>
      </c>
      <c r="AI41" s="5">
        <v>580128.16999999899</v>
      </c>
      <c r="AJ41" s="5">
        <v>37013.5</v>
      </c>
      <c r="AK41" s="5">
        <v>35889.199999999997</v>
      </c>
      <c r="AL41" s="5">
        <v>76267.3</v>
      </c>
      <c r="AM41" s="5">
        <v>194225</v>
      </c>
      <c r="AN41" s="5">
        <v>12494.8</v>
      </c>
      <c r="AO41" s="1">
        <v>3713.5929999999998</v>
      </c>
      <c r="AP41" s="1">
        <v>1879.861059999999</v>
      </c>
    </row>
    <row r="42" spans="1:44" x14ac:dyDescent="0.35">
      <c r="A42" s="2" t="s">
        <v>98</v>
      </c>
      <c r="B42" s="2">
        <v>2014</v>
      </c>
      <c r="C42" s="2">
        <v>9</v>
      </c>
      <c r="D42" s="2">
        <v>201409</v>
      </c>
      <c r="E42" s="2" t="s">
        <v>99</v>
      </c>
      <c r="F42" s="4">
        <v>188647</v>
      </c>
      <c r="G42" s="4">
        <v>188647</v>
      </c>
      <c r="H42" s="4">
        <v>139043</v>
      </c>
      <c r="I42" s="4">
        <v>308530</v>
      </c>
      <c r="J42" s="4">
        <v>301308</v>
      </c>
      <c r="K42" s="4">
        <v>297363</v>
      </c>
      <c r="L42" s="4">
        <v>485388</v>
      </c>
      <c r="M42" s="4">
        <v>471970</v>
      </c>
      <c r="N42" s="4">
        <v>468004</v>
      </c>
      <c r="O42" s="4">
        <v>320379.68000000005</v>
      </c>
      <c r="P42" s="4">
        <v>302468.5</v>
      </c>
      <c r="Q42" s="4">
        <v>295857.69999999995</v>
      </c>
      <c r="R42" s="4">
        <v>296913</v>
      </c>
      <c r="S42" s="4">
        <v>287435</v>
      </c>
      <c r="T42" s="4">
        <v>280762</v>
      </c>
      <c r="U42" s="4">
        <v>57617.15</v>
      </c>
      <c r="V42" s="4">
        <v>585119.26999999897</v>
      </c>
      <c r="W42" s="4">
        <v>35930.6</v>
      </c>
      <c r="X42" s="4">
        <v>35278.1</v>
      </c>
      <c r="Y42" s="4">
        <v>73246.899999999994</v>
      </c>
      <c r="Z42" s="4">
        <v>189878.5</v>
      </c>
      <c r="AA42" s="4">
        <v>12052.1</v>
      </c>
      <c r="AB42" s="17">
        <v>5621.838499999998</v>
      </c>
      <c r="AC42" s="5">
        <v>516337</v>
      </c>
      <c r="AD42" s="5">
        <v>907201</v>
      </c>
      <c r="AE42" s="5">
        <v>1425362</v>
      </c>
      <c r="AF42" s="5">
        <v>918705.88</v>
      </c>
      <c r="AG42" s="5">
        <v>865110</v>
      </c>
      <c r="AH42" s="5">
        <v>57617.15</v>
      </c>
      <c r="AI42" s="5">
        <v>585119.26999999897</v>
      </c>
      <c r="AJ42" s="5">
        <v>35930.6</v>
      </c>
      <c r="AK42" s="5">
        <v>35278.1</v>
      </c>
      <c r="AL42" s="5">
        <v>73246.899999999994</v>
      </c>
      <c r="AM42" s="5">
        <v>189878.5</v>
      </c>
      <c r="AN42" s="5">
        <v>12052.1</v>
      </c>
      <c r="AO42" s="1">
        <v>3714.01</v>
      </c>
      <c r="AP42" s="1">
        <v>1907.8284999999992</v>
      </c>
    </row>
    <row r="43" spans="1:44" x14ac:dyDescent="0.35">
      <c r="A43" s="2" t="s">
        <v>98</v>
      </c>
      <c r="B43" s="2">
        <v>2014</v>
      </c>
      <c r="C43" s="2">
        <v>10</v>
      </c>
      <c r="D43" s="2">
        <v>201410</v>
      </c>
      <c r="E43" s="2" t="s">
        <v>100</v>
      </c>
      <c r="F43" s="4">
        <v>187801</v>
      </c>
      <c r="G43" s="4">
        <v>187801</v>
      </c>
      <c r="H43" s="4">
        <v>134934</v>
      </c>
      <c r="I43" s="4">
        <v>314810</v>
      </c>
      <c r="J43" s="4">
        <v>310115</v>
      </c>
      <c r="K43" s="4">
        <v>301381</v>
      </c>
      <c r="L43" s="4">
        <v>470888</v>
      </c>
      <c r="M43" s="4">
        <v>449067</v>
      </c>
      <c r="N43" s="4">
        <v>437235</v>
      </c>
      <c r="O43" s="4">
        <v>316424.17</v>
      </c>
      <c r="P43" s="4">
        <v>295153.09999999998</v>
      </c>
      <c r="Q43" s="4">
        <v>289571.35000000003</v>
      </c>
      <c r="R43" s="4">
        <v>288576</v>
      </c>
      <c r="S43" s="4">
        <v>279011</v>
      </c>
      <c r="T43" s="4">
        <v>275378</v>
      </c>
      <c r="U43" s="4">
        <v>52509.549999999996</v>
      </c>
      <c r="V43" s="4">
        <v>548734.06000000099</v>
      </c>
      <c r="W43" s="4">
        <v>31608.400000000001</v>
      </c>
      <c r="X43" s="4">
        <v>29778</v>
      </c>
      <c r="Y43" s="4">
        <v>60452.5</v>
      </c>
      <c r="Z43" s="4">
        <v>154102.20000000001</v>
      </c>
      <c r="AA43" s="4">
        <v>7957</v>
      </c>
      <c r="AB43" s="17">
        <v>5423.287330000001</v>
      </c>
      <c r="AC43" s="5">
        <v>510536</v>
      </c>
      <c r="AD43" s="5">
        <v>926306</v>
      </c>
      <c r="AE43" s="5">
        <v>1357190</v>
      </c>
      <c r="AF43" s="5">
        <v>901148.62000000011</v>
      </c>
      <c r="AG43" s="5">
        <v>842965</v>
      </c>
      <c r="AH43" s="5">
        <v>52509.549999999996</v>
      </c>
      <c r="AI43" s="5">
        <v>548734.06000000099</v>
      </c>
      <c r="AJ43" s="5">
        <v>31608.400000000001</v>
      </c>
      <c r="AK43" s="5">
        <v>29778</v>
      </c>
      <c r="AL43" s="5">
        <v>60452.5</v>
      </c>
      <c r="AM43" s="5">
        <v>154102.20000000001</v>
      </c>
      <c r="AN43" s="5">
        <v>7957</v>
      </c>
      <c r="AO43" s="1">
        <v>3636.9969999999998</v>
      </c>
      <c r="AP43" s="1">
        <v>1786.2903300000009</v>
      </c>
    </row>
    <row r="44" spans="1:44" x14ac:dyDescent="0.35">
      <c r="A44" s="2" t="s">
        <v>98</v>
      </c>
      <c r="B44" s="2">
        <v>2014</v>
      </c>
      <c r="C44" s="2">
        <v>11</v>
      </c>
      <c r="D44" s="2">
        <v>201411</v>
      </c>
      <c r="E44" s="2" t="s">
        <v>100</v>
      </c>
      <c r="F44" s="4">
        <v>187823</v>
      </c>
      <c r="G44" s="4">
        <v>187823</v>
      </c>
      <c r="H44" s="4">
        <v>136116</v>
      </c>
      <c r="I44" s="4">
        <v>309486</v>
      </c>
      <c r="J44" s="4">
        <v>301986</v>
      </c>
      <c r="K44" s="4">
        <v>289964</v>
      </c>
      <c r="L44" s="4">
        <v>458762</v>
      </c>
      <c r="M44" s="4">
        <v>429390</v>
      </c>
      <c r="N44" s="4">
        <v>422514</v>
      </c>
      <c r="O44" s="4">
        <v>314676.38</v>
      </c>
      <c r="P44" s="4">
        <v>293009.45</v>
      </c>
      <c r="Q44" s="4">
        <v>284600.64999999997</v>
      </c>
      <c r="R44" s="4">
        <v>283689</v>
      </c>
      <c r="S44" s="4">
        <v>273132</v>
      </c>
      <c r="T44" s="4">
        <v>268368</v>
      </c>
      <c r="U44" s="4">
        <v>50047.6</v>
      </c>
      <c r="V44" s="4">
        <v>530118.36999999906</v>
      </c>
      <c r="W44" s="4">
        <v>31094.3</v>
      </c>
      <c r="X44" s="4">
        <v>37223.199999999997</v>
      </c>
      <c r="Y44" s="4">
        <v>54076.3</v>
      </c>
      <c r="Z44" s="4">
        <v>174257</v>
      </c>
      <c r="AA44" s="4">
        <v>12308.3</v>
      </c>
      <c r="AB44" s="17">
        <v>5330.4645499999988</v>
      </c>
      <c r="AC44" s="5">
        <v>511762</v>
      </c>
      <c r="AD44" s="5">
        <v>901436</v>
      </c>
      <c r="AE44" s="5">
        <v>1310666</v>
      </c>
      <c r="AF44" s="5">
        <v>892286.48</v>
      </c>
      <c r="AG44" s="5">
        <v>825189</v>
      </c>
      <c r="AH44" s="5">
        <v>50047.6</v>
      </c>
      <c r="AI44" s="5">
        <v>530118.36999999906</v>
      </c>
      <c r="AJ44" s="5">
        <v>31094.3</v>
      </c>
      <c r="AK44" s="5">
        <v>37223.199999999997</v>
      </c>
      <c r="AL44" s="5">
        <v>54076.3</v>
      </c>
      <c r="AM44" s="5">
        <v>174257</v>
      </c>
      <c r="AN44" s="5">
        <v>12308.3</v>
      </c>
      <c r="AO44" s="1">
        <v>3549.0529999999999</v>
      </c>
      <c r="AP44" s="1">
        <v>1781.4115499999991</v>
      </c>
    </row>
    <row r="45" spans="1:44" x14ac:dyDescent="0.35">
      <c r="A45" s="2" t="s">
        <v>98</v>
      </c>
      <c r="B45" s="2">
        <v>2014</v>
      </c>
      <c r="C45" s="2">
        <v>12</v>
      </c>
      <c r="D45" s="2">
        <v>201412</v>
      </c>
      <c r="E45" s="2" t="s">
        <v>100</v>
      </c>
      <c r="F45" s="4">
        <v>187816</v>
      </c>
      <c r="G45" s="4">
        <v>187816</v>
      </c>
      <c r="H45" s="4">
        <v>138413</v>
      </c>
      <c r="I45" s="4">
        <v>312911</v>
      </c>
      <c r="J45" s="4">
        <v>301163</v>
      </c>
      <c r="K45" s="4">
        <v>295340</v>
      </c>
      <c r="L45" s="4">
        <v>451429</v>
      </c>
      <c r="M45" s="4">
        <v>413221</v>
      </c>
      <c r="N45" s="4">
        <v>408189</v>
      </c>
      <c r="O45" s="4">
        <v>317741.18</v>
      </c>
      <c r="P45" s="4">
        <v>286559.64999999997</v>
      </c>
      <c r="Q45" s="4">
        <v>279782.55</v>
      </c>
      <c r="R45" s="4">
        <v>287762</v>
      </c>
      <c r="S45" s="4">
        <v>275629</v>
      </c>
      <c r="T45" s="4">
        <v>270159</v>
      </c>
      <c r="U45" s="4">
        <v>47891.4</v>
      </c>
      <c r="V45" s="4">
        <v>515850.05000000104</v>
      </c>
      <c r="W45" s="4">
        <v>29582</v>
      </c>
      <c r="X45" s="4">
        <v>31187</v>
      </c>
      <c r="Y45" s="4">
        <v>50264.9</v>
      </c>
      <c r="Z45" s="4">
        <v>160694.5</v>
      </c>
      <c r="AA45" s="4">
        <v>11482.7</v>
      </c>
      <c r="AB45" s="17">
        <v>5260.8839300000018</v>
      </c>
      <c r="AC45" s="5">
        <v>514045</v>
      </c>
      <c r="AD45" s="5">
        <v>909414</v>
      </c>
      <c r="AE45" s="5">
        <v>1272839</v>
      </c>
      <c r="AF45" s="5">
        <v>884083.37999999989</v>
      </c>
      <c r="AG45" s="5">
        <v>833550</v>
      </c>
      <c r="AH45" s="5">
        <v>47891.4</v>
      </c>
      <c r="AI45" s="5">
        <v>515850.05000000104</v>
      </c>
      <c r="AJ45" s="5">
        <v>29582</v>
      </c>
      <c r="AK45" s="5">
        <v>31187</v>
      </c>
      <c r="AL45" s="5">
        <v>50264.9</v>
      </c>
      <c r="AM45" s="5">
        <v>160694.5</v>
      </c>
      <c r="AN45" s="5">
        <v>11482.7</v>
      </c>
      <c r="AO45" s="1">
        <v>3529.848</v>
      </c>
      <c r="AP45" s="1">
        <v>1731.0359300000009</v>
      </c>
      <c r="AQ45" s="5">
        <v>42457.709000000003</v>
      </c>
      <c r="AR45" s="5">
        <v>21145.777470000005</v>
      </c>
    </row>
    <row r="46" spans="1:44" x14ac:dyDescent="0.35">
      <c r="A46" s="2" t="s">
        <v>98</v>
      </c>
      <c r="B46" s="2">
        <v>2015</v>
      </c>
      <c r="C46" s="2">
        <v>1</v>
      </c>
      <c r="D46" s="2">
        <v>201501</v>
      </c>
      <c r="E46" s="2" t="s">
        <v>100</v>
      </c>
      <c r="F46" s="4">
        <v>193626</v>
      </c>
      <c r="G46" s="4">
        <v>193626</v>
      </c>
      <c r="H46" s="4">
        <v>132998</v>
      </c>
      <c r="I46" s="4">
        <v>311971</v>
      </c>
      <c r="J46" s="4">
        <v>298686</v>
      </c>
      <c r="K46" s="4">
        <v>289657</v>
      </c>
      <c r="L46" s="4">
        <v>454670</v>
      </c>
      <c r="M46" s="4">
        <v>414452</v>
      </c>
      <c r="N46" s="4">
        <v>410748</v>
      </c>
      <c r="O46" s="4">
        <v>327566.7</v>
      </c>
      <c r="P46" s="4">
        <v>293780</v>
      </c>
      <c r="Q46" s="4">
        <v>287259.25</v>
      </c>
      <c r="R46" s="4">
        <v>289466</v>
      </c>
      <c r="S46" s="4">
        <v>274483</v>
      </c>
      <c r="T46" s="4">
        <v>268541</v>
      </c>
      <c r="U46" s="4">
        <v>46262.25</v>
      </c>
      <c r="V46" s="4">
        <v>523466.54</v>
      </c>
      <c r="W46" s="4">
        <v>35753.4</v>
      </c>
      <c r="X46" s="4">
        <v>42826.1</v>
      </c>
      <c r="Y46" s="4">
        <v>60161.9</v>
      </c>
      <c r="Z46" s="4">
        <v>210297.3</v>
      </c>
      <c r="AA46" s="4">
        <v>15611.7</v>
      </c>
      <c r="AC46" s="5">
        <v>520250</v>
      </c>
      <c r="AD46" s="5">
        <v>900314</v>
      </c>
      <c r="AE46" s="5">
        <v>1279870</v>
      </c>
      <c r="AF46" s="5">
        <v>908605.95</v>
      </c>
      <c r="AG46" s="5">
        <v>832490</v>
      </c>
      <c r="AH46" s="5">
        <v>46262.25</v>
      </c>
      <c r="AI46" s="5">
        <v>523466.54</v>
      </c>
      <c r="AJ46" s="5">
        <v>35753.4</v>
      </c>
      <c r="AK46" s="5">
        <v>42826.1</v>
      </c>
      <c r="AL46" s="5">
        <v>60161.9</v>
      </c>
      <c r="AM46" s="5">
        <v>210297.3</v>
      </c>
      <c r="AN46" s="5">
        <v>15611.7</v>
      </c>
      <c r="AO46" s="1">
        <v>3532.924</v>
      </c>
      <c r="AP46" s="1">
        <v>1842.98514</v>
      </c>
    </row>
    <row r="47" spans="1:44" x14ac:dyDescent="0.35">
      <c r="A47" s="2" t="s">
        <v>98</v>
      </c>
      <c r="B47" s="2">
        <v>2015</v>
      </c>
      <c r="C47" s="2">
        <v>2</v>
      </c>
      <c r="D47" s="2">
        <v>201502</v>
      </c>
      <c r="E47" s="2" t="s">
        <v>100</v>
      </c>
      <c r="F47" s="4">
        <v>190133</v>
      </c>
      <c r="G47" s="4">
        <v>190133</v>
      </c>
      <c r="H47" s="4">
        <v>135303</v>
      </c>
      <c r="I47" s="4">
        <v>306353</v>
      </c>
      <c r="J47" s="4">
        <v>292015</v>
      </c>
      <c r="K47" s="4">
        <v>284872</v>
      </c>
      <c r="L47" s="4">
        <v>453463</v>
      </c>
      <c r="M47" s="4">
        <v>413428</v>
      </c>
      <c r="N47" s="4">
        <v>411248</v>
      </c>
      <c r="O47" s="4">
        <v>328190.78999999998</v>
      </c>
      <c r="P47" s="4">
        <v>292453.55</v>
      </c>
      <c r="Q47" s="4">
        <v>287325.59999999998</v>
      </c>
      <c r="R47" s="4">
        <v>288686</v>
      </c>
      <c r="S47" s="4">
        <v>272652</v>
      </c>
      <c r="T47" s="4">
        <v>267531</v>
      </c>
      <c r="U47" s="4">
        <v>44501.45</v>
      </c>
      <c r="V47" s="4">
        <v>523304.799999999</v>
      </c>
      <c r="W47" s="4">
        <v>35963</v>
      </c>
      <c r="X47" s="4">
        <v>45724.5</v>
      </c>
      <c r="Y47" s="4">
        <v>61560.7</v>
      </c>
      <c r="Z47" s="4">
        <v>229487.8</v>
      </c>
      <c r="AA47" s="4">
        <v>17329.3</v>
      </c>
      <c r="AC47" s="5">
        <v>515569</v>
      </c>
      <c r="AD47" s="5">
        <v>883240</v>
      </c>
      <c r="AE47" s="5">
        <v>1278139</v>
      </c>
      <c r="AF47" s="5">
        <v>907969.94</v>
      </c>
      <c r="AG47" s="5">
        <v>828869</v>
      </c>
      <c r="AH47" s="5">
        <v>44501.45</v>
      </c>
      <c r="AI47" s="5">
        <v>523304.799999999</v>
      </c>
      <c r="AJ47" s="5">
        <v>35963</v>
      </c>
      <c r="AK47" s="5">
        <v>45724.5</v>
      </c>
      <c r="AL47" s="5">
        <v>61560.7</v>
      </c>
      <c r="AM47" s="5">
        <v>229487.8</v>
      </c>
      <c r="AN47" s="5">
        <v>17329.3</v>
      </c>
      <c r="AO47" s="1">
        <v>3505.817</v>
      </c>
      <c r="AP47" s="1">
        <v>1865.8414899999991</v>
      </c>
    </row>
    <row r="48" spans="1:44" x14ac:dyDescent="0.35">
      <c r="A48" s="2" t="s">
        <v>98</v>
      </c>
      <c r="B48" s="2">
        <v>2015</v>
      </c>
      <c r="C48" s="2">
        <v>3</v>
      </c>
      <c r="D48" s="2">
        <v>201503</v>
      </c>
      <c r="E48" s="2" t="s">
        <v>100</v>
      </c>
      <c r="F48" s="4">
        <v>194400</v>
      </c>
      <c r="G48" s="4">
        <v>194400</v>
      </c>
      <c r="H48" s="4">
        <v>131472</v>
      </c>
      <c r="I48" s="4">
        <v>303202</v>
      </c>
      <c r="J48" s="4">
        <v>289652</v>
      </c>
      <c r="K48" s="4">
        <v>284957</v>
      </c>
      <c r="L48" s="4">
        <v>449066</v>
      </c>
      <c r="M48" s="4">
        <v>414189</v>
      </c>
      <c r="N48" s="4">
        <v>409844</v>
      </c>
      <c r="O48" s="4">
        <v>337425.2</v>
      </c>
      <c r="P48" s="4">
        <v>304192.65000000002</v>
      </c>
      <c r="Q48" s="4">
        <v>297103.14999999997</v>
      </c>
      <c r="R48" s="4">
        <v>295005</v>
      </c>
      <c r="S48" s="4">
        <v>279195</v>
      </c>
      <c r="T48" s="4">
        <v>273475</v>
      </c>
      <c r="U48" s="4">
        <v>43036.5</v>
      </c>
      <c r="V48" s="4">
        <v>527770.05000000098</v>
      </c>
      <c r="W48" s="4">
        <v>28832</v>
      </c>
      <c r="X48" s="4">
        <v>34796.5</v>
      </c>
      <c r="Y48" s="4">
        <v>53630.2</v>
      </c>
      <c r="Z48" s="4">
        <v>186531.1</v>
      </c>
      <c r="AA48" s="4">
        <v>14531.4</v>
      </c>
      <c r="AC48" s="5">
        <v>520272</v>
      </c>
      <c r="AD48" s="5">
        <v>877811</v>
      </c>
      <c r="AE48" s="5">
        <v>1273099</v>
      </c>
      <c r="AF48" s="5">
        <v>938721</v>
      </c>
      <c r="AG48" s="5">
        <v>847675</v>
      </c>
      <c r="AH48" s="5">
        <v>43036.5</v>
      </c>
      <c r="AI48" s="5">
        <v>527770.05000000098</v>
      </c>
      <c r="AJ48" s="5">
        <v>28832</v>
      </c>
      <c r="AK48" s="5">
        <v>34796.5</v>
      </c>
      <c r="AL48" s="5">
        <v>53630.2</v>
      </c>
      <c r="AM48" s="5">
        <v>186531.1</v>
      </c>
      <c r="AN48" s="5">
        <v>14531.4</v>
      </c>
      <c r="AO48" s="1">
        <v>3518.857</v>
      </c>
      <c r="AP48" s="1">
        <v>1827.848750000001</v>
      </c>
    </row>
    <row r="49" spans="1:44" x14ac:dyDescent="0.35">
      <c r="A49" s="2" t="s">
        <v>98</v>
      </c>
      <c r="B49" s="2">
        <v>2015</v>
      </c>
      <c r="C49" s="2">
        <v>4</v>
      </c>
      <c r="D49" s="2">
        <v>201504</v>
      </c>
      <c r="E49" s="2" t="s">
        <v>100</v>
      </c>
      <c r="F49" s="4">
        <v>190163</v>
      </c>
      <c r="G49" s="4">
        <v>190163</v>
      </c>
      <c r="H49" s="4">
        <v>136089</v>
      </c>
      <c r="I49" s="4">
        <v>300374</v>
      </c>
      <c r="J49" s="4">
        <v>285821</v>
      </c>
      <c r="K49" s="4">
        <v>282516</v>
      </c>
      <c r="L49" s="4">
        <v>448947</v>
      </c>
      <c r="M49" s="4">
        <v>422431</v>
      </c>
      <c r="N49" s="4">
        <v>414246</v>
      </c>
      <c r="O49" s="4">
        <v>342581.9</v>
      </c>
      <c r="P49" s="4">
        <v>312655.14999999997</v>
      </c>
      <c r="Q49" s="4">
        <v>303218.09999999998</v>
      </c>
      <c r="R49" s="4">
        <v>300024</v>
      </c>
      <c r="S49" s="4">
        <v>285690</v>
      </c>
      <c r="T49" s="4">
        <v>279735</v>
      </c>
      <c r="U49" s="4">
        <v>37084.5</v>
      </c>
      <c r="V49" s="4">
        <v>502102.95</v>
      </c>
      <c r="W49" s="4">
        <v>26836.6</v>
      </c>
      <c r="X49" s="4">
        <v>25913</v>
      </c>
      <c r="Y49" s="4">
        <v>48871.4</v>
      </c>
      <c r="Z49" s="4">
        <v>126328.6</v>
      </c>
      <c r="AA49" s="4">
        <v>7383.4</v>
      </c>
      <c r="AC49" s="5">
        <v>516415</v>
      </c>
      <c r="AD49" s="5">
        <v>868711</v>
      </c>
      <c r="AE49" s="5">
        <v>1285624</v>
      </c>
      <c r="AF49" s="5">
        <v>958455.15</v>
      </c>
      <c r="AG49" s="5">
        <v>865449</v>
      </c>
      <c r="AH49" s="5">
        <v>37084.5</v>
      </c>
      <c r="AI49" s="5">
        <v>502102.95</v>
      </c>
      <c r="AJ49" s="5">
        <v>26836.6</v>
      </c>
      <c r="AK49" s="5">
        <v>25913</v>
      </c>
      <c r="AL49" s="5">
        <v>48871.4</v>
      </c>
      <c r="AM49" s="5">
        <v>126328.6</v>
      </c>
      <c r="AN49" s="5">
        <v>7383.4</v>
      </c>
      <c r="AO49" s="1">
        <v>3536.1990000000001</v>
      </c>
      <c r="AP49" s="1">
        <v>1732.9756</v>
      </c>
    </row>
    <row r="50" spans="1:44" x14ac:dyDescent="0.35">
      <c r="A50" s="2" t="s">
        <v>98</v>
      </c>
      <c r="B50" s="2">
        <v>2015</v>
      </c>
      <c r="C50" s="2">
        <v>5</v>
      </c>
      <c r="D50" s="2">
        <v>201505</v>
      </c>
      <c r="E50" s="2" t="s">
        <v>99</v>
      </c>
      <c r="F50" s="4">
        <v>192488</v>
      </c>
      <c r="G50" s="4">
        <v>192488</v>
      </c>
      <c r="H50" s="4">
        <v>135383</v>
      </c>
      <c r="I50" s="4">
        <v>311881</v>
      </c>
      <c r="J50" s="4">
        <v>280218</v>
      </c>
      <c r="K50" s="4">
        <v>275162</v>
      </c>
      <c r="L50" s="4">
        <v>464980</v>
      </c>
      <c r="M50" s="4">
        <v>446406</v>
      </c>
      <c r="N50" s="4">
        <v>440355</v>
      </c>
      <c r="O50" s="4">
        <v>352844.08999999997</v>
      </c>
      <c r="P50" s="4">
        <v>326493.55</v>
      </c>
      <c r="Q50" s="4">
        <v>319512.95</v>
      </c>
      <c r="R50" s="4">
        <v>302203</v>
      </c>
      <c r="S50" s="4">
        <v>289113</v>
      </c>
      <c r="T50" s="4">
        <v>284834</v>
      </c>
      <c r="U50" s="4">
        <v>38555.5</v>
      </c>
      <c r="V50" s="4">
        <v>506468.43000000098</v>
      </c>
      <c r="W50" s="4">
        <v>32272.400000000001</v>
      </c>
      <c r="X50" s="4">
        <v>32127.9</v>
      </c>
      <c r="Y50" s="4">
        <v>61166.8</v>
      </c>
      <c r="Z50" s="4">
        <v>165196.20000000001</v>
      </c>
      <c r="AA50" s="4">
        <v>10057.4</v>
      </c>
      <c r="AC50" s="5">
        <v>520359</v>
      </c>
      <c r="AD50" s="5">
        <v>867261</v>
      </c>
      <c r="AE50" s="5">
        <v>1351741</v>
      </c>
      <c r="AF50" s="5">
        <v>998850.58999999985</v>
      </c>
      <c r="AG50" s="5">
        <v>876150</v>
      </c>
      <c r="AH50" s="5">
        <v>38555.5</v>
      </c>
      <c r="AI50" s="5">
        <v>506468.43000000098</v>
      </c>
      <c r="AJ50" s="5">
        <v>32272.400000000001</v>
      </c>
      <c r="AK50" s="5">
        <v>32127.9</v>
      </c>
      <c r="AL50" s="5">
        <v>61166.8</v>
      </c>
      <c r="AM50" s="5">
        <v>165196.20000000001</v>
      </c>
      <c r="AN50" s="5">
        <v>10057.4</v>
      </c>
      <c r="AO50" s="1">
        <v>3615.511</v>
      </c>
      <c r="AP50" s="1">
        <v>1844.6952200000007</v>
      </c>
    </row>
    <row r="51" spans="1:44" x14ac:dyDescent="0.35">
      <c r="A51" s="2" t="s">
        <v>98</v>
      </c>
      <c r="B51" s="2">
        <v>2015</v>
      </c>
      <c r="C51" s="2">
        <v>6</v>
      </c>
      <c r="D51" s="2">
        <v>201506</v>
      </c>
      <c r="E51" s="2" t="s">
        <v>99</v>
      </c>
      <c r="F51" s="4">
        <v>191346</v>
      </c>
      <c r="G51" s="4">
        <v>191346</v>
      </c>
      <c r="H51" s="4">
        <v>135759</v>
      </c>
      <c r="I51" s="4">
        <v>291164</v>
      </c>
      <c r="J51" s="4">
        <v>271769</v>
      </c>
      <c r="K51" s="4">
        <v>269270</v>
      </c>
      <c r="L51" s="4">
        <v>482227</v>
      </c>
      <c r="M51" s="4">
        <v>466260</v>
      </c>
      <c r="N51" s="4">
        <v>461731</v>
      </c>
      <c r="O51" s="4">
        <v>366007.91</v>
      </c>
      <c r="P51" s="4">
        <v>340825</v>
      </c>
      <c r="Q51" s="4">
        <v>333444.84999999998</v>
      </c>
      <c r="R51" s="4">
        <v>315496</v>
      </c>
      <c r="S51" s="4">
        <v>303589</v>
      </c>
      <c r="T51" s="4">
        <v>297368</v>
      </c>
      <c r="U51" s="4">
        <v>40130.549999999996</v>
      </c>
      <c r="V51" s="4">
        <v>520885.64</v>
      </c>
      <c r="W51" s="4">
        <v>37056.199999999997</v>
      </c>
      <c r="X51" s="4">
        <v>35498.5</v>
      </c>
      <c r="Y51" s="4">
        <v>72157.899999999994</v>
      </c>
      <c r="Z51" s="4">
        <v>193016.6</v>
      </c>
      <c r="AA51" s="4">
        <v>12109.4</v>
      </c>
      <c r="AC51" s="5">
        <v>518451</v>
      </c>
      <c r="AD51" s="5">
        <v>832203</v>
      </c>
      <c r="AE51" s="5">
        <v>1410218</v>
      </c>
      <c r="AF51" s="5">
        <v>1040277.7599999999</v>
      </c>
      <c r="AG51" s="5">
        <v>916453</v>
      </c>
      <c r="AH51" s="5">
        <v>40130.549999999996</v>
      </c>
      <c r="AI51" s="5">
        <v>520885.64</v>
      </c>
      <c r="AJ51" s="5">
        <v>37056.199999999997</v>
      </c>
      <c r="AK51" s="5">
        <v>35498.5</v>
      </c>
      <c r="AL51" s="5">
        <v>72157.899999999994</v>
      </c>
      <c r="AM51" s="5">
        <v>193016.6</v>
      </c>
      <c r="AN51" s="5">
        <v>12109.4</v>
      </c>
      <c r="AO51" s="1">
        <v>3677.3249999999998</v>
      </c>
      <c r="AP51" s="1">
        <v>1951.1325499999996</v>
      </c>
      <c r="AQ51" s="9" t="s">
        <v>101</v>
      </c>
    </row>
    <row r="52" spans="1:44" x14ac:dyDescent="0.35">
      <c r="A52" s="2" t="s">
        <v>98</v>
      </c>
      <c r="B52" s="2">
        <v>2015</v>
      </c>
      <c r="C52" s="2">
        <v>7</v>
      </c>
      <c r="D52" s="2">
        <v>201507</v>
      </c>
      <c r="E52" s="2" t="s">
        <v>99</v>
      </c>
      <c r="F52" s="4">
        <v>190891</v>
      </c>
      <c r="G52" s="4">
        <v>190891</v>
      </c>
      <c r="H52" s="4">
        <v>139599</v>
      </c>
      <c r="I52" s="4">
        <v>309096</v>
      </c>
      <c r="J52" s="4">
        <v>280455</v>
      </c>
      <c r="K52" s="4">
        <v>274720</v>
      </c>
      <c r="L52" s="4">
        <v>483027</v>
      </c>
      <c r="M52" s="4">
        <v>469923</v>
      </c>
      <c r="N52" s="4">
        <v>464285</v>
      </c>
      <c r="O52" s="4">
        <v>366892.54</v>
      </c>
      <c r="P52" s="4">
        <v>339826.5</v>
      </c>
      <c r="Q52" s="4">
        <v>334694</v>
      </c>
      <c r="R52" s="4">
        <v>315956</v>
      </c>
      <c r="S52" s="4">
        <v>305209</v>
      </c>
      <c r="T52" s="4">
        <v>298138</v>
      </c>
      <c r="U52" s="4">
        <v>42670.9</v>
      </c>
      <c r="V52" s="4">
        <v>524911.62</v>
      </c>
      <c r="W52" s="4">
        <v>38933</v>
      </c>
      <c r="X52" s="4">
        <v>36423</v>
      </c>
      <c r="Y52" s="4">
        <v>75786.100000000006</v>
      </c>
      <c r="Z52" s="4">
        <v>200007.6</v>
      </c>
      <c r="AA52" s="4">
        <v>12332.6</v>
      </c>
      <c r="AC52" s="5">
        <v>521381</v>
      </c>
      <c r="AD52" s="5">
        <v>864271</v>
      </c>
      <c r="AE52" s="5">
        <v>1417235</v>
      </c>
      <c r="AF52" s="5">
        <v>1041413.04</v>
      </c>
      <c r="AG52" s="5">
        <v>919303</v>
      </c>
      <c r="AH52" s="5">
        <v>42670.9</v>
      </c>
      <c r="AI52" s="5">
        <v>524911.62</v>
      </c>
      <c r="AJ52" s="5">
        <v>38933</v>
      </c>
      <c r="AK52" s="5">
        <v>36423</v>
      </c>
      <c r="AL52" s="5">
        <v>75786.100000000006</v>
      </c>
      <c r="AM52" s="5">
        <v>200007.6</v>
      </c>
      <c r="AN52" s="5">
        <v>12332.6</v>
      </c>
      <c r="AO52" s="1">
        <v>3722.19</v>
      </c>
      <c r="AP52" s="1">
        <v>1972.4778600000004</v>
      </c>
      <c r="AQ52" s="5">
        <v>25327.555</v>
      </c>
      <c r="AR52" s="5">
        <v>13266.636010000004</v>
      </c>
    </row>
    <row r="53" spans="1:44" x14ac:dyDescent="0.35">
      <c r="A53" s="2" t="s">
        <v>98</v>
      </c>
      <c r="B53" s="2">
        <v>2015</v>
      </c>
      <c r="C53" s="2">
        <v>8</v>
      </c>
      <c r="D53" s="2">
        <v>201508</v>
      </c>
      <c r="E53" s="2" t="s">
        <v>99</v>
      </c>
      <c r="F53" s="4">
        <v>194432</v>
      </c>
      <c r="G53" s="4">
        <v>194432</v>
      </c>
      <c r="H53" s="4">
        <v>137302</v>
      </c>
      <c r="I53" s="4">
        <v>293627</v>
      </c>
      <c r="J53" s="4">
        <v>276412</v>
      </c>
      <c r="K53" s="4">
        <v>275116</v>
      </c>
      <c r="L53" s="4">
        <v>484087</v>
      </c>
      <c r="M53" s="4">
        <v>465852</v>
      </c>
      <c r="N53" s="4">
        <v>461366</v>
      </c>
      <c r="O53" s="4">
        <v>372551.45</v>
      </c>
      <c r="P53" s="4">
        <v>347750.75</v>
      </c>
      <c r="Q53" s="4">
        <v>341705.5</v>
      </c>
      <c r="R53" s="4">
        <v>319307</v>
      </c>
      <c r="S53" s="4">
        <v>305464</v>
      </c>
      <c r="T53" s="4">
        <v>298650</v>
      </c>
      <c r="U53" s="4">
        <v>40855.25</v>
      </c>
      <c r="V53" s="4">
        <v>532395.22000000102</v>
      </c>
      <c r="W53" s="4">
        <v>36284.5</v>
      </c>
      <c r="X53" s="4">
        <v>35236.5</v>
      </c>
      <c r="Y53" s="4">
        <v>71879.7</v>
      </c>
      <c r="Z53" s="4">
        <v>188275.5</v>
      </c>
      <c r="AA53" s="4">
        <v>11808.1</v>
      </c>
      <c r="AC53" s="5">
        <v>526166</v>
      </c>
      <c r="AD53" s="5">
        <v>845155</v>
      </c>
      <c r="AE53" s="5">
        <v>1411305</v>
      </c>
      <c r="AF53" s="5">
        <v>1062007.7</v>
      </c>
      <c r="AG53" s="5">
        <v>923421</v>
      </c>
      <c r="AH53" s="5">
        <v>40855.25</v>
      </c>
      <c r="AI53" s="5">
        <v>532395.22000000102</v>
      </c>
      <c r="AJ53" s="5">
        <v>36284.5</v>
      </c>
      <c r="AK53" s="5">
        <v>35236.5</v>
      </c>
      <c r="AL53" s="5">
        <v>71879.7</v>
      </c>
      <c r="AM53" s="5">
        <v>188275.5</v>
      </c>
      <c r="AN53" s="5">
        <v>11808.1</v>
      </c>
      <c r="AO53" s="1">
        <v>3706.047</v>
      </c>
      <c r="AP53" s="1">
        <v>1978.7424700000008</v>
      </c>
    </row>
    <row r="54" spans="1:44" x14ac:dyDescent="0.35">
      <c r="A54" s="2" t="s">
        <v>98</v>
      </c>
      <c r="B54" s="2">
        <v>2015</v>
      </c>
      <c r="C54" s="2">
        <v>9</v>
      </c>
      <c r="D54" s="2">
        <v>201509</v>
      </c>
      <c r="E54" s="2" t="s">
        <v>99</v>
      </c>
      <c r="F54" s="4">
        <v>171810</v>
      </c>
      <c r="G54" s="4">
        <v>171810</v>
      </c>
      <c r="H54" s="4">
        <v>128184</v>
      </c>
      <c r="I54" s="4">
        <v>292049</v>
      </c>
      <c r="J54" s="4">
        <v>278110</v>
      </c>
      <c r="K54" s="4">
        <v>276875</v>
      </c>
      <c r="L54" s="4">
        <v>481365</v>
      </c>
      <c r="M54" s="4">
        <v>465404</v>
      </c>
      <c r="N54" s="4">
        <v>454280</v>
      </c>
      <c r="O54" s="4">
        <v>371636.2</v>
      </c>
      <c r="P54" s="4">
        <v>347418.4</v>
      </c>
      <c r="Q54" s="4">
        <v>339990.2</v>
      </c>
      <c r="R54" s="4">
        <v>320125</v>
      </c>
      <c r="S54" s="4">
        <v>304945</v>
      </c>
      <c r="T54" s="4">
        <v>299734</v>
      </c>
      <c r="U54" s="4">
        <v>39389.9</v>
      </c>
      <c r="V54" s="4">
        <v>527565.19999999995</v>
      </c>
      <c r="W54" s="4">
        <v>36690.9</v>
      </c>
      <c r="X54" s="4">
        <v>35607.4</v>
      </c>
      <c r="Y54" s="4">
        <v>70475.7</v>
      </c>
      <c r="Z54" s="4">
        <v>190959.6</v>
      </c>
      <c r="AA54" s="4">
        <v>12070.7</v>
      </c>
      <c r="AC54" s="5">
        <v>471804</v>
      </c>
      <c r="AD54" s="5">
        <v>847034</v>
      </c>
      <c r="AE54" s="5">
        <v>1401049</v>
      </c>
      <c r="AF54" s="5">
        <v>1059044.8</v>
      </c>
      <c r="AG54" s="5">
        <v>924804</v>
      </c>
      <c r="AH54" s="5">
        <v>39389.9</v>
      </c>
      <c r="AI54" s="5">
        <v>527565.19999999995</v>
      </c>
      <c r="AJ54" s="5">
        <v>36690.9</v>
      </c>
      <c r="AK54" s="5">
        <v>35607.4</v>
      </c>
      <c r="AL54" s="5">
        <v>70475.7</v>
      </c>
      <c r="AM54" s="5">
        <v>190959.6</v>
      </c>
      <c r="AN54" s="5">
        <v>12070.7</v>
      </c>
      <c r="AO54" s="1">
        <v>3644.6909999999998</v>
      </c>
      <c r="AP54" s="1">
        <v>1971.8041999999998</v>
      </c>
    </row>
    <row r="55" spans="1:44" x14ac:dyDescent="0.35">
      <c r="A55" s="2" t="s">
        <v>98</v>
      </c>
      <c r="B55" s="2">
        <v>2015</v>
      </c>
      <c r="C55" s="2">
        <v>10</v>
      </c>
      <c r="D55" s="2">
        <v>201510</v>
      </c>
      <c r="E55" s="2" t="s">
        <v>100</v>
      </c>
      <c r="F55" s="4">
        <v>192858</v>
      </c>
      <c r="G55" s="4">
        <v>192858</v>
      </c>
      <c r="H55" s="4">
        <v>141677</v>
      </c>
      <c r="I55" s="4">
        <v>284109</v>
      </c>
      <c r="J55" s="4">
        <v>275331</v>
      </c>
      <c r="K55" s="4">
        <v>270944</v>
      </c>
      <c r="L55" s="4">
        <v>470801</v>
      </c>
      <c r="M55" s="4">
        <v>446734</v>
      </c>
      <c r="N55" s="4">
        <v>437223</v>
      </c>
      <c r="O55" s="4">
        <v>362755</v>
      </c>
      <c r="P55" s="4">
        <v>337759.4</v>
      </c>
      <c r="Q55" s="4">
        <v>330891.45</v>
      </c>
      <c r="R55" s="4">
        <v>311028</v>
      </c>
      <c r="S55" s="4">
        <v>300217</v>
      </c>
      <c r="T55" s="4">
        <v>295142</v>
      </c>
      <c r="U55" s="4">
        <v>38053.9</v>
      </c>
      <c r="V55" s="4">
        <v>508024.93000000197</v>
      </c>
      <c r="W55" s="4">
        <v>28677.200000000001</v>
      </c>
      <c r="X55" s="4">
        <v>27927.1</v>
      </c>
      <c r="Y55" s="4">
        <v>52110</v>
      </c>
      <c r="Z55" s="4">
        <v>142014.6</v>
      </c>
      <c r="AA55" s="4">
        <v>7961.8</v>
      </c>
      <c r="AC55" s="5">
        <v>527393</v>
      </c>
      <c r="AD55" s="5">
        <v>830384</v>
      </c>
      <c r="AE55" s="5">
        <v>1354758</v>
      </c>
      <c r="AF55" s="5">
        <v>1031405.8500000001</v>
      </c>
      <c r="AG55" s="5">
        <v>906387</v>
      </c>
      <c r="AH55" s="5">
        <v>38053.9</v>
      </c>
      <c r="AI55" s="5">
        <v>508024.93000000197</v>
      </c>
      <c r="AJ55" s="5">
        <v>28677.200000000001</v>
      </c>
      <c r="AK55" s="5">
        <v>27927.1</v>
      </c>
      <c r="AL55" s="5">
        <v>52110</v>
      </c>
      <c r="AM55" s="5">
        <v>142014.6</v>
      </c>
      <c r="AN55" s="5">
        <v>7961.8</v>
      </c>
      <c r="AO55" s="1">
        <v>3618.922</v>
      </c>
      <c r="AP55" s="1">
        <v>1836.1753800000022</v>
      </c>
    </row>
    <row r="56" spans="1:44" x14ac:dyDescent="0.35">
      <c r="A56" s="2" t="s">
        <v>98</v>
      </c>
      <c r="B56" s="2">
        <v>2015</v>
      </c>
      <c r="C56" s="2">
        <v>11</v>
      </c>
      <c r="D56" s="2">
        <v>201511</v>
      </c>
      <c r="E56" s="2" t="s">
        <v>100</v>
      </c>
      <c r="F56" s="4">
        <v>196042</v>
      </c>
      <c r="G56" s="4">
        <v>196042</v>
      </c>
      <c r="H56" s="4">
        <v>135718</v>
      </c>
      <c r="I56" s="4">
        <v>274344</v>
      </c>
      <c r="J56" s="4">
        <v>269563</v>
      </c>
      <c r="K56" s="4">
        <v>258633</v>
      </c>
      <c r="L56" s="4">
        <v>450457</v>
      </c>
      <c r="M56" s="4">
        <v>424766</v>
      </c>
      <c r="N56" s="4">
        <v>414522</v>
      </c>
      <c r="O56" s="4">
        <v>350421.08</v>
      </c>
      <c r="P56" s="4">
        <v>323882.3</v>
      </c>
      <c r="Q56" s="4">
        <v>314014.09999999998</v>
      </c>
      <c r="R56" s="4">
        <v>305930</v>
      </c>
      <c r="S56" s="4">
        <v>293792</v>
      </c>
      <c r="T56" s="4">
        <v>286022</v>
      </c>
      <c r="U56" s="4">
        <v>35892.400000000001</v>
      </c>
      <c r="V56" s="4">
        <v>494229.87</v>
      </c>
      <c r="W56" s="4">
        <v>27423.200000000001</v>
      </c>
      <c r="X56" s="4">
        <v>31974.5</v>
      </c>
      <c r="Y56" s="4">
        <v>46737.599999999999</v>
      </c>
      <c r="Z56" s="4">
        <v>155093</v>
      </c>
      <c r="AA56" s="4">
        <v>10575.8</v>
      </c>
      <c r="AC56" s="5">
        <v>527802</v>
      </c>
      <c r="AD56" s="5">
        <v>802540</v>
      </c>
      <c r="AE56" s="5">
        <v>1289745</v>
      </c>
      <c r="AF56" s="5">
        <v>988317.48</v>
      </c>
      <c r="AG56" s="5">
        <v>885744</v>
      </c>
      <c r="AH56" s="5">
        <v>35892.400000000001</v>
      </c>
      <c r="AI56" s="5">
        <v>494229.87</v>
      </c>
      <c r="AJ56" s="5">
        <v>27423.200000000001</v>
      </c>
      <c r="AK56" s="5">
        <v>31974.5</v>
      </c>
      <c r="AL56" s="5">
        <v>46737.599999999999</v>
      </c>
      <c r="AM56" s="5">
        <v>155093</v>
      </c>
      <c r="AN56" s="5">
        <v>10575.8</v>
      </c>
      <c r="AO56" s="1">
        <v>3505.8310000000001</v>
      </c>
      <c r="AP56" s="1">
        <v>1790.2438500000001</v>
      </c>
    </row>
    <row r="57" spans="1:44" x14ac:dyDescent="0.35">
      <c r="A57" s="12" t="s">
        <v>98</v>
      </c>
      <c r="B57" s="12">
        <v>2015</v>
      </c>
      <c r="C57" s="12">
        <v>12</v>
      </c>
      <c r="D57" s="12">
        <v>201512</v>
      </c>
      <c r="E57" s="12" t="s">
        <v>100</v>
      </c>
      <c r="F57" s="7">
        <v>193623</v>
      </c>
      <c r="G57" s="7">
        <v>193623</v>
      </c>
      <c r="H57" s="7">
        <v>135705</v>
      </c>
      <c r="I57" s="7">
        <v>279399</v>
      </c>
      <c r="J57" s="7">
        <v>269385</v>
      </c>
      <c r="K57" s="7">
        <v>265491</v>
      </c>
      <c r="L57" s="7">
        <v>438475</v>
      </c>
      <c r="M57" s="7">
        <v>399705</v>
      </c>
      <c r="N57" s="7">
        <v>396828</v>
      </c>
      <c r="O57" s="7">
        <v>348109.26</v>
      </c>
      <c r="P57" s="7">
        <v>317789.10000000003</v>
      </c>
      <c r="Q57" s="7">
        <v>309033.8</v>
      </c>
      <c r="R57" s="7">
        <v>304323</v>
      </c>
      <c r="S57" s="7">
        <v>290510</v>
      </c>
      <c r="T57" s="7">
        <v>285482</v>
      </c>
      <c r="U57" s="7">
        <v>33323.15</v>
      </c>
      <c r="V57" s="7">
        <v>491318.79</v>
      </c>
      <c r="W57" s="7">
        <v>28492.1</v>
      </c>
      <c r="X57" s="7">
        <v>31051.5</v>
      </c>
      <c r="Y57" s="7">
        <v>45813.3</v>
      </c>
      <c r="Z57" s="7">
        <v>150995.4</v>
      </c>
      <c r="AA57" s="7">
        <v>10133.299999999999</v>
      </c>
      <c r="AC57" s="5">
        <v>522951</v>
      </c>
      <c r="AD57" s="5">
        <v>814275</v>
      </c>
      <c r="AE57" s="5">
        <v>1235008</v>
      </c>
      <c r="AF57" s="5">
        <v>974932.16000000015</v>
      </c>
      <c r="AG57" s="5">
        <v>880315</v>
      </c>
      <c r="AH57" s="5">
        <v>33323.15</v>
      </c>
      <c r="AI57" s="5">
        <v>491318.79</v>
      </c>
      <c r="AJ57" s="5">
        <v>28492.1</v>
      </c>
      <c r="AK57" s="5">
        <v>31051.5</v>
      </c>
      <c r="AL57" s="5">
        <v>45813.3</v>
      </c>
      <c r="AM57" s="5">
        <v>150995.4</v>
      </c>
      <c r="AN57" s="5">
        <v>10133.299999999999</v>
      </c>
      <c r="AO57" s="1">
        <v>3452.549</v>
      </c>
      <c r="AP57" s="1">
        <v>1766.0597000000002</v>
      </c>
      <c r="AQ57" s="5">
        <v>43036.862999999998</v>
      </c>
      <c r="AR57" s="5">
        <v>22380.982210000006</v>
      </c>
    </row>
    <row r="58" spans="1:44" x14ac:dyDescent="0.35">
      <c r="A58" s="2" t="s">
        <v>102</v>
      </c>
      <c r="B58" s="2">
        <v>2016</v>
      </c>
      <c r="C58" s="2">
        <v>1</v>
      </c>
      <c r="D58" s="2">
        <v>201601</v>
      </c>
      <c r="E58" s="2" t="s">
        <v>100</v>
      </c>
      <c r="F58" s="1">
        <v>190984.33333333334</v>
      </c>
      <c r="G58" s="1">
        <v>190984.33333333334</v>
      </c>
      <c r="H58" s="1">
        <v>135432.41666666666</v>
      </c>
      <c r="I58" s="1">
        <v>281654.92931221914</v>
      </c>
      <c r="J58" s="1">
        <v>279440.63678896549</v>
      </c>
      <c r="K58" s="1">
        <v>270993.40622051712</v>
      </c>
      <c r="L58" s="1">
        <v>473506.12732384499</v>
      </c>
      <c r="M58" s="1">
        <v>431621.97083955875</v>
      </c>
      <c r="N58" s="1">
        <v>427764.52105046442</v>
      </c>
      <c r="O58" s="1">
        <v>347896.40100885462</v>
      </c>
      <c r="P58" s="1">
        <v>311324.63063141983</v>
      </c>
      <c r="Q58" s="1">
        <v>304765.42967471847</v>
      </c>
      <c r="R58" s="1">
        <v>310605.75366572192</v>
      </c>
      <c r="S58" s="1">
        <v>294528.54250042618</v>
      </c>
      <c r="T58" s="1">
        <v>288152.59717944986</v>
      </c>
      <c r="U58" s="1">
        <v>34123.896281764464</v>
      </c>
      <c r="V58" s="1">
        <v>513168.92090128938</v>
      </c>
      <c r="W58" s="1">
        <v>35720.043485682487</v>
      </c>
      <c r="X58" s="1">
        <v>42348.644644988759</v>
      </c>
      <c r="Y58" s="1">
        <v>58525.330232695262</v>
      </c>
      <c r="Z58" s="1">
        <v>208959.75269561136</v>
      </c>
      <c r="AA58" s="1">
        <v>14114.272006668964</v>
      </c>
      <c r="AC58" s="5">
        <v>517401.08333333337</v>
      </c>
      <c r="AD58" s="5">
        <v>832088.9723217017</v>
      </c>
      <c r="AE58" s="5">
        <v>1332892.6192138682</v>
      </c>
      <c r="AF58" s="5">
        <v>963986.46131499298</v>
      </c>
      <c r="AG58" s="5">
        <v>893286.8933455979</v>
      </c>
      <c r="AH58" s="5">
        <v>34123.896281764464</v>
      </c>
      <c r="AI58" s="5">
        <v>513168.92090128938</v>
      </c>
      <c r="AJ58" s="5">
        <v>35720.043485682487</v>
      </c>
      <c r="AK58" s="5">
        <v>42348.644644988759</v>
      </c>
      <c r="AL58" s="5">
        <v>58525.330232695262</v>
      </c>
      <c r="AM58" s="5">
        <v>208959.75269561136</v>
      </c>
      <c r="AN58" s="5">
        <v>14114.272006668964</v>
      </c>
      <c r="AO58" s="1">
        <v>3575.6695682145014</v>
      </c>
      <c r="AP58" s="1">
        <v>1870.9473215636935</v>
      </c>
    </row>
    <row r="59" spans="1:44" x14ac:dyDescent="0.35">
      <c r="A59" s="2" t="s">
        <v>102</v>
      </c>
      <c r="B59" s="2">
        <v>2016</v>
      </c>
      <c r="C59" s="2">
        <v>2</v>
      </c>
      <c r="D59" s="2">
        <v>201602</v>
      </c>
      <c r="E59" s="2" t="s">
        <v>100</v>
      </c>
      <c r="F59" s="1">
        <v>190984.33333333334</v>
      </c>
      <c r="G59" s="1">
        <v>190984.33333333334</v>
      </c>
      <c r="H59" s="1">
        <v>135432.41666666666</v>
      </c>
      <c r="I59" s="1">
        <v>267879.62609561154</v>
      </c>
      <c r="J59" s="1">
        <v>264596.39245862921</v>
      </c>
      <c r="K59" s="1">
        <v>258124.08099746457</v>
      </c>
      <c r="L59" s="1">
        <v>473506.12732384499</v>
      </c>
      <c r="M59" s="1">
        <v>431621.97083955875</v>
      </c>
      <c r="N59" s="1">
        <v>427764.52105046442</v>
      </c>
      <c r="O59" s="1">
        <v>344666.66143020173</v>
      </c>
      <c r="P59" s="1">
        <v>306343.22829913755</v>
      </c>
      <c r="Q59" s="1">
        <v>301470.87291143002</v>
      </c>
      <c r="R59" s="1">
        <v>310605.75366572192</v>
      </c>
      <c r="S59" s="1">
        <v>294528.54250042618</v>
      </c>
      <c r="T59" s="1">
        <v>288152.59717944986</v>
      </c>
      <c r="U59" s="1">
        <v>34577.458199429253</v>
      </c>
      <c r="V59" s="1">
        <v>485093.15101057134</v>
      </c>
      <c r="W59" s="1">
        <v>35100.27784225512</v>
      </c>
      <c r="X59" s="1">
        <v>40960.428726941427</v>
      </c>
      <c r="Y59" s="1">
        <v>56557.49183413163</v>
      </c>
      <c r="Z59" s="1">
        <v>218512.47014759519</v>
      </c>
      <c r="AA59" s="1">
        <v>14288.428338439438</v>
      </c>
      <c r="AC59" s="5">
        <v>517401.08333333337</v>
      </c>
      <c r="AD59" s="5">
        <v>790600.09955170529</v>
      </c>
      <c r="AE59" s="5">
        <v>1332892.6192138682</v>
      </c>
      <c r="AF59" s="5">
        <v>952480.76264076936</v>
      </c>
      <c r="AG59" s="5">
        <v>893286.8933455979</v>
      </c>
      <c r="AH59" s="5">
        <v>34577.458199429253</v>
      </c>
      <c r="AI59" s="5">
        <v>485093.15101057134</v>
      </c>
      <c r="AJ59" s="5">
        <v>35100.27784225512</v>
      </c>
      <c r="AK59" s="5">
        <v>40960.428726941427</v>
      </c>
      <c r="AL59" s="5">
        <v>56557.49183413163</v>
      </c>
      <c r="AM59" s="5">
        <v>218512.47014759519</v>
      </c>
      <c r="AN59" s="5">
        <v>14288.428338439438</v>
      </c>
      <c r="AO59" s="1">
        <v>3534.1806954445046</v>
      </c>
      <c r="AP59" s="1">
        <v>1837.5704687401326</v>
      </c>
    </row>
    <row r="60" spans="1:44" x14ac:dyDescent="0.35">
      <c r="A60" s="2" t="s">
        <v>102</v>
      </c>
      <c r="B60" s="2">
        <v>2016</v>
      </c>
      <c r="C60" s="2">
        <v>3</v>
      </c>
      <c r="D60" s="2">
        <v>201603</v>
      </c>
      <c r="E60" s="2" t="s">
        <v>100</v>
      </c>
      <c r="F60" s="1">
        <v>190984.33333333334</v>
      </c>
      <c r="G60" s="1">
        <v>190984.33333333334</v>
      </c>
      <c r="H60" s="1">
        <v>135432.41666666666</v>
      </c>
      <c r="I60" s="1">
        <v>258668.75974250707</v>
      </c>
      <c r="J60" s="1">
        <v>256324.02944435278</v>
      </c>
      <c r="K60" s="1">
        <v>252169.24605517805</v>
      </c>
      <c r="L60" s="1">
        <v>473664.62041817</v>
      </c>
      <c r="M60" s="1">
        <v>431766.44436965568</v>
      </c>
      <c r="N60" s="1">
        <v>427907.70340581622</v>
      </c>
      <c r="O60" s="1">
        <v>351249.58387650101</v>
      </c>
      <c r="P60" s="1">
        <v>315702.6617567963</v>
      </c>
      <c r="Q60" s="1">
        <v>308634.14486809826</v>
      </c>
      <c r="R60" s="1">
        <v>310709.72036049701</v>
      </c>
      <c r="S60" s="1">
        <v>294627.12779293704</v>
      </c>
      <c r="T60" s="1">
        <v>288249.04830041609</v>
      </c>
      <c r="U60" s="1">
        <v>35263.80753389735</v>
      </c>
      <c r="V60" s="1">
        <v>500816.79631528159</v>
      </c>
      <c r="W60" s="1">
        <v>29306.913845396972</v>
      </c>
      <c r="X60" s="1">
        <v>34738.920388435858</v>
      </c>
      <c r="Y60" s="1">
        <v>52119.018203487227</v>
      </c>
      <c r="Z60" s="1">
        <v>186012.63285809278</v>
      </c>
      <c r="AA60" s="1">
        <v>14132.452868882172</v>
      </c>
      <c r="AC60" s="5">
        <v>517401.08333333337</v>
      </c>
      <c r="AD60" s="5">
        <v>767162.03524203785</v>
      </c>
      <c r="AE60" s="5">
        <v>1333338.7681936419</v>
      </c>
      <c r="AF60" s="5">
        <v>975586.39050139557</v>
      </c>
      <c r="AG60" s="5">
        <v>893585.89645385009</v>
      </c>
      <c r="AH60" s="5">
        <v>35263.80753389735</v>
      </c>
      <c r="AI60" s="5">
        <v>500816.79631528159</v>
      </c>
      <c r="AJ60" s="5">
        <v>29306.913845396972</v>
      </c>
      <c r="AK60" s="5">
        <v>34738.920388435858</v>
      </c>
      <c r="AL60" s="5">
        <v>52119.018203487227</v>
      </c>
      <c r="AM60" s="5">
        <v>186012.63285809278</v>
      </c>
      <c r="AN60" s="5">
        <v>14132.452868882172</v>
      </c>
      <c r="AO60" s="1">
        <v>3511.4877832228635</v>
      </c>
      <c r="AP60" s="1">
        <v>1827.9769325148695</v>
      </c>
    </row>
    <row r="61" spans="1:44" x14ac:dyDescent="0.35">
      <c r="A61" s="2" t="s">
        <v>102</v>
      </c>
      <c r="B61" s="2">
        <v>2016</v>
      </c>
      <c r="C61" s="2">
        <v>4</v>
      </c>
      <c r="D61" s="2">
        <v>201604</v>
      </c>
      <c r="E61" s="2" t="s">
        <v>100</v>
      </c>
      <c r="F61" s="1">
        <v>190984.33333333334</v>
      </c>
      <c r="G61" s="1">
        <v>190984.33333333334</v>
      </c>
      <c r="H61" s="1">
        <v>135432.41666666666</v>
      </c>
      <c r="I61" s="1">
        <v>267569.37748137396</v>
      </c>
      <c r="J61" s="1">
        <v>263704.4521946187</v>
      </c>
      <c r="K61" s="1">
        <v>260655.18984334567</v>
      </c>
      <c r="L61" s="1">
        <v>476466.04296047578</v>
      </c>
      <c r="M61" s="1">
        <v>434320.06606341986</v>
      </c>
      <c r="N61" s="1">
        <v>430438.50312078977</v>
      </c>
      <c r="O61" s="1">
        <v>344615.88061290805</v>
      </c>
      <c r="P61" s="1">
        <v>313164.16969125875</v>
      </c>
      <c r="Q61" s="1">
        <v>304005.18154008704</v>
      </c>
      <c r="R61" s="1">
        <v>312547.36914660013</v>
      </c>
      <c r="S61" s="1">
        <v>296369.65835526888</v>
      </c>
      <c r="T61" s="1">
        <v>289953.85661182023</v>
      </c>
      <c r="U61" s="1">
        <v>39268.253170544842</v>
      </c>
      <c r="V61" s="1">
        <v>477570.63615950564</v>
      </c>
      <c r="W61" s="1">
        <v>26675.177059493162</v>
      </c>
      <c r="X61" s="1">
        <v>25861.948581034936</v>
      </c>
      <c r="Y61" s="1">
        <v>49711.89834533968</v>
      </c>
      <c r="Z61" s="1">
        <v>137241.97664951568</v>
      </c>
      <c r="AA61" s="1">
        <v>11240.789261334494</v>
      </c>
      <c r="AC61" s="5">
        <v>517401.08333333337</v>
      </c>
      <c r="AD61" s="5">
        <v>791929.01951933838</v>
      </c>
      <c r="AE61" s="5">
        <v>1341224.6121446854</v>
      </c>
      <c r="AF61" s="5">
        <v>961785.23184425384</v>
      </c>
      <c r="AG61" s="5">
        <v>898870.88411368919</v>
      </c>
      <c r="AH61" s="5">
        <v>39268.253170544842</v>
      </c>
      <c r="AI61" s="5">
        <v>477570.63615950564</v>
      </c>
      <c r="AJ61" s="5">
        <v>26675.177059493162</v>
      </c>
      <c r="AK61" s="5">
        <v>25861.948581034936</v>
      </c>
      <c r="AL61" s="5">
        <v>49711.89834533968</v>
      </c>
      <c r="AM61" s="5">
        <v>137241.97664951568</v>
      </c>
      <c r="AN61" s="5">
        <v>11240.789261334494</v>
      </c>
      <c r="AO61" s="1">
        <v>3549.4255991110467</v>
      </c>
      <c r="AP61" s="1">
        <v>1729.3559110710225</v>
      </c>
    </row>
    <row r="62" spans="1:44" x14ac:dyDescent="0.35">
      <c r="A62" s="2" t="s">
        <v>102</v>
      </c>
      <c r="B62" s="2">
        <v>2016</v>
      </c>
      <c r="C62" s="2">
        <v>5</v>
      </c>
      <c r="D62" s="2">
        <v>201605</v>
      </c>
      <c r="E62" s="2" t="s">
        <v>99</v>
      </c>
      <c r="F62" s="1">
        <v>190984.33333333334</v>
      </c>
      <c r="G62" s="1">
        <v>190984.33333333334</v>
      </c>
      <c r="H62" s="1">
        <v>135432.41666666666</v>
      </c>
      <c r="I62" s="1">
        <v>274066.50635083043</v>
      </c>
      <c r="J62" s="1">
        <v>253190.73777207997</v>
      </c>
      <c r="K62" s="1">
        <v>248290.44030055511</v>
      </c>
      <c r="L62" s="1">
        <v>482633.20529270062</v>
      </c>
      <c r="M62" s="1">
        <v>439941.70981144637</v>
      </c>
      <c r="N62" s="1">
        <v>436009.90566249401</v>
      </c>
      <c r="O62" s="1">
        <v>349953.41601293918</v>
      </c>
      <c r="P62" s="1">
        <v>318014.56961704162</v>
      </c>
      <c r="Q62" s="1">
        <v>308713.72374475037</v>
      </c>
      <c r="R62" s="1">
        <v>316592.8418314117</v>
      </c>
      <c r="S62" s="1">
        <v>300205.73402199702</v>
      </c>
      <c r="T62" s="1">
        <v>293706.8890240966</v>
      </c>
      <c r="U62" s="1">
        <v>48236.403963899531</v>
      </c>
      <c r="V62" s="1">
        <v>512848.25755822379</v>
      </c>
      <c r="W62" s="1">
        <v>32418.074547948701</v>
      </c>
      <c r="X62" s="1">
        <v>32057.2917470518</v>
      </c>
      <c r="Y62" s="1">
        <v>61064.809492799293</v>
      </c>
      <c r="Z62" s="1">
        <v>152551.44161799893</v>
      </c>
      <c r="AA62" s="1">
        <v>9203.4206844226301</v>
      </c>
      <c r="AC62" s="5">
        <v>517401.08333333337</v>
      </c>
      <c r="AD62" s="5">
        <v>775547.68442346551</v>
      </c>
      <c r="AE62" s="5">
        <v>1358584.8207666411</v>
      </c>
      <c r="AF62" s="5">
        <v>976681.70937473117</v>
      </c>
      <c r="AG62" s="5">
        <v>910505.46487750532</v>
      </c>
      <c r="AH62" s="5">
        <v>48236.403963899531</v>
      </c>
      <c r="AI62" s="5">
        <v>512848.25755822379</v>
      </c>
      <c r="AJ62" s="5">
        <v>32418.074547948701</v>
      </c>
      <c r="AK62" s="5">
        <v>32057.2917470518</v>
      </c>
      <c r="AL62" s="5">
        <v>61064.809492799293</v>
      </c>
      <c r="AM62" s="5">
        <v>152551.44161799893</v>
      </c>
      <c r="AN62" s="5">
        <v>9203.4206844226301</v>
      </c>
      <c r="AO62" s="1">
        <v>3562.0390534009452</v>
      </c>
      <c r="AP62" s="1">
        <v>1825.0614089870758</v>
      </c>
    </row>
    <row r="63" spans="1:44" x14ac:dyDescent="0.35">
      <c r="A63" s="2" t="s">
        <v>102</v>
      </c>
      <c r="B63" s="2">
        <v>2016</v>
      </c>
      <c r="C63" s="2">
        <v>6</v>
      </c>
      <c r="D63" s="2">
        <v>201606</v>
      </c>
      <c r="E63" s="2" t="s">
        <v>99</v>
      </c>
      <c r="F63" s="1">
        <v>190984.33333333334</v>
      </c>
      <c r="G63" s="1">
        <v>190984.33333333334</v>
      </c>
      <c r="H63" s="1">
        <v>135432.41666666666</v>
      </c>
      <c r="I63" s="1">
        <v>265808.47016107058</v>
      </c>
      <c r="J63" s="1">
        <v>257078.92935838448</v>
      </c>
      <c r="K63" s="1">
        <v>254715.00910086211</v>
      </c>
      <c r="L63" s="1">
        <v>504222.55421230046</v>
      </c>
      <c r="M63" s="1">
        <v>459621.3650304536</v>
      </c>
      <c r="N63" s="1">
        <v>455513.68178589741</v>
      </c>
      <c r="O63" s="1">
        <v>369684.83962391922</v>
      </c>
      <c r="P63" s="1">
        <v>335945.1852374514</v>
      </c>
      <c r="Q63" s="1">
        <v>326119.92976819875</v>
      </c>
      <c r="R63" s="1">
        <v>330754.80427575047</v>
      </c>
      <c r="S63" s="1">
        <v>313634.6615561787</v>
      </c>
      <c r="T63" s="1">
        <v>306845.10752563103</v>
      </c>
      <c r="U63" s="1">
        <v>41874.777118315105</v>
      </c>
      <c r="V63" s="1">
        <v>506683.88971782464</v>
      </c>
      <c r="W63" s="1">
        <v>38426.730438372935</v>
      </c>
      <c r="X63" s="1">
        <v>35437.943765203338</v>
      </c>
      <c r="Y63" s="1">
        <v>72578.757162211929</v>
      </c>
      <c r="Z63" s="1">
        <v>186054.71254958768</v>
      </c>
      <c r="AA63" s="1">
        <v>11294.469379535281</v>
      </c>
      <c r="AC63" s="5">
        <v>517401.08333333337</v>
      </c>
      <c r="AD63" s="5">
        <v>777602.40862031712</v>
      </c>
      <c r="AE63" s="5">
        <v>1419357.6010286515</v>
      </c>
      <c r="AF63" s="5">
        <v>1031749.9546295694</v>
      </c>
      <c r="AG63" s="5">
        <v>951234.57335756021</v>
      </c>
      <c r="AH63" s="5">
        <v>41874.777118315105</v>
      </c>
      <c r="AI63" s="5">
        <v>506683.88971782464</v>
      </c>
      <c r="AJ63" s="5">
        <v>38426.730438372935</v>
      </c>
      <c r="AK63" s="5">
        <v>35437.943765203338</v>
      </c>
      <c r="AL63" s="5">
        <v>72578.757162211929</v>
      </c>
      <c r="AM63" s="5">
        <v>186054.71254958768</v>
      </c>
      <c r="AN63" s="5">
        <v>11294.469379535281</v>
      </c>
      <c r="AO63" s="1">
        <v>3665.595666339862</v>
      </c>
      <c r="AP63" s="1">
        <v>1924.1012347606202</v>
      </c>
    </row>
    <row r="64" spans="1:44" x14ac:dyDescent="0.35">
      <c r="A64" s="2" t="s">
        <v>102</v>
      </c>
      <c r="B64" s="2">
        <v>2016</v>
      </c>
      <c r="C64" s="2">
        <v>7</v>
      </c>
      <c r="D64" s="2">
        <v>201607</v>
      </c>
      <c r="E64" s="2" t="s">
        <v>99</v>
      </c>
      <c r="F64" s="1">
        <v>190984.33333333334</v>
      </c>
      <c r="G64" s="1">
        <v>190984.33333333334</v>
      </c>
      <c r="H64" s="1">
        <v>135432.41666666666</v>
      </c>
      <c r="I64" s="1">
        <v>268114.08809324488</v>
      </c>
      <c r="J64" s="1">
        <v>261981.25354143287</v>
      </c>
      <c r="K64" s="1">
        <v>256845.71519467235</v>
      </c>
      <c r="L64" s="1">
        <v>529124.2420569557</v>
      </c>
      <c r="M64" s="1">
        <v>482320.36503175792</v>
      </c>
      <c r="N64" s="1">
        <v>478009.81849783449</v>
      </c>
      <c r="O64" s="1">
        <v>375267.86129988264</v>
      </c>
      <c r="P64" s="1">
        <v>341018.66689015937</v>
      </c>
      <c r="Q64" s="1">
        <v>331045.0293170787</v>
      </c>
      <c r="R64" s="1">
        <v>347089.56126031582</v>
      </c>
      <c r="S64" s="1">
        <v>329123.91798489384</v>
      </c>
      <c r="T64" s="1">
        <v>321999.05298171972</v>
      </c>
      <c r="U64" s="1">
        <v>42709.499019044277</v>
      </c>
      <c r="V64" s="1">
        <v>533526.43754474213</v>
      </c>
      <c r="W64" s="1">
        <v>40257.420958751551</v>
      </c>
      <c r="X64" s="1">
        <v>36350.223218495274</v>
      </c>
      <c r="Y64" s="1">
        <v>75974.721102975469</v>
      </c>
      <c r="Z64" s="1">
        <v>199051.73744507635</v>
      </c>
      <c r="AA64" s="1">
        <v>13319.145732469424</v>
      </c>
      <c r="AC64" s="5">
        <v>517401.08333333337</v>
      </c>
      <c r="AD64" s="5">
        <v>786941.05682935007</v>
      </c>
      <c r="AE64" s="5">
        <v>1489454.4255865482</v>
      </c>
      <c r="AF64" s="5">
        <v>1047331.5575071208</v>
      </c>
      <c r="AG64" s="5">
        <v>998212.53222692932</v>
      </c>
      <c r="AH64" s="5">
        <v>42709.499019044277</v>
      </c>
      <c r="AI64" s="5">
        <v>533526.43754474213</v>
      </c>
      <c r="AJ64" s="5">
        <v>40257.420958751551</v>
      </c>
      <c r="AK64" s="5">
        <v>36350.223218495274</v>
      </c>
      <c r="AL64" s="5">
        <v>75974.721102975469</v>
      </c>
      <c r="AM64" s="5">
        <v>199051.73744507635</v>
      </c>
      <c r="AN64" s="5">
        <v>13319.145732469424</v>
      </c>
      <c r="AO64" s="1">
        <v>3792.0090979761612</v>
      </c>
      <c r="AP64" s="1">
        <v>1988.5207425286751</v>
      </c>
    </row>
    <row r="65" spans="1:44" x14ac:dyDescent="0.35">
      <c r="A65" s="2" t="s">
        <v>102</v>
      </c>
      <c r="B65" s="2">
        <v>2016</v>
      </c>
      <c r="C65" s="2">
        <v>8</v>
      </c>
      <c r="D65" s="2">
        <v>201608</v>
      </c>
      <c r="E65" s="2" t="s">
        <v>99</v>
      </c>
      <c r="F65" s="1">
        <v>190984.33333333334</v>
      </c>
      <c r="G65" s="1">
        <v>190984.33333333334</v>
      </c>
      <c r="H65" s="1">
        <v>135432.41666666666</v>
      </c>
      <c r="I65" s="1">
        <v>267580.68098860403</v>
      </c>
      <c r="J65" s="1">
        <v>261065.80890718175</v>
      </c>
      <c r="K65" s="1">
        <v>259841.76187469505</v>
      </c>
      <c r="L65" s="1">
        <v>533489.43697364675</v>
      </c>
      <c r="M65" s="1">
        <v>486299.43504652131</v>
      </c>
      <c r="N65" s="1">
        <v>481953.32715607242</v>
      </c>
      <c r="O65" s="1">
        <v>381242.84264600481</v>
      </c>
      <c r="P65" s="1">
        <v>346448.33562408772</v>
      </c>
      <c r="Q65" s="1">
        <v>336315.89868501358</v>
      </c>
      <c r="R65" s="1">
        <v>349952.99761046312</v>
      </c>
      <c r="S65" s="1">
        <v>331839.14049702819</v>
      </c>
      <c r="T65" s="1">
        <v>324655.49643589021</v>
      </c>
      <c r="U65" s="1">
        <v>42743.95116107363</v>
      </c>
      <c r="V65" s="1">
        <v>554305.48103753722</v>
      </c>
      <c r="W65" s="1">
        <v>40063.784462010437</v>
      </c>
      <c r="X65" s="1">
        <v>35177.105831446861</v>
      </c>
      <c r="Y65" s="1">
        <v>79868.741782260229</v>
      </c>
      <c r="Z65" s="1">
        <v>202187.84761884267</v>
      </c>
      <c r="AA65" s="1">
        <v>13243.614869115658</v>
      </c>
      <c r="AC65" s="5">
        <v>517401.08333333337</v>
      </c>
      <c r="AD65" s="5">
        <v>788488.25177048089</v>
      </c>
      <c r="AE65" s="5">
        <v>1501742.1991762405</v>
      </c>
      <c r="AF65" s="5">
        <v>1064007.0769551061</v>
      </c>
      <c r="AG65" s="5">
        <v>1006447.6345433815</v>
      </c>
      <c r="AH65" s="5">
        <v>42743.95116107363</v>
      </c>
      <c r="AI65" s="5">
        <v>554305.48103753722</v>
      </c>
      <c r="AJ65" s="5">
        <v>40063.784462010437</v>
      </c>
      <c r="AK65" s="5">
        <v>35177.105831446861</v>
      </c>
      <c r="AL65" s="5">
        <v>79868.741782260229</v>
      </c>
      <c r="AM65" s="5">
        <v>202187.84761884267</v>
      </c>
      <c r="AN65" s="5">
        <v>13243.614869115658</v>
      </c>
      <c r="AO65" s="1">
        <v>3814.0791688234362</v>
      </c>
      <c r="AP65" s="1">
        <v>2031.5976037173925</v>
      </c>
    </row>
    <row r="66" spans="1:44" x14ac:dyDescent="0.35">
      <c r="A66" s="2" t="s">
        <v>102</v>
      </c>
      <c r="B66" s="2">
        <v>2016</v>
      </c>
      <c r="C66" s="2">
        <v>9</v>
      </c>
      <c r="D66" s="2">
        <v>201609</v>
      </c>
      <c r="E66" s="2" t="s">
        <v>99</v>
      </c>
      <c r="F66" s="1">
        <v>190984.33333333331</v>
      </c>
      <c r="G66" s="1">
        <v>190984.33333333331</v>
      </c>
      <c r="H66" s="1">
        <v>135432.41666666666</v>
      </c>
      <c r="I66" s="1">
        <v>265472.0765090324</v>
      </c>
      <c r="J66" s="1">
        <v>262020.89291281544</v>
      </c>
      <c r="K66" s="1">
        <v>260857.33963264813</v>
      </c>
      <c r="L66" s="1">
        <v>520257.97497702879</v>
      </c>
      <c r="M66" s="1">
        <v>474238.36682688433</v>
      </c>
      <c r="N66" s="1">
        <v>470000.04993921873</v>
      </c>
      <c r="O66" s="1">
        <v>387990.19950982404</v>
      </c>
      <c r="P66" s="1">
        <v>352579.88825628359</v>
      </c>
      <c r="Q66" s="1">
        <v>342268.12423147698</v>
      </c>
      <c r="R66" s="1">
        <v>341273.5571800163</v>
      </c>
      <c r="S66" s="1">
        <v>323608.95509469998</v>
      </c>
      <c r="T66" s="1">
        <v>316603.47784775682</v>
      </c>
      <c r="U66" s="1">
        <v>42517.569616700777</v>
      </c>
      <c r="V66" s="1">
        <v>552421.06747807434</v>
      </c>
      <c r="W66" s="1">
        <v>36013.612126125277</v>
      </c>
      <c r="X66" s="1">
        <v>35551.713371772588</v>
      </c>
      <c r="Y66" s="1">
        <v>70232.608226886208</v>
      </c>
      <c r="Z66" s="1">
        <v>208376.22251269082</v>
      </c>
      <c r="AA66" s="1">
        <v>11566.48791853593</v>
      </c>
      <c r="AC66" s="5">
        <v>517401.08333333326</v>
      </c>
      <c r="AD66" s="5">
        <v>788350.309054496</v>
      </c>
      <c r="AE66" s="5">
        <v>1464496.3917431319</v>
      </c>
      <c r="AF66" s="5">
        <v>1082838.2119975847</v>
      </c>
      <c r="AG66" s="5">
        <v>981485.9901224731</v>
      </c>
      <c r="AH66" s="5">
        <v>42517.569616700777</v>
      </c>
      <c r="AI66" s="5">
        <v>552421.06747807434</v>
      </c>
      <c r="AJ66" s="5">
        <v>36013.612126125277</v>
      </c>
      <c r="AK66" s="5">
        <v>35551.713371772588</v>
      </c>
      <c r="AL66" s="5">
        <v>70232.608226886208</v>
      </c>
      <c r="AM66" s="5">
        <v>208376.22251269082</v>
      </c>
      <c r="AN66" s="5">
        <v>11566.48791853593</v>
      </c>
      <c r="AO66" s="1">
        <v>3751.7337742534346</v>
      </c>
      <c r="AP66" s="1">
        <v>2039.5174932483706</v>
      </c>
    </row>
    <row r="67" spans="1:44" x14ac:dyDescent="0.35">
      <c r="A67" s="2" t="s">
        <v>102</v>
      </c>
      <c r="B67" s="2">
        <v>2016</v>
      </c>
      <c r="C67" s="2">
        <v>10</v>
      </c>
      <c r="D67" s="2">
        <v>201610</v>
      </c>
      <c r="E67" s="2" t="s">
        <v>100</v>
      </c>
      <c r="F67" s="1">
        <v>190984.33333333334</v>
      </c>
      <c r="G67" s="1">
        <v>190984.33333333334</v>
      </c>
      <c r="H67" s="1">
        <v>135432.41666666666</v>
      </c>
      <c r="I67" s="1">
        <v>267284.27356981463</v>
      </c>
      <c r="J67" s="1">
        <v>268223.04203965404</v>
      </c>
      <c r="K67" s="1">
        <v>263949.2970366287</v>
      </c>
      <c r="L67" s="1">
        <v>488008.61678046052</v>
      </c>
      <c r="M67" s="1">
        <v>444841.63732354325</v>
      </c>
      <c r="N67" s="1">
        <v>440866.04202023573</v>
      </c>
      <c r="O67" s="1">
        <v>366331.93146740639</v>
      </c>
      <c r="P67" s="1">
        <v>340207.27672045276</v>
      </c>
      <c r="Q67" s="1">
        <v>333428.53520533507</v>
      </c>
      <c r="R67" s="1">
        <v>320118.94981623435</v>
      </c>
      <c r="S67" s="1">
        <v>303549.3277359326</v>
      </c>
      <c r="T67" s="1">
        <v>296978.10071856936</v>
      </c>
      <c r="U67" s="1">
        <v>42082.821046430137</v>
      </c>
      <c r="V67" s="1">
        <v>562402.59911922656</v>
      </c>
      <c r="W67" s="1">
        <v>29197.540510964085</v>
      </c>
      <c r="X67" s="1">
        <v>27875.873665328803</v>
      </c>
      <c r="Y67" s="1">
        <v>53507.767166352911</v>
      </c>
      <c r="Z67" s="1">
        <v>148513.24692679045</v>
      </c>
      <c r="AA67" s="1">
        <v>8310.9304604837871</v>
      </c>
      <c r="AC67" s="5">
        <v>517401.08333333337</v>
      </c>
      <c r="AD67" s="5">
        <v>799456.61264609732</v>
      </c>
      <c r="AE67" s="5">
        <v>1373716.2961242395</v>
      </c>
      <c r="AF67" s="5">
        <v>1039967.7433931942</v>
      </c>
      <c r="AG67" s="5">
        <v>920646.37827073631</v>
      </c>
      <c r="AH67" s="5">
        <v>42082.821046430137</v>
      </c>
      <c r="AI67" s="5">
        <v>562402.59911922656</v>
      </c>
      <c r="AJ67" s="5">
        <v>29197.540510964085</v>
      </c>
      <c r="AK67" s="5">
        <v>27875.873665328803</v>
      </c>
      <c r="AL67" s="5">
        <v>53507.767166352911</v>
      </c>
      <c r="AM67" s="5">
        <v>148513.24692679045</v>
      </c>
      <c r="AN67" s="5">
        <v>8310.9304604837871</v>
      </c>
      <c r="AO67" s="1">
        <v>3611.2203703744067</v>
      </c>
      <c r="AP67" s="1">
        <v>1911.8585222887709</v>
      </c>
    </row>
    <row r="68" spans="1:44" x14ac:dyDescent="0.35">
      <c r="A68" s="2" t="s">
        <v>102</v>
      </c>
      <c r="B68" s="2">
        <v>2016</v>
      </c>
      <c r="C68" s="2">
        <v>11</v>
      </c>
      <c r="D68" s="2">
        <v>201611</v>
      </c>
      <c r="E68" s="2" t="s">
        <v>100</v>
      </c>
      <c r="F68" s="1">
        <v>190984.33333333334</v>
      </c>
      <c r="G68" s="1">
        <v>190984.33333333334</v>
      </c>
      <c r="H68" s="1">
        <v>135432.41666666666</v>
      </c>
      <c r="I68" s="1">
        <v>263534.12873329408</v>
      </c>
      <c r="J68" s="1">
        <v>268238.92105278681</v>
      </c>
      <c r="K68" s="1">
        <v>257362.60862449752</v>
      </c>
      <c r="L68" s="1">
        <v>475945.57019099407</v>
      </c>
      <c r="M68" s="1">
        <v>433845.63190181419</v>
      </c>
      <c r="N68" s="1">
        <v>429968.30902590981</v>
      </c>
      <c r="O68" s="1">
        <v>366084.13568232412</v>
      </c>
      <c r="P68" s="1">
        <v>336628.08768501878</v>
      </c>
      <c r="Q68" s="1">
        <v>326926.53001551371</v>
      </c>
      <c r="R68" s="1">
        <v>312205.95469069638</v>
      </c>
      <c r="S68" s="1">
        <v>296045.91579448507</v>
      </c>
      <c r="T68" s="1">
        <v>289637.12242057547</v>
      </c>
      <c r="U68" s="1">
        <v>41212.357678042812</v>
      </c>
      <c r="V68" s="1">
        <v>526610.68421457021</v>
      </c>
      <c r="W68" s="1">
        <v>28579.028270566519</v>
      </c>
      <c r="X68" s="1">
        <v>31904.887440383725</v>
      </c>
      <c r="Y68" s="1">
        <v>48237.599160946898</v>
      </c>
      <c r="Z68" s="1">
        <v>158834.24005865099</v>
      </c>
      <c r="AA68" s="1">
        <v>12037.162255560503</v>
      </c>
      <c r="AC68" s="5">
        <v>517401.08333333337</v>
      </c>
      <c r="AD68" s="5">
        <v>789135.65841057838</v>
      </c>
      <c r="AE68" s="5">
        <v>1339759.511118718</v>
      </c>
      <c r="AF68" s="5">
        <v>1029638.7533828567</v>
      </c>
      <c r="AG68" s="5">
        <v>897888.99290575692</v>
      </c>
      <c r="AH68" s="5">
        <v>41212.357678042812</v>
      </c>
      <c r="AI68" s="5">
        <v>526610.68421457021</v>
      </c>
      <c r="AJ68" s="5">
        <v>28579.028270566519</v>
      </c>
      <c r="AK68" s="5">
        <v>31904.887440383725</v>
      </c>
      <c r="AL68" s="5">
        <v>48237.599160946898</v>
      </c>
      <c r="AM68" s="5">
        <v>158834.24005865099</v>
      </c>
      <c r="AN68" s="5">
        <v>12037.162255560503</v>
      </c>
      <c r="AO68" s="1">
        <v>3544.1852457683863</v>
      </c>
      <c r="AP68" s="1">
        <v>1877.0547124615784</v>
      </c>
    </row>
    <row r="69" spans="1:44" x14ac:dyDescent="0.35">
      <c r="A69" s="2" t="s">
        <v>102</v>
      </c>
      <c r="B69" s="2">
        <v>2016</v>
      </c>
      <c r="C69" s="2">
        <v>12</v>
      </c>
      <c r="D69" s="2">
        <v>201612</v>
      </c>
      <c r="E69" s="2" t="s">
        <v>100</v>
      </c>
      <c r="F69" s="1">
        <v>190984.33333333334</v>
      </c>
      <c r="G69" s="1">
        <v>190984.33333333334</v>
      </c>
      <c r="H69" s="1">
        <v>135432.41666666666</v>
      </c>
      <c r="I69" s="1">
        <v>268813.8814177186</v>
      </c>
      <c r="J69" s="1">
        <v>268422.4567180404</v>
      </c>
      <c r="K69" s="1">
        <v>264542.3704234804</v>
      </c>
      <c r="L69" s="1">
        <v>474781.84890342515</v>
      </c>
      <c r="M69" s="1">
        <v>432784.84800343623</v>
      </c>
      <c r="N69" s="1">
        <v>428917.00546194834</v>
      </c>
      <c r="O69" s="1">
        <v>366354.1524361202</v>
      </c>
      <c r="P69" s="1">
        <v>332460.00633453368</v>
      </c>
      <c r="Q69" s="1">
        <v>323901.6132053411</v>
      </c>
      <c r="R69" s="1">
        <v>311442.58858680865</v>
      </c>
      <c r="S69" s="1">
        <v>295322.06215262937</v>
      </c>
      <c r="T69" s="1">
        <v>288928.93874130357</v>
      </c>
      <c r="U69" s="1">
        <v>38516.953851224731</v>
      </c>
      <c r="V69" s="1">
        <v>553188.03791516868</v>
      </c>
      <c r="W69" s="1">
        <v>30907.73865034767</v>
      </c>
      <c r="X69" s="1">
        <v>31001.924226311188</v>
      </c>
      <c r="Y69" s="1">
        <v>48845.933497447244</v>
      </c>
      <c r="Z69" s="1">
        <v>163401.58025290829</v>
      </c>
      <c r="AA69" s="1">
        <v>12673.854194216843</v>
      </c>
      <c r="AC69" s="5">
        <v>517401.08333333337</v>
      </c>
      <c r="AD69" s="5">
        <v>801778.7085592394</v>
      </c>
      <c r="AE69" s="5">
        <v>1336483.7023688098</v>
      </c>
      <c r="AF69" s="5">
        <v>1022715.771975995</v>
      </c>
      <c r="AG69" s="5">
        <v>895693.58948074165</v>
      </c>
      <c r="AH69" s="5">
        <v>38516.953851224731</v>
      </c>
      <c r="AI69" s="5">
        <v>553188.03791516868</v>
      </c>
      <c r="AJ69" s="5">
        <v>30907.73865034767</v>
      </c>
      <c r="AK69" s="5">
        <v>31001.924226311188</v>
      </c>
      <c r="AL69" s="5">
        <v>48845.933497447244</v>
      </c>
      <c r="AM69" s="5">
        <v>163401.58025290829</v>
      </c>
      <c r="AN69" s="5">
        <v>12673.854194216843</v>
      </c>
      <c r="AO69" s="1">
        <v>3551.3570837421239</v>
      </c>
      <c r="AP69" s="1">
        <v>1901.2517945636193</v>
      </c>
      <c r="AQ69" s="5">
        <v>43462.983106671672</v>
      </c>
      <c r="AR69" s="5">
        <v>22764.814146445824</v>
      </c>
    </row>
    <row r="70" spans="1:44" x14ac:dyDescent="0.35">
      <c r="A70" s="2" t="s">
        <v>102</v>
      </c>
      <c r="B70" s="2">
        <v>2017</v>
      </c>
      <c r="C70" s="2">
        <v>1</v>
      </c>
      <c r="D70" s="2">
        <v>201701</v>
      </c>
      <c r="E70" s="2" t="s">
        <v>100</v>
      </c>
      <c r="F70" s="1">
        <v>190984.33333333331</v>
      </c>
      <c r="G70" s="1">
        <v>190984.33333333331</v>
      </c>
      <c r="H70" s="1">
        <v>135432.41666666666</v>
      </c>
      <c r="I70" s="1">
        <v>269984.98753354605</v>
      </c>
      <c r="J70" s="1">
        <v>267862.44083874434</v>
      </c>
      <c r="K70" s="1">
        <v>259765.20836607061</v>
      </c>
      <c r="L70" s="1">
        <v>475532.43161853554</v>
      </c>
      <c r="M70" s="1">
        <v>433469.037651847</v>
      </c>
      <c r="N70" s="1">
        <v>429595.08043735061</v>
      </c>
      <c r="O70" s="1">
        <v>356040.54080551618</v>
      </c>
      <c r="P70" s="1">
        <v>318612.63736748771</v>
      </c>
      <c r="Q70" s="1">
        <v>311899.88768366282</v>
      </c>
      <c r="R70" s="1">
        <v>311934.94823426014</v>
      </c>
      <c r="S70" s="1">
        <v>295788.93685677915</v>
      </c>
      <c r="T70" s="1">
        <v>289385.70655543817</v>
      </c>
      <c r="U70" s="1">
        <v>34269.924798814725</v>
      </c>
      <c r="V70" s="1">
        <v>558981.19948960119</v>
      </c>
      <c r="W70" s="1">
        <v>36112.090021741264</v>
      </c>
      <c r="X70" s="1">
        <v>42560.175266489219</v>
      </c>
      <c r="Y70" s="1">
        <v>58755.135111314914</v>
      </c>
      <c r="Z70" s="1">
        <v>209753.22810738045</v>
      </c>
      <c r="AA70" s="1">
        <v>14146.943932610326</v>
      </c>
      <c r="AC70" s="5">
        <v>517401.08333333326</v>
      </c>
      <c r="AD70" s="5">
        <v>797612.63673836109</v>
      </c>
      <c r="AE70" s="5">
        <v>1338596.5497077331</v>
      </c>
      <c r="AF70" s="5">
        <v>986553.06585666677</v>
      </c>
      <c r="AG70" s="5">
        <v>897109.59164647758</v>
      </c>
      <c r="AH70" s="5">
        <v>34269.924798814725</v>
      </c>
      <c r="AI70" s="5">
        <v>558981.19948960119</v>
      </c>
      <c r="AJ70" s="5">
        <v>36112.090021741264</v>
      </c>
      <c r="AK70" s="5">
        <v>42560.175266489219</v>
      </c>
      <c r="AL70" s="5">
        <v>58755.135111314914</v>
      </c>
      <c r="AM70" s="5">
        <v>209753.22810738045</v>
      </c>
      <c r="AN70" s="5">
        <v>14146.943932610326</v>
      </c>
      <c r="AO70" s="1">
        <v>3550.719861425905</v>
      </c>
      <c r="AP70" s="1">
        <v>1941.1317625846191</v>
      </c>
    </row>
    <row r="71" spans="1:44" x14ac:dyDescent="0.35">
      <c r="A71" s="2" t="s">
        <v>102</v>
      </c>
      <c r="B71" s="2">
        <v>2017</v>
      </c>
      <c r="C71" s="2">
        <v>2</v>
      </c>
      <c r="D71" s="2">
        <v>201702</v>
      </c>
      <c r="E71" s="2" t="s">
        <v>100</v>
      </c>
      <c r="F71" s="1">
        <v>190984.33333333334</v>
      </c>
      <c r="G71" s="1">
        <v>190984.33333333334</v>
      </c>
      <c r="H71" s="1">
        <v>135432.41666666666</v>
      </c>
      <c r="I71" s="1">
        <v>265810.44871518825</v>
      </c>
      <c r="J71" s="1">
        <v>262552.57569586579</v>
      </c>
      <c r="K71" s="1">
        <v>256130.25818410929</v>
      </c>
      <c r="L71" s="1">
        <v>475532.43161853554</v>
      </c>
      <c r="M71" s="1">
        <v>433469.037651847</v>
      </c>
      <c r="N71" s="1">
        <v>429595.08043735061</v>
      </c>
      <c r="O71" s="1">
        <v>350388.80693678238</v>
      </c>
      <c r="P71" s="1">
        <v>311429.12932597159</v>
      </c>
      <c r="Q71" s="1">
        <v>306475.88324122777</v>
      </c>
      <c r="R71" s="1">
        <v>311934.94823426014</v>
      </c>
      <c r="S71" s="1">
        <v>295788.93685677915</v>
      </c>
      <c r="T71" s="1">
        <v>289385.70655543817</v>
      </c>
      <c r="U71" s="1">
        <v>34725.427672274243</v>
      </c>
      <c r="V71" s="1">
        <v>518621.73967253073</v>
      </c>
      <c r="W71" s="1">
        <v>35485.522119694826</v>
      </c>
      <c r="X71" s="1">
        <v>41165.24573643606</v>
      </c>
      <c r="Y71" s="1">
        <v>56799.521587901385</v>
      </c>
      <c r="Z71" s="1">
        <v>219379.98566120293</v>
      </c>
      <c r="AA71" s="1">
        <v>14321.503404037681</v>
      </c>
      <c r="AC71" s="5">
        <v>517401.08333333337</v>
      </c>
      <c r="AD71" s="5">
        <v>784493.28259516344</v>
      </c>
      <c r="AE71" s="5">
        <v>1338596.5497077331</v>
      </c>
      <c r="AF71" s="5">
        <v>968293.81950398185</v>
      </c>
      <c r="AG71" s="5">
        <v>897109.59164647758</v>
      </c>
      <c r="AH71" s="5">
        <v>34725.427672274243</v>
      </c>
      <c r="AI71" s="5">
        <v>518621.73967253073</v>
      </c>
      <c r="AJ71" s="5">
        <v>35485.522119694826</v>
      </c>
      <c r="AK71" s="5">
        <v>41165.24573643606</v>
      </c>
      <c r="AL71" s="5">
        <v>56799.521587901385</v>
      </c>
      <c r="AM71" s="5">
        <v>219379.98566120293</v>
      </c>
      <c r="AN71" s="5">
        <v>14321.503404037681</v>
      </c>
      <c r="AO71" s="1">
        <v>3537.6005072827074</v>
      </c>
      <c r="AP71" s="1">
        <v>1888.7927653580598</v>
      </c>
    </row>
    <row r="72" spans="1:44" x14ac:dyDescent="0.35">
      <c r="A72" s="2" t="s">
        <v>102</v>
      </c>
      <c r="B72" s="2">
        <v>2017</v>
      </c>
      <c r="C72" s="2">
        <v>3</v>
      </c>
      <c r="D72" s="2">
        <v>201703</v>
      </c>
      <c r="E72" s="2" t="s">
        <v>100</v>
      </c>
      <c r="F72" s="1">
        <v>190984.33333333334</v>
      </c>
      <c r="G72" s="1">
        <v>190984.33333333334</v>
      </c>
      <c r="H72" s="1">
        <v>135432.41666666666</v>
      </c>
      <c r="I72" s="1">
        <v>273905.0998904283</v>
      </c>
      <c r="J72" s="1">
        <v>271422.25817745388</v>
      </c>
      <c r="K72" s="20">
        <v>267022.74599682627</v>
      </c>
      <c r="L72" s="1">
        <v>475690.92471286049</v>
      </c>
      <c r="M72" s="1">
        <v>433613.51118194393</v>
      </c>
      <c r="N72" s="1">
        <v>429738.26279270242</v>
      </c>
      <c r="O72" s="1">
        <v>355926.65992264665</v>
      </c>
      <c r="P72" s="1">
        <v>319906.41152558266</v>
      </c>
      <c r="Q72" s="1">
        <v>312743.77355449909</v>
      </c>
      <c r="R72" s="1">
        <v>312038.91492903529</v>
      </c>
      <c r="S72" s="1">
        <v>295887.52214929007</v>
      </c>
      <c r="T72" s="1">
        <v>289482.1576764044</v>
      </c>
      <c r="U72" s="1">
        <v>35414.663649327704</v>
      </c>
      <c r="V72" s="1">
        <v>525795.44842561346</v>
      </c>
      <c r="W72" s="1">
        <v>29628.572861861117</v>
      </c>
      <c r="X72" s="1">
        <v>34912.050122103195</v>
      </c>
      <c r="Y72" s="1">
        <v>52344.059724220497</v>
      </c>
      <c r="Z72" s="1">
        <v>186692.62335559429</v>
      </c>
      <c r="AA72" s="1">
        <v>14165.166880152736</v>
      </c>
      <c r="AC72" s="5">
        <v>517401.08333333337</v>
      </c>
      <c r="AD72" s="5">
        <v>812350.10406470858</v>
      </c>
      <c r="AE72" s="5">
        <v>1339042.6986875068</v>
      </c>
      <c r="AF72" s="5">
        <v>988576.84500272828</v>
      </c>
      <c r="AG72" s="5">
        <v>897408.59475472965</v>
      </c>
      <c r="AH72" s="5">
        <v>35414.663649327704</v>
      </c>
      <c r="AI72" s="5">
        <v>525795.44842561346</v>
      </c>
      <c r="AJ72" s="5">
        <v>29628.572861861117</v>
      </c>
      <c r="AK72" s="5">
        <v>34912.050122103195</v>
      </c>
      <c r="AL72" s="5">
        <v>52344.059724220497</v>
      </c>
      <c r="AM72" s="5">
        <v>186692.62335559429</v>
      </c>
      <c r="AN72" s="5">
        <v>14165.166880152736</v>
      </c>
      <c r="AO72" s="1">
        <v>3566.2024808402789</v>
      </c>
      <c r="AP72" s="1">
        <v>1867.5294300216012</v>
      </c>
    </row>
    <row r="73" spans="1:44" x14ac:dyDescent="0.35">
      <c r="A73" s="2" t="s">
        <v>102</v>
      </c>
      <c r="B73" s="2">
        <v>2017</v>
      </c>
      <c r="C73" s="2">
        <v>4</v>
      </c>
      <c r="D73" s="2">
        <v>201704</v>
      </c>
      <c r="E73" s="2" t="s">
        <v>100</v>
      </c>
      <c r="F73" s="1">
        <v>190984.33333333334</v>
      </c>
      <c r="G73" s="1">
        <v>190984.33333333334</v>
      </c>
      <c r="H73" s="1">
        <v>135432.41666666666</v>
      </c>
      <c r="I73" s="1">
        <v>281617.76301311067</v>
      </c>
      <c r="J73" s="1">
        <v>277549.91480224964</v>
      </c>
      <c r="K73" s="1">
        <v>274340.55485871353</v>
      </c>
      <c r="L73" s="1">
        <v>478633.33899021178</v>
      </c>
      <c r="M73" s="1">
        <v>436295.65313561755</v>
      </c>
      <c r="N73" s="1">
        <v>432396.434168851</v>
      </c>
      <c r="O73" s="1">
        <v>348649.06288888014</v>
      </c>
      <c r="P73" s="1">
        <v>316829.25957748783</v>
      </c>
      <c r="Q73" s="1">
        <v>307563.07999737951</v>
      </c>
      <c r="R73" s="1">
        <v>313969.05004550947</v>
      </c>
      <c r="S73" s="1">
        <v>297717.7518729025</v>
      </c>
      <c r="T73" s="1">
        <v>291272.76664019667</v>
      </c>
      <c r="U73" s="1">
        <v>39446.872256728588</v>
      </c>
      <c r="V73" s="1">
        <v>495403.5936553764</v>
      </c>
      <c r="W73" s="1">
        <v>26967.951360541272</v>
      </c>
      <c r="X73" s="1">
        <v>25991.890230415396</v>
      </c>
      <c r="Y73" s="1">
        <v>49944.376723162059</v>
      </c>
      <c r="Z73" s="1">
        <v>137805.49498570987</v>
      </c>
      <c r="AA73" s="1">
        <v>11266.80960684684</v>
      </c>
      <c r="AC73" s="5">
        <v>517401.08333333337</v>
      </c>
      <c r="AD73" s="5">
        <v>833508.23267407378</v>
      </c>
      <c r="AE73" s="5">
        <v>1347325.4262946802</v>
      </c>
      <c r="AF73" s="5">
        <v>973041.40246374742</v>
      </c>
      <c r="AG73" s="5">
        <v>902959.56855860865</v>
      </c>
      <c r="AH73" s="5">
        <v>39446.872256728588</v>
      </c>
      <c r="AI73" s="5">
        <v>495403.5936553764</v>
      </c>
      <c r="AJ73" s="5">
        <v>26967.951360541272</v>
      </c>
      <c r="AK73" s="5">
        <v>25991.890230415396</v>
      </c>
      <c r="AL73" s="5">
        <v>49944.376723162059</v>
      </c>
      <c r="AM73" s="5">
        <v>137805.49498570987</v>
      </c>
      <c r="AN73" s="5">
        <v>11266.80960684684</v>
      </c>
      <c r="AO73" s="1">
        <v>3601.1943108606956</v>
      </c>
      <c r="AP73" s="1">
        <v>1759.8683912825279</v>
      </c>
    </row>
    <row r="74" spans="1:44" x14ac:dyDescent="0.35">
      <c r="A74" s="2" t="s">
        <v>102</v>
      </c>
      <c r="B74" s="2">
        <v>2017</v>
      </c>
      <c r="C74" s="2">
        <v>5</v>
      </c>
      <c r="D74" s="2">
        <v>201705</v>
      </c>
      <c r="E74" s="2" t="s">
        <v>99</v>
      </c>
      <c r="F74" s="1">
        <v>190984.33333333331</v>
      </c>
      <c r="G74" s="1">
        <v>190984.33333333331</v>
      </c>
      <c r="H74" s="1">
        <v>135432.41666666666</v>
      </c>
      <c r="I74" s="1">
        <v>283208.47365821409</v>
      </c>
      <c r="J74" s="1">
        <v>261636.35733378492</v>
      </c>
      <c r="K74" s="1">
        <v>256572.60187581138</v>
      </c>
      <c r="L74" s="1">
        <v>484800.5013224365</v>
      </c>
      <c r="M74" s="1">
        <v>441917.29688364401</v>
      </c>
      <c r="N74" s="1">
        <v>437967.83671055519</v>
      </c>
      <c r="O74" s="1">
        <v>353707.8240344635</v>
      </c>
      <c r="P74" s="1">
        <v>321426.32785828045</v>
      </c>
      <c r="Q74" s="1">
        <v>312025.69964710611</v>
      </c>
      <c r="R74" s="1">
        <v>318014.52273032104</v>
      </c>
      <c r="S74" s="1">
        <v>301553.82753963064</v>
      </c>
      <c r="T74" s="1">
        <v>295025.79905247298</v>
      </c>
      <c r="U74" s="1">
        <v>48453.012696272795</v>
      </c>
      <c r="V74" s="1">
        <v>524764.64853904478</v>
      </c>
      <c r="W74" s="1">
        <v>32773.880213115728</v>
      </c>
      <c r="X74" s="1">
        <v>32217.417770379056</v>
      </c>
      <c r="Y74" s="1">
        <v>61320.035646953766</v>
      </c>
      <c r="Z74" s="1">
        <v>153230.58984697022</v>
      </c>
      <c r="AA74" s="1">
        <v>0</v>
      </c>
      <c r="AC74" s="5">
        <v>517401.08333333326</v>
      </c>
      <c r="AD74" s="5">
        <v>801417.43286781036</v>
      </c>
      <c r="AE74" s="5">
        <v>1364685.6349166357</v>
      </c>
      <c r="AF74" s="5">
        <v>987159.85153985012</v>
      </c>
      <c r="AG74" s="5">
        <v>914594.14932242455</v>
      </c>
      <c r="AH74" s="5">
        <v>48453.012696272795</v>
      </c>
      <c r="AI74" s="5">
        <v>524764.64853904478</v>
      </c>
      <c r="AJ74" s="5">
        <v>32773.880213115728</v>
      </c>
      <c r="AK74" s="5">
        <v>32217.417770379056</v>
      </c>
      <c r="AL74" s="5">
        <v>61320.035646953766</v>
      </c>
      <c r="AM74" s="5">
        <v>153230.58984697022</v>
      </c>
      <c r="AN74" s="5">
        <v>0</v>
      </c>
      <c r="AO74" s="1">
        <v>3598.0983004402037</v>
      </c>
      <c r="AP74" s="1">
        <v>1839.9194362525868</v>
      </c>
    </row>
    <row r="75" spans="1:44" x14ac:dyDescent="0.35">
      <c r="A75" s="2" t="s">
        <v>102</v>
      </c>
      <c r="B75" s="2">
        <v>2017</v>
      </c>
      <c r="C75" s="2">
        <v>6</v>
      </c>
      <c r="D75" s="2">
        <v>201706</v>
      </c>
      <c r="E75" s="2" t="s">
        <v>99</v>
      </c>
      <c r="F75" s="1">
        <v>190984.33333333331</v>
      </c>
      <c r="G75" s="1">
        <v>190984.33333333331</v>
      </c>
      <c r="H75" s="1">
        <v>135432.41666666666</v>
      </c>
      <c r="I75" s="1">
        <v>273808.27620509756</v>
      </c>
      <c r="J75" s="1">
        <v>264816.01001509558</v>
      </c>
      <c r="K75" s="1">
        <v>262380.9449082301</v>
      </c>
      <c r="L75" s="1">
        <v>506389.85024203645</v>
      </c>
      <c r="M75" s="1">
        <v>461596.9521026513</v>
      </c>
      <c r="N75" s="1">
        <v>457471.61283395858</v>
      </c>
      <c r="O75" s="1">
        <v>373290.1542200328</v>
      </c>
      <c r="P75" s="1">
        <v>339221.4572129611</v>
      </c>
      <c r="Q75" s="1">
        <v>329300.3819178539</v>
      </c>
      <c r="R75" s="1">
        <v>332176.48517465981</v>
      </c>
      <c r="S75" s="1">
        <v>314982.75507381232</v>
      </c>
      <c r="T75" s="1">
        <v>308164.01755400747</v>
      </c>
      <c r="U75" s="1">
        <v>42054.767159292889</v>
      </c>
      <c r="V75" s="1">
        <v>512444.87105628365</v>
      </c>
      <c r="W75" s="1">
        <v>38848.484307918668</v>
      </c>
      <c r="X75" s="1">
        <v>35614.953854907915</v>
      </c>
      <c r="Y75" s="1">
        <v>72833.854711919339</v>
      </c>
      <c r="Z75" s="1">
        <v>186870.44567887741</v>
      </c>
      <c r="AA75" s="1">
        <v>0</v>
      </c>
      <c r="AC75" s="5">
        <v>517401.08333333326</v>
      </c>
      <c r="AD75" s="5">
        <v>801005.23112842324</v>
      </c>
      <c r="AE75" s="5">
        <v>1425458.4151786463</v>
      </c>
      <c r="AF75" s="5">
        <v>1041811.9933508479</v>
      </c>
      <c r="AG75" s="5">
        <v>955323.25780247967</v>
      </c>
      <c r="AH75" s="5">
        <v>42054.767159292889</v>
      </c>
      <c r="AI75" s="5">
        <v>512444.87105628365</v>
      </c>
      <c r="AJ75" s="5">
        <v>38848.484307918668</v>
      </c>
      <c r="AK75" s="5">
        <v>35614.953854907915</v>
      </c>
      <c r="AL75" s="5">
        <v>72833.854711919339</v>
      </c>
      <c r="AM75" s="5">
        <v>186870.44567887741</v>
      </c>
      <c r="AN75" s="5">
        <v>0</v>
      </c>
      <c r="AO75" s="1">
        <v>3699.1879874428828</v>
      </c>
      <c r="AP75" s="1">
        <v>1930.4793701200479</v>
      </c>
    </row>
    <row r="76" spans="1:44" x14ac:dyDescent="0.35">
      <c r="A76" s="2" t="s">
        <v>102</v>
      </c>
      <c r="B76" s="2">
        <v>2017</v>
      </c>
      <c r="C76" s="2">
        <v>7</v>
      </c>
      <c r="D76" s="2">
        <v>201707</v>
      </c>
      <c r="E76" s="2" t="s">
        <v>99</v>
      </c>
      <c r="F76" s="1">
        <v>190984.33333333334</v>
      </c>
      <c r="G76" s="1">
        <v>190984.33333333334</v>
      </c>
      <c r="H76" s="1">
        <v>135432.41666666666</v>
      </c>
      <c r="I76" s="1">
        <v>278642.76992973062</v>
      </c>
      <c r="J76" s="1">
        <v>272269.10258837353</v>
      </c>
      <c r="K76" s="1">
        <v>266931.89468483347</v>
      </c>
      <c r="L76" s="1">
        <v>496454.95743444713</v>
      </c>
      <c r="M76" s="1">
        <v>482358.45995387685</v>
      </c>
      <c r="N76" s="1">
        <v>478026.54562515003</v>
      </c>
      <c r="O76" s="1">
        <v>378778.20618321799</v>
      </c>
      <c r="P76" s="1">
        <v>344208.63665813557</v>
      </c>
      <c r="Q76" s="1">
        <v>334141.70330560382</v>
      </c>
      <c r="R76" s="1">
        <v>348810.11768281355</v>
      </c>
      <c r="S76" s="1">
        <v>330755.41698137857</v>
      </c>
      <c r="T76" s="1">
        <v>323595.23333538463</v>
      </c>
      <c r="U76" s="1">
        <v>42921.214123849066</v>
      </c>
      <c r="V76" s="1">
        <v>503049.56224591617</v>
      </c>
      <c r="W76" s="1">
        <v>40699.267633542549</v>
      </c>
      <c r="X76" s="1">
        <v>36532.360813704712</v>
      </c>
      <c r="Y76" s="1">
        <v>76220.594886457213</v>
      </c>
      <c r="Z76" s="1">
        <v>199821.29475866919</v>
      </c>
      <c r="AA76" s="1">
        <v>0</v>
      </c>
      <c r="AC76" s="5">
        <v>517401.08333333337</v>
      </c>
      <c r="AD76" s="5">
        <v>817843.76720293763</v>
      </c>
      <c r="AE76" s="5">
        <v>1456839.9630134739</v>
      </c>
      <c r="AF76" s="5">
        <v>1057128.5461469572</v>
      </c>
      <c r="AG76" s="5">
        <v>1003160.7679995768</v>
      </c>
      <c r="AH76" s="5">
        <v>42921.214123849066</v>
      </c>
      <c r="AI76" s="5">
        <v>503049.56224591617</v>
      </c>
      <c r="AJ76" s="5">
        <v>40699.267633542549</v>
      </c>
      <c r="AK76" s="5">
        <v>36532.360813704712</v>
      </c>
      <c r="AL76" s="5">
        <v>76220.594886457213</v>
      </c>
      <c r="AM76" s="5">
        <v>199821.29475866919</v>
      </c>
      <c r="AN76" s="5">
        <v>0</v>
      </c>
      <c r="AO76" s="1">
        <v>3795.2455815493217</v>
      </c>
      <c r="AP76" s="1">
        <v>1956.3728406090963</v>
      </c>
    </row>
    <row r="77" spans="1:44" x14ac:dyDescent="0.35">
      <c r="A77" s="2" t="s">
        <v>102</v>
      </c>
      <c r="B77" s="2">
        <v>2017</v>
      </c>
      <c r="C77" s="2">
        <v>8</v>
      </c>
      <c r="D77" s="2">
        <v>201708</v>
      </c>
      <c r="E77" s="2" t="s">
        <v>99</v>
      </c>
      <c r="F77" s="1">
        <v>190984.33333333334</v>
      </c>
      <c r="G77" s="1">
        <v>190984.33333333334</v>
      </c>
      <c r="H77" s="1">
        <v>135432.41666666666</v>
      </c>
      <c r="I77" s="1">
        <v>277006.78611222131</v>
      </c>
      <c r="J77" s="1">
        <v>270262.41364654287</v>
      </c>
      <c r="K77" s="1">
        <v>268995.24692409264</v>
      </c>
      <c r="L77" s="1">
        <v>500530.44625343545</v>
      </c>
      <c r="M77" s="1">
        <v>486318.22806747461</v>
      </c>
      <c r="N77" s="1">
        <v>481950.75226807018</v>
      </c>
      <c r="O77" s="1">
        <v>384691.1141876214</v>
      </c>
      <c r="P77" s="1">
        <v>349581.89723558334</v>
      </c>
      <c r="Q77" s="1">
        <v>339357.81426401786</v>
      </c>
      <c r="R77" s="1">
        <v>351673.56322460581</v>
      </c>
      <c r="S77" s="1">
        <v>333470.6482093907</v>
      </c>
      <c r="T77" s="1">
        <v>326251.68531675183</v>
      </c>
      <c r="U77" s="1">
        <v>42954.104447607831</v>
      </c>
      <c r="V77" s="1">
        <v>520055.41784898023</v>
      </c>
      <c r="W77" s="1">
        <v>40503.505872932918</v>
      </c>
      <c r="X77" s="1">
        <v>35352.471389006598</v>
      </c>
      <c r="Y77" s="1">
        <v>80130.087027048648</v>
      </c>
      <c r="Z77" s="1">
        <v>202987.24138505093</v>
      </c>
      <c r="AA77" s="1">
        <v>0</v>
      </c>
      <c r="AC77" s="5">
        <v>517401.08333333337</v>
      </c>
      <c r="AD77" s="5">
        <v>816264.44668285677</v>
      </c>
      <c r="AE77" s="5">
        <v>1468799.4265889802</v>
      </c>
      <c r="AF77" s="5">
        <v>1073630.8256872226</v>
      </c>
      <c r="AG77" s="5">
        <v>1011395.8967507483</v>
      </c>
      <c r="AH77" s="5">
        <v>42954.104447607831</v>
      </c>
      <c r="AI77" s="5">
        <v>520055.41784898023</v>
      </c>
      <c r="AJ77" s="5">
        <v>40503.505872932918</v>
      </c>
      <c r="AK77" s="5">
        <v>35352.471389006598</v>
      </c>
      <c r="AL77" s="5">
        <v>80130.087027048648</v>
      </c>
      <c r="AM77" s="5">
        <v>202987.24138505093</v>
      </c>
      <c r="AN77" s="5">
        <v>0</v>
      </c>
      <c r="AO77" s="1">
        <v>3813.8608533559186</v>
      </c>
      <c r="AP77" s="1">
        <v>1995.6136536578499</v>
      </c>
    </row>
    <row r="78" spans="1:44" x14ac:dyDescent="0.35">
      <c r="A78" s="2" t="s">
        <v>102</v>
      </c>
      <c r="B78" s="2">
        <v>2017</v>
      </c>
      <c r="C78" s="2">
        <v>9</v>
      </c>
      <c r="D78" s="2">
        <v>201709</v>
      </c>
      <c r="E78" s="2" t="s">
        <v>99</v>
      </c>
      <c r="F78" s="1">
        <v>190984.33333333334</v>
      </c>
      <c r="G78" s="1">
        <v>190984.33333333334</v>
      </c>
      <c r="H78" s="1">
        <v>135432.41666666666</v>
      </c>
      <c r="I78" s="1">
        <v>274903.92557308578</v>
      </c>
      <c r="J78" s="1">
        <v>271330.12628334685</v>
      </c>
      <c r="K78" s="1">
        <v>270125.23359354812</v>
      </c>
      <c r="L78" s="1">
        <v>488177.16000681743</v>
      </c>
      <c r="M78" s="1">
        <v>474315.70489783766</v>
      </c>
      <c r="N78" s="1">
        <v>470056.02010121651</v>
      </c>
      <c r="O78" s="1">
        <v>391392.02887583699</v>
      </c>
      <c r="P78" s="1">
        <v>355671.24628349947</v>
      </c>
      <c r="Q78" s="1">
        <v>345269.07053767698</v>
      </c>
      <c r="R78" s="1">
        <v>342994.12279415887</v>
      </c>
      <c r="S78" s="1">
        <v>325240.46280706243</v>
      </c>
      <c r="T78" s="1">
        <v>318199.66672861832</v>
      </c>
      <c r="U78" s="1">
        <v>42731.926301361287</v>
      </c>
      <c r="V78" s="1">
        <v>515557.63532704301</v>
      </c>
      <c r="W78" s="1">
        <v>36408.88073464953</v>
      </c>
      <c r="X78" s="1">
        <v>35728.706255274556</v>
      </c>
      <c r="Y78" s="1">
        <v>70515.235999435987</v>
      </c>
      <c r="Z78" s="1">
        <v>209218.83266114784</v>
      </c>
      <c r="AA78" s="1">
        <v>0</v>
      </c>
      <c r="AC78" s="5">
        <v>517401.08333333337</v>
      </c>
      <c r="AD78" s="5">
        <v>816359.28544998076</v>
      </c>
      <c r="AE78" s="5">
        <v>1432548.8850058718</v>
      </c>
      <c r="AF78" s="5">
        <v>1092332.3456970134</v>
      </c>
      <c r="AG78" s="5">
        <v>986434.25232983963</v>
      </c>
      <c r="AH78" s="5">
        <v>42731.926301361287</v>
      </c>
      <c r="AI78" s="5">
        <v>515557.63532704301</v>
      </c>
      <c r="AJ78" s="5">
        <v>36408.88073464953</v>
      </c>
      <c r="AK78" s="5">
        <v>35728.706255274556</v>
      </c>
      <c r="AL78" s="5">
        <v>70515.235999435987</v>
      </c>
      <c r="AM78" s="5">
        <v>209218.83266114784</v>
      </c>
      <c r="AN78" s="5">
        <v>0</v>
      </c>
      <c r="AO78" s="1">
        <v>3752.7435061190258</v>
      </c>
      <c r="AP78" s="1">
        <v>2002.4935629759257</v>
      </c>
    </row>
    <row r="79" spans="1:44" x14ac:dyDescent="0.35">
      <c r="A79" s="2" t="s">
        <v>102</v>
      </c>
      <c r="B79" s="2">
        <v>2017</v>
      </c>
      <c r="C79" s="2">
        <v>10</v>
      </c>
      <c r="D79" s="2">
        <v>201710</v>
      </c>
      <c r="E79" s="2" t="s">
        <v>100</v>
      </c>
      <c r="F79" s="1">
        <v>190984.33333333334</v>
      </c>
      <c r="G79" s="1">
        <v>190984.33333333334</v>
      </c>
      <c r="H79" s="1">
        <v>135432.41666666666</v>
      </c>
      <c r="I79" s="1">
        <v>281393.16208784614</v>
      </c>
      <c r="J79" s="1">
        <v>282381.48446337669</v>
      </c>
      <c r="K79" s="1">
        <v>277882.14522318641</v>
      </c>
      <c r="L79" s="1">
        <v>458226.10385819577</v>
      </c>
      <c r="M79" s="1">
        <v>445215.08841391653</v>
      </c>
      <c r="N79" s="1">
        <v>441216.74738544144</v>
      </c>
      <c r="O79" s="1">
        <v>369696.58609300078</v>
      </c>
      <c r="P79" s="1">
        <v>343331.98382063134</v>
      </c>
      <c r="Q79" s="1">
        <v>336490.98149220372</v>
      </c>
      <c r="R79" s="1">
        <v>321950.45858358493</v>
      </c>
      <c r="S79" s="1">
        <v>305286.03609196993</v>
      </c>
      <c r="T79" s="1">
        <v>298677.21286263154</v>
      </c>
      <c r="U79" s="1">
        <v>42323.591096893033</v>
      </c>
      <c r="V79" s="1">
        <v>527748.35648733843</v>
      </c>
      <c r="W79" s="1">
        <v>29517.99909672554</v>
      </c>
      <c r="X79" s="1">
        <v>28015.664025259386</v>
      </c>
      <c r="Y79" s="1">
        <v>53750.368725852735</v>
      </c>
      <c r="Z79" s="1">
        <v>149171.59107608726</v>
      </c>
      <c r="AA79" s="1">
        <v>0</v>
      </c>
      <c r="AC79" s="5">
        <v>517401.08333333337</v>
      </c>
      <c r="AD79" s="5">
        <v>841656.79177440912</v>
      </c>
      <c r="AE79" s="5">
        <v>1344657.9396575536</v>
      </c>
      <c r="AF79" s="5">
        <v>1049519.5514058359</v>
      </c>
      <c r="AG79" s="5">
        <v>925913.70753818634</v>
      </c>
      <c r="AH79" s="5">
        <v>42323.591096893033</v>
      </c>
      <c r="AI79" s="5">
        <v>527748.35648733843</v>
      </c>
      <c r="AJ79" s="5">
        <v>29517.99909672554</v>
      </c>
      <c r="AK79" s="5">
        <v>28015.664025259386</v>
      </c>
      <c r="AL79" s="5">
        <v>53750.368725852735</v>
      </c>
      <c r="AM79" s="5">
        <v>149171.59107608726</v>
      </c>
      <c r="AN79" s="5">
        <v>0</v>
      </c>
      <c r="AO79" s="1">
        <v>3629.6295223034826</v>
      </c>
      <c r="AP79" s="1">
        <v>1880.0471219139924</v>
      </c>
    </row>
    <row r="80" spans="1:44" x14ac:dyDescent="0.35">
      <c r="A80" s="2" t="s">
        <v>102</v>
      </c>
      <c r="B80" s="2">
        <v>2017</v>
      </c>
      <c r="C80" s="2">
        <v>11</v>
      </c>
      <c r="D80" s="2">
        <v>201711</v>
      </c>
      <c r="E80" s="2" t="s">
        <v>100</v>
      </c>
      <c r="F80" s="1">
        <v>190984.33333333334</v>
      </c>
      <c r="G80" s="1">
        <v>190984.33333333334</v>
      </c>
      <c r="H80" s="1">
        <v>135432.41666666666</v>
      </c>
      <c r="I80" s="1">
        <v>274827.00814465992</v>
      </c>
      <c r="J80" s="1">
        <v>279733.40870584396</v>
      </c>
      <c r="K80" s="1">
        <v>268391.02804842853</v>
      </c>
      <c r="L80" s="1">
        <v>446963.67188643198</v>
      </c>
      <c r="M80" s="1">
        <v>434272.445461353</v>
      </c>
      <c r="N80" s="1">
        <v>430372.37697443319</v>
      </c>
      <c r="O80" s="1">
        <v>369505.41710480576</v>
      </c>
      <c r="P80" s="1">
        <v>339774.08422085794</v>
      </c>
      <c r="Q80" s="1">
        <v>329981.85952760454</v>
      </c>
      <c r="R80" s="1">
        <v>314037.45426640217</v>
      </c>
      <c r="S80" s="1">
        <v>297782.61543464474</v>
      </c>
      <c r="T80" s="1">
        <v>291336.22603744105</v>
      </c>
      <c r="U80" s="1">
        <v>41454.122495360112</v>
      </c>
      <c r="V80" s="1">
        <v>493761.26407524239</v>
      </c>
      <c r="W80" s="1">
        <v>28892.698354475924</v>
      </c>
      <c r="X80" s="1">
        <v>32064.979906097633</v>
      </c>
      <c r="Y80" s="1">
        <v>48459.068848089373</v>
      </c>
      <c r="Z80" s="1">
        <v>159495.0169216021</v>
      </c>
      <c r="AA80" s="1">
        <v>0</v>
      </c>
      <c r="AC80" s="5">
        <v>517401.08333333337</v>
      </c>
      <c r="AD80" s="5">
        <v>822951.44489893247</v>
      </c>
      <c r="AE80" s="5">
        <v>1311608.4943222182</v>
      </c>
      <c r="AF80" s="5">
        <v>1039261.3608532682</v>
      </c>
      <c r="AG80" s="5">
        <v>903156.29573848797</v>
      </c>
      <c r="AH80" s="5">
        <v>41454.122495360112</v>
      </c>
      <c r="AI80" s="5">
        <v>493761.26407524239</v>
      </c>
      <c r="AJ80" s="5">
        <v>28892.698354475924</v>
      </c>
      <c r="AK80" s="5">
        <v>32064.979906097633</v>
      </c>
      <c r="AL80" s="5">
        <v>48459.068848089373</v>
      </c>
      <c r="AM80" s="5">
        <v>159495.0169216021</v>
      </c>
      <c r="AN80" s="5">
        <v>0</v>
      </c>
      <c r="AO80" s="1">
        <v>3555.117318292972</v>
      </c>
      <c r="AP80" s="1">
        <v>1843.3885114541356</v>
      </c>
    </row>
    <row r="81" spans="1:44" x14ac:dyDescent="0.35">
      <c r="A81" s="2" t="s">
        <v>102</v>
      </c>
      <c r="B81" s="2">
        <v>2017</v>
      </c>
      <c r="C81" s="2">
        <v>12</v>
      </c>
      <c r="D81" s="2">
        <v>201712</v>
      </c>
      <c r="E81" s="2" t="s">
        <v>100</v>
      </c>
      <c r="F81" s="1">
        <v>190984.33333333334</v>
      </c>
      <c r="G81" s="1">
        <v>190984.33333333334</v>
      </c>
      <c r="H81" s="1">
        <v>135432.41666666666</v>
      </c>
      <c r="I81" s="1">
        <v>280368.41166982084</v>
      </c>
      <c r="J81" s="1">
        <v>279960.16221202374</v>
      </c>
      <c r="K81" s="1">
        <v>275913.29667885142</v>
      </c>
      <c r="L81" s="1">
        <v>445877.2001811603</v>
      </c>
      <c r="M81" s="1">
        <v>433216.8233738094</v>
      </c>
      <c r="N81" s="1">
        <v>429326.23510715395</v>
      </c>
      <c r="O81" s="1">
        <v>369699.3814534744</v>
      </c>
      <c r="P81" s="1">
        <v>335495.74334721552</v>
      </c>
      <c r="Q81" s="1">
        <v>326859.20237979776</v>
      </c>
      <c r="R81" s="1">
        <v>313274.09735415917</v>
      </c>
      <c r="S81" s="1">
        <v>297058.77050866664</v>
      </c>
      <c r="T81" s="1">
        <v>290628.05088536569</v>
      </c>
      <c r="U81" s="1">
        <v>38743.461532753623</v>
      </c>
      <c r="V81" s="1">
        <v>516785.70750192006</v>
      </c>
      <c r="W81" s="1">
        <v>31246.967573182985</v>
      </c>
      <c r="X81" s="1">
        <v>31156.95100586176</v>
      </c>
      <c r="Y81" s="1">
        <v>49050.875566900242</v>
      </c>
      <c r="Z81" s="1">
        <v>164091.15727362779</v>
      </c>
      <c r="AA81" s="1">
        <v>0</v>
      </c>
      <c r="AC81" s="5">
        <v>517401.08333333337</v>
      </c>
      <c r="AD81" s="5">
        <v>836241.87056069588</v>
      </c>
      <c r="AE81" s="5">
        <v>1308420.2586621237</v>
      </c>
      <c r="AF81" s="5">
        <v>1032054.3271804878</v>
      </c>
      <c r="AG81" s="5">
        <v>900960.91874819144</v>
      </c>
      <c r="AH81" s="5">
        <v>38743.461532753623</v>
      </c>
      <c r="AI81" s="5">
        <v>516785.70750192006</v>
      </c>
      <c r="AJ81" s="5">
        <v>31246.967573182985</v>
      </c>
      <c r="AK81" s="5">
        <v>31156.95100586176</v>
      </c>
      <c r="AL81" s="5">
        <v>49050.875566900242</v>
      </c>
      <c r="AM81" s="5">
        <v>164091.15727362779</v>
      </c>
      <c r="AN81" s="5">
        <v>0</v>
      </c>
      <c r="AO81" s="1">
        <v>3563.0241313043448</v>
      </c>
      <c r="AP81" s="1">
        <v>1863.1294476347341</v>
      </c>
      <c r="AQ81" s="5">
        <v>43662.624361217735</v>
      </c>
      <c r="AR81" s="5">
        <v>22768.766293865177</v>
      </c>
    </row>
    <row r="82" spans="1:44" x14ac:dyDescent="0.35">
      <c r="A82" s="2" t="s">
        <v>102</v>
      </c>
      <c r="B82" s="2">
        <v>2018</v>
      </c>
      <c r="C82" s="2">
        <v>1</v>
      </c>
      <c r="D82" s="2">
        <v>201801</v>
      </c>
      <c r="E82" s="2" t="s">
        <v>100</v>
      </c>
      <c r="F82" s="1">
        <v>190984.33333333331</v>
      </c>
      <c r="G82" s="1">
        <v>190984.33333333331</v>
      </c>
      <c r="H82" s="1">
        <v>135432.41666666666</v>
      </c>
      <c r="I82" s="1">
        <v>286020.61368242727</v>
      </c>
      <c r="J82" s="1">
        <v>283771.99936589471</v>
      </c>
      <c r="K82" s="1">
        <v>275193.83573494229</v>
      </c>
      <c r="L82" s="1">
        <v>446449.02739446121</v>
      </c>
      <c r="M82" s="1">
        <v>433772.41394620074</v>
      </c>
      <c r="N82" s="1">
        <v>429876.83608993253</v>
      </c>
      <c r="O82" s="1">
        <v>359318.42106707121</v>
      </c>
      <c r="P82" s="1">
        <v>321545.93836951983</v>
      </c>
      <c r="Q82" s="1">
        <v>314771.38788728137</v>
      </c>
      <c r="R82" s="1">
        <v>313675.86415007658</v>
      </c>
      <c r="S82" s="1">
        <v>297439.74152233935</v>
      </c>
      <c r="T82" s="1">
        <v>291000.77464961592</v>
      </c>
      <c r="U82" s="1">
        <v>34461.186014827246</v>
      </c>
      <c r="V82" s="1">
        <v>539455.28322149767</v>
      </c>
      <c r="W82" s="1">
        <v>36577.789972972008</v>
      </c>
      <c r="X82" s="1">
        <v>42772.67313878351</v>
      </c>
      <c r="Y82" s="1">
        <v>58984.156391078461</v>
      </c>
      <c r="Z82" s="1">
        <v>210762.92705139032</v>
      </c>
      <c r="AA82" s="1">
        <v>0</v>
      </c>
      <c r="AC82" s="5">
        <v>517401.08333333326</v>
      </c>
      <c r="AD82" s="5">
        <v>844986.44878326426</v>
      </c>
      <c r="AE82" s="5">
        <v>1310098.2774305944</v>
      </c>
      <c r="AF82" s="5">
        <v>995635.74732387241</v>
      </c>
      <c r="AG82" s="5">
        <v>902116.38032203191</v>
      </c>
      <c r="AH82" s="5">
        <v>34461.186014827246</v>
      </c>
      <c r="AI82" s="5">
        <v>539455.28322149767</v>
      </c>
      <c r="AJ82" s="5">
        <v>36577.789972972008</v>
      </c>
      <c r="AK82" s="5">
        <v>42772.67313878351</v>
      </c>
      <c r="AL82" s="5">
        <v>58984.156391078461</v>
      </c>
      <c r="AM82" s="5">
        <v>210762.92705139032</v>
      </c>
      <c r="AN82" s="5">
        <v>0</v>
      </c>
      <c r="AO82" s="1">
        <v>3574.6021898692243</v>
      </c>
      <c r="AP82" s="1">
        <v>1918.6497631144214</v>
      </c>
    </row>
    <row r="83" spans="1:44" x14ac:dyDescent="0.35">
      <c r="A83" s="2" t="s">
        <v>102</v>
      </c>
      <c r="B83" s="2">
        <v>2018</v>
      </c>
      <c r="C83" s="2">
        <v>2</v>
      </c>
      <c r="D83" s="2">
        <v>201802</v>
      </c>
      <c r="E83" s="2" t="s">
        <v>100</v>
      </c>
      <c r="F83" s="1">
        <v>190984.33333333334</v>
      </c>
      <c r="G83" s="1">
        <v>190984.33333333334</v>
      </c>
      <c r="H83" s="1">
        <v>135432.41666666666</v>
      </c>
      <c r="I83" s="1">
        <v>281203.60375847406</v>
      </c>
      <c r="J83" s="1">
        <v>277757.06643065595</v>
      </c>
      <c r="K83" s="1">
        <v>270962.83077319252</v>
      </c>
      <c r="L83" s="1">
        <v>446449.02739446121</v>
      </c>
      <c r="M83" s="1">
        <v>433772.41394620074</v>
      </c>
      <c r="N83" s="1">
        <v>429876.83608993253</v>
      </c>
      <c r="O83" s="1">
        <v>353608.78552024584</v>
      </c>
      <c r="P83" s="1">
        <v>314291.07898544584</v>
      </c>
      <c r="Q83" s="1">
        <v>309292.31390581478</v>
      </c>
      <c r="R83" s="1">
        <v>313675.86415007658</v>
      </c>
      <c r="S83" s="1">
        <v>297439.74152233935</v>
      </c>
      <c r="T83" s="1">
        <v>291000.77464961592</v>
      </c>
      <c r="U83" s="1">
        <v>34919.231060001082</v>
      </c>
      <c r="V83" s="1">
        <v>499673.98224325629</v>
      </c>
      <c r="W83" s="1">
        <v>35943.141878357099</v>
      </c>
      <c r="X83" s="1">
        <v>41370.062745930692</v>
      </c>
      <c r="Y83" s="1">
        <v>57040.726057894142</v>
      </c>
      <c r="Z83" s="1">
        <v>220479.50801580501</v>
      </c>
      <c r="AA83" s="1">
        <v>0</v>
      </c>
      <c r="AC83" s="5">
        <v>517401.08333333337</v>
      </c>
      <c r="AD83" s="5">
        <v>829923.50096232258</v>
      </c>
      <c r="AE83" s="5">
        <v>1310098.2774305944</v>
      </c>
      <c r="AF83" s="5">
        <v>977192.17841150647</v>
      </c>
      <c r="AG83" s="5">
        <v>902116.38032203191</v>
      </c>
      <c r="AH83" s="5">
        <v>34919.231060001082</v>
      </c>
      <c r="AI83" s="5">
        <v>499673.98224325629</v>
      </c>
      <c r="AJ83" s="5">
        <v>35943.141878357099</v>
      </c>
      <c r="AK83" s="5">
        <v>41370.062745930692</v>
      </c>
      <c r="AL83" s="5">
        <v>57040.726057894142</v>
      </c>
      <c r="AM83" s="5">
        <v>220479.50801580501</v>
      </c>
      <c r="AN83" s="5">
        <v>0</v>
      </c>
      <c r="AO83" s="1">
        <v>3559.5392420482822</v>
      </c>
      <c r="AP83" s="1">
        <v>1866.6188304127506</v>
      </c>
    </row>
    <row r="84" spans="1:44" x14ac:dyDescent="0.35">
      <c r="A84" s="2" t="s">
        <v>102</v>
      </c>
      <c r="B84" s="2">
        <v>2018</v>
      </c>
      <c r="C84" s="2">
        <v>3</v>
      </c>
      <c r="D84" s="2">
        <v>201803</v>
      </c>
      <c r="E84" s="2" t="s">
        <v>100</v>
      </c>
      <c r="F84" s="1">
        <v>190984.33333333334</v>
      </c>
      <c r="G84" s="1">
        <v>190984.33333333334</v>
      </c>
      <c r="H84" s="1">
        <v>135432.41666666666</v>
      </c>
      <c r="I84" s="1">
        <v>274017.0823269051</v>
      </c>
      <c r="J84" s="1">
        <v>271533.22553730552</v>
      </c>
      <c r="K84" s="1">
        <v>267131.91467496846</v>
      </c>
      <c r="L84" s="1">
        <v>446597.00125878619</v>
      </c>
      <c r="M84" s="1">
        <v>433916.18619429774</v>
      </c>
      <c r="N84" s="1">
        <v>430019.31716328429</v>
      </c>
      <c r="O84" s="1">
        <v>359175.72521275637</v>
      </c>
      <c r="P84" s="1">
        <v>322826.66711418401</v>
      </c>
      <c r="Q84" s="1">
        <v>315598.64522827225</v>
      </c>
      <c r="R84" s="1">
        <v>313779.83084485168</v>
      </c>
      <c r="S84" s="1">
        <v>297538.32681485021</v>
      </c>
      <c r="T84" s="1">
        <v>291097.22577058215</v>
      </c>
      <c r="U84" s="1">
        <v>35612.247824411817</v>
      </c>
      <c r="V84" s="1">
        <v>506636.3439558011</v>
      </c>
      <c r="W84" s="1">
        <v>30010.661656181746</v>
      </c>
      <c r="X84" s="1">
        <v>35086.741526059428</v>
      </c>
      <c r="Y84" s="1">
        <v>52568.333888406385</v>
      </c>
      <c r="Z84" s="1">
        <v>187554.90565510505</v>
      </c>
      <c r="AA84" s="1">
        <v>0</v>
      </c>
      <c r="AC84" s="5">
        <v>517401.08333333337</v>
      </c>
      <c r="AD84" s="5">
        <v>812682.22253917903</v>
      </c>
      <c r="AE84" s="5">
        <v>1310532.5046163681</v>
      </c>
      <c r="AF84" s="5">
        <v>997601.03755521262</v>
      </c>
      <c r="AG84" s="5">
        <v>902415.38343028398</v>
      </c>
      <c r="AH84" s="5">
        <v>35612.247824411817</v>
      </c>
      <c r="AI84" s="5">
        <v>506636.3439558011</v>
      </c>
      <c r="AJ84" s="5">
        <v>30010.661656181746</v>
      </c>
      <c r="AK84" s="5">
        <v>35086.741526059428</v>
      </c>
      <c r="AL84" s="5">
        <v>52568.333888406385</v>
      </c>
      <c r="AM84" s="5">
        <v>187554.90565510505</v>
      </c>
      <c r="AN84" s="5">
        <v>0</v>
      </c>
      <c r="AO84" s="1">
        <v>3543.0311939191647</v>
      </c>
      <c r="AP84" s="1">
        <v>1845.0702720611782</v>
      </c>
    </row>
    <row r="85" spans="1:44" x14ac:dyDescent="0.35">
      <c r="A85" s="2" t="s">
        <v>102</v>
      </c>
      <c r="B85" s="2">
        <v>2018</v>
      </c>
      <c r="C85" s="2">
        <v>4</v>
      </c>
      <c r="D85" s="2">
        <v>201804</v>
      </c>
      <c r="E85" s="2" t="s">
        <v>100</v>
      </c>
      <c r="F85" s="1">
        <v>190984.33333333334</v>
      </c>
      <c r="G85" s="1">
        <v>190984.33333333334</v>
      </c>
      <c r="H85" s="1">
        <v>135432.41666666666</v>
      </c>
      <c r="I85" s="1">
        <v>281258.83956976706</v>
      </c>
      <c r="J85" s="1">
        <v>277196.17585462535</v>
      </c>
      <c r="K85" s="1">
        <v>273990.90625862108</v>
      </c>
      <c r="L85" s="1">
        <v>449194.87076668075</v>
      </c>
      <c r="M85" s="1">
        <v>436440.2909821014</v>
      </c>
      <c r="N85" s="1">
        <v>432520.75373521686</v>
      </c>
      <c r="O85" s="1">
        <v>351803.09918051213</v>
      </c>
      <c r="P85" s="1">
        <v>319695.43961158354</v>
      </c>
      <c r="Q85" s="1">
        <v>310345.43400183303</v>
      </c>
      <c r="R85" s="1">
        <v>315605.09848535649</v>
      </c>
      <c r="S85" s="1">
        <v>299269.11708993843</v>
      </c>
      <c r="T85" s="1">
        <v>292790.54794813943</v>
      </c>
      <c r="U85" s="1">
        <v>39652.424344754814</v>
      </c>
      <c r="V85" s="1">
        <v>476900.30895381462</v>
      </c>
      <c r="W85" s="1">
        <v>27315.728895041106</v>
      </c>
      <c r="X85" s="1">
        <v>26121.831879795856</v>
      </c>
      <c r="Y85" s="1">
        <v>50176.062385912272</v>
      </c>
      <c r="Z85" s="1">
        <v>138504.96173192631</v>
      </c>
      <c r="AA85" s="1">
        <v>0</v>
      </c>
      <c r="AC85" s="5">
        <v>517401.08333333337</v>
      </c>
      <c r="AD85" s="5">
        <v>832445.92168301344</v>
      </c>
      <c r="AE85" s="5">
        <v>1318155.9154839991</v>
      </c>
      <c r="AF85" s="5">
        <v>981843.97279392858</v>
      </c>
      <c r="AG85" s="5">
        <v>907664.76352343429</v>
      </c>
      <c r="AH85" s="5">
        <v>39652.424344754814</v>
      </c>
      <c r="AI85" s="5">
        <v>476900.30895381462</v>
      </c>
      <c r="AJ85" s="5">
        <v>27315.728895041106</v>
      </c>
      <c r="AK85" s="5">
        <v>26121.831879795856</v>
      </c>
      <c r="AL85" s="5">
        <v>50176.062385912272</v>
      </c>
      <c r="AM85" s="5">
        <v>138504.96173192631</v>
      </c>
      <c r="AN85" s="5">
        <v>0</v>
      </c>
      <c r="AO85" s="1">
        <v>3575.6676840237801</v>
      </c>
      <c r="AP85" s="1">
        <v>1740.5152909851736</v>
      </c>
    </row>
    <row r="86" spans="1:44" x14ac:dyDescent="0.35">
      <c r="A86" s="2" t="s">
        <v>102</v>
      </c>
      <c r="B86" s="2">
        <v>2018</v>
      </c>
      <c r="C86" s="2">
        <v>5</v>
      </c>
      <c r="D86" s="2">
        <v>201805</v>
      </c>
      <c r="E86" s="2" t="s">
        <v>99</v>
      </c>
      <c r="F86" s="1">
        <v>190984.33333333331</v>
      </c>
      <c r="G86" s="1">
        <v>190984.33333333331</v>
      </c>
      <c r="H86" s="1">
        <v>135432.41666666666</v>
      </c>
      <c r="I86" s="1">
        <v>283051.42201926437</v>
      </c>
      <c r="J86" s="1">
        <v>261491.26838853786</v>
      </c>
      <c r="K86" s="1">
        <v>256430.32100718591</v>
      </c>
      <c r="L86" s="1">
        <v>454952.71684890549</v>
      </c>
      <c r="M86" s="1">
        <v>442034.64698012784</v>
      </c>
      <c r="N86" s="1">
        <v>438064.86852692103</v>
      </c>
      <c r="O86" s="1">
        <v>356830.41383279365</v>
      </c>
      <c r="P86" s="1">
        <v>324263.931394546</v>
      </c>
      <c r="Q86" s="1">
        <v>314780.31291921728</v>
      </c>
      <c r="R86" s="1">
        <v>319650.57117016806</v>
      </c>
      <c r="S86" s="1">
        <v>303105.19275666657</v>
      </c>
      <c r="T86" s="1">
        <v>296543.58036041574</v>
      </c>
      <c r="U86" s="1">
        <v>48702.28268289804</v>
      </c>
      <c r="V86" s="1">
        <v>505636.36746759614</v>
      </c>
      <c r="W86" s="1">
        <v>33196.530755017389</v>
      </c>
      <c r="X86" s="1">
        <v>32379.218546695189</v>
      </c>
      <c r="Y86" s="1">
        <v>61574.391519660552</v>
      </c>
      <c r="Z86" s="1">
        <v>154022.5024089918</v>
      </c>
      <c r="AA86" s="1">
        <v>0</v>
      </c>
      <c r="AC86" s="5">
        <v>517401.08333333326</v>
      </c>
      <c r="AD86" s="5">
        <v>800973.0114149882</v>
      </c>
      <c r="AE86" s="5">
        <v>1335052.2323559544</v>
      </c>
      <c r="AF86" s="5">
        <v>995874.65814655693</v>
      </c>
      <c r="AG86" s="5">
        <v>919299.34428725031</v>
      </c>
      <c r="AH86" s="5">
        <v>48702.28268289804</v>
      </c>
      <c r="AI86" s="5">
        <v>505636.36746759614</v>
      </c>
      <c r="AJ86" s="5">
        <v>33196.530755017389</v>
      </c>
      <c r="AK86" s="5">
        <v>32379.218546695189</v>
      </c>
      <c r="AL86" s="5">
        <v>61574.391519660552</v>
      </c>
      <c r="AM86" s="5">
        <v>154022.5024089918</v>
      </c>
      <c r="AN86" s="5">
        <v>0</v>
      </c>
      <c r="AO86" s="1">
        <v>3572.7256713915262</v>
      </c>
      <c r="AP86" s="1">
        <v>1831.385951527416</v>
      </c>
    </row>
    <row r="87" spans="1:44" x14ac:dyDescent="0.35">
      <c r="A87" s="2" t="s">
        <v>102</v>
      </c>
      <c r="B87" s="2">
        <v>2018</v>
      </c>
      <c r="C87" s="2">
        <v>6</v>
      </c>
      <c r="D87" s="2">
        <v>201806</v>
      </c>
      <c r="E87" s="2" t="s">
        <v>99</v>
      </c>
      <c r="F87" s="1">
        <v>190984.33333333331</v>
      </c>
      <c r="G87" s="1">
        <v>190984.33333333331</v>
      </c>
      <c r="H87" s="1">
        <v>135432.41666666666</v>
      </c>
      <c r="I87" s="1">
        <v>273648.6030646126</v>
      </c>
      <c r="J87" s="1">
        <v>264661.58077520604</v>
      </c>
      <c r="K87" s="1">
        <v>262227.93569295888</v>
      </c>
      <c r="L87" s="1">
        <v>475109.16169620823</v>
      </c>
      <c r="M87" s="1">
        <v>461618.76342230081</v>
      </c>
      <c r="N87" s="1">
        <v>457473.10598764225</v>
      </c>
      <c r="O87" s="1">
        <v>376381.68147706962</v>
      </c>
      <c r="P87" s="1">
        <v>342030.83316164324</v>
      </c>
      <c r="Q87" s="1">
        <v>332027.59316342988</v>
      </c>
      <c r="R87" s="1">
        <v>333812.52442286198</v>
      </c>
      <c r="S87" s="1">
        <v>316534.11157497059</v>
      </c>
      <c r="T87" s="1">
        <v>309681.79033475363</v>
      </c>
      <c r="U87" s="1">
        <v>42261.895757244165</v>
      </c>
      <c r="V87" s="1">
        <v>492836.20438770595</v>
      </c>
      <c r="W87" s="1">
        <v>39349.472681526902</v>
      </c>
      <c r="X87" s="1">
        <v>35792.804337212248</v>
      </c>
      <c r="Y87" s="1">
        <v>73088.0824187002</v>
      </c>
      <c r="Z87" s="1">
        <v>187806.48837355903</v>
      </c>
      <c r="AA87" s="1">
        <v>0</v>
      </c>
      <c r="AC87" s="5">
        <v>517401.08333333326</v>
      </c>
      <c r="AD87" s="5">
        <v>800538.11953277758</v>
      </c>
      <c r="AE87" s="5">
        <v>1394201.0311061512</v>
      </c>
      <c r="AF87" s="5">
        <v>1050440.1078021429</v>
      </c>
      <c r="AG87" s="5">
        <v>960028.42633258621</v>
      </c>
      <c r="AH87" s="5">
        <v>42261.895757244165</v>
      </c>
      <c r="AI87" s="5">
        <v>492836.20438770595</v>
      </c>
      <c r="AJ87" s="5">
        <v>39349.472681526902</v>
      </c>
      <c r="AK87" s="5">
        <v>35792.804337212248</v>
      </c>
      <c r="AL87" s="5">
        <v>73088.0824187002</v>
      </c>
      <c r="AM87" s="5">
        <v>187806.48837355903</v>
      </c>
      <c r="AN87" s="5">
        <v>0</v>
      </c>
      <c r="AO87" s="1">
        <v>3672.1686603048479</v>
      </c>
      <c r="AP87" s="1">
        <v>1921.5750557580914</v>
      </c>
    </row>
    <row r="88" spans="1:44" x14ac:dyDescent="0.35">
      <c r="A88" s="2" t="s">
        <v>102</v>
      </c>
      <c r="B88" s="2">
        <v>2018</v>
      </c>
      <c r="C88" s="2">
        <v>7</v>
      </c>
      <c r="D88" s="2">
        <v>201807</v>
      </c>
      <c r="E88" s="2" t="s">
        <v>99</v>
      </c>
      <c r="F88" s="1">
        <v>190984.33333333334</v>
      </c>
      <c r="G88" s="1">
        <v>190984.33333333334</v>
      </c>
      <c r="H88" s="1">
        <v>135432.41666666666</v>
      </c>
      <c r="I88" s="1">
        <v>277998.80809974333</v>
      </c>
      <c r="J88" s="1">
        <v>271639.87072423426</v>
      </c>
      <c r="K88" s="1">
        <v>266314.99746038159</v>
      </c>
      <c r="L88" s="1">
        <v>498458.61591842637</v>
      </c>
      <c r="M88" s="1">
        <v>484305.22593160078</v>
      </c>
      <c r="N88" s="1">
        <v>479955.82829091046</v>
      </c>
      <c r="O88" s="1">
        <v>396352.77019911428</v>
      </c>
      <c r="P88" s="1">
        <v>361504.47165797011</v>
      </c>
      <c r="Q88" s="1">
        <v>351356.37020104314</v>
      </c>
      <c r="R88" s="1">
        <v>351551.45339808136</v>
      </c>
      <c r="S88" s="1">
        <v>333423.88515107264</v>
      </c>
      <c r="T88" s="1">
        <v>326234.80349027534</v>
      </c>
      <c r="U88" s="1">
        <v>43246.848288411318</v>
      </c>
      <c r="V88" s="1">
        <v>529057.98764898186</v>
      </c>
      <c r="W88" s="1">
        <v>41224.123628879752</v>
      </c>
      <c r="X88" s="1">
        <v>36714.498408914158</v>
      </c>
      <c r="Y88" s="1">
        <v>76465.630278619137</v>
      </c>
      <c r="Z88" s="1">
        <v>200738.21516678392</v>
      </c>
      <c r="AA88" s="1">
        <v>0</v>
      </c>
      <c r="AC88" s="5">
        <v>517401.08333333337</v>
      </c>
      <c r="AD88" s="5">
        <v>815953.67628435919</v>
      </c>
      <c r="AE88" s="5">
        <v>1462719.6701409377</v>
      </c>
      <c r="AF88" s="5">
        <v>1109213.6120581275</v>
      </c>
      <c r="AG88" s="5">
        <v>1011210.1420394294</v>
      </c>
      <c r="AH88" s="5">
        <v>43246.848288411318</v>
      </c>
      <c r="AI88" s="5">
        <v>529057.98764898186</v>
      </c>
      <c r="AJ88" s="5">
        <v>41224.123628879752</v>
      </c>
      <c r="AK88" s="5">
        <v>36714.498408914158</v>
      </c>
      <c r="AL88" s="5">
        <v>76465.630278619137</v>
      </c>
      <c r="AM88" s="5">
        <v>200738.21516678392</v>
      </c>
      <c r="AN88" s="5">
        <v>0</v>
      </c>
      <c r="AO88" s="1">
        <v>3807.2845717980595</v>
      </c>
      <c r="AP88" s="1">
        <v>2036.6609154787175</v>
      </c>
    </row>
    <row r="89" spans="1:44" x14ac:dyDescent="0.35">
      <c r="A89" s="2" t="s">
        <v>102</v>
      </c>
      <c r="B89" s="2">
        <v>2018</v>
      </c>
      <c r="C89" s="2">
        <v>8</v>
      </c>
      <c r="D89" s="2">
        <v>201808</v>
      </c>
      <c r="E89" s="2" t="s">
        <v>99</v>
      </c>
      <c r="F89" s="1">
        <v>190984.33333333334</v>
      </c>
      <c r="G89" s="1">
        <v>190984.33333333334</v>
      </c>
      <c r="H89" s="1">
        <v>135432.41666666666</v>
      </c>
      <c r="I89" s="1">
        <v>276387.24674818746</v>
      </c>
      <c r="J89" s="1">
        <v>269657.95840476773</v>
      </c>
      <c r="K89" s="1">
        <v>268393.62576330284</v>
      </c>
      <c r="L89" s="1">
        <v>502534.10473741469</v>
      </c>
      <c r="M89" s="1">
        <v>488264.99404519849</v>
      </c>
      <c r="N89" s="1">
        <v>483880.03493383061</v>
      </c>
      <c r="O89" s="1">
        <v>402455.5652900053</v>
      </c>
      <c r="P89" s="1">
        <v>367070.69417701819</v>
      </c>
      <c r="Q89" s="1">
        <v>356766.3385233006</v>
      </c>
      <c r="R89" s="1">
        <v>354425.80238487356</v>
      </c>
      <c r="S89" s="1">
        <v>336150.01982408477</v>
      </c>
      <c r="T89" s="1">
        <v>328902.15891664254</v>
      </c>
      <c r="U89" s="1">
        <v>43279.70590854864</v>
      </c>
      <c r="V89" s="1">
        <v>547401.80785777885</v>
      </c>
      <c r="W89" s="1">
        <v>41025.83733307114</v>
      </c>
      <c r="X89" s="1">
        <v>35530.386312087896</v>
      </c>
      <c r="Y89" s="1">
        <v>80390.541125242991</v>
      </c>
      <c r="Z89" s="1">
        <v>203935.0107854277</v>
      </c>
      <c r="AA89" s="1">
        <v>0</v>
      </c>
      <c r="AC89" s="5">
        <v>517401.08333333337</v>
      </c>
      <c r="AD89" s="5">
        <v>814438.83091625804</v>
      </c>
      <c r="AE89" s="5">
        <v>1474679.1337164438</v>
      </c>
      <c r="AF89" s="5">
        <v>1126292.597990324</v>
      </c>
      <c r="AG89" s="5">
        <v>1019477.9811256009</v>
      </c>
      <c r="AH89" s="5">
        <v>43279.70590854864</v>
      </c>
      <c r="AI89" s="5">
        <v>547401.80785777885</v>
      </c>
      <c r="AJ89" s="5">
        <v>41025.83733307114</v>
      </c>
      <c r="AK89" s="5">
        <v>35530.386312087896</v>
      </c>
      <c r="AL89" s="5">
        <v>80390.541125242991</v>
      </c>
      <c r="AM89" s="5">
        <v>203935.0107854277</v>
      </c>
      <c r="AN89" s="5">
        <v>0</v>
      </c>
      <c r="AO89" s="1">
        <v>3825.9970290916358</v>
      </c>
      <c r="AP89" s="1">
        <v>2077.8558873124812</v>
      </c>
    </row>
    <row r="90" spans="1:44" x14ac:dyDescent="0.35">
      <c r="A90" s="2" t="s">
        <v>102</v>
      </c>
      <c r="B90" s="2">
        <v>2018</v>
      </c>
      <c r="C90" s="2">
        <v>9</v>
      </c>
      <c r="D90" s="2">
        <v>201809</v>
      </c>
      <c r="E90" s="2" t="s">
        <v>99</v>
      </c>
      <c r="F90" s="1">
        <v>190984.33333333334</v>
      </c>
      <c r="G90" s="1">
        <v>190984.33333333334</v>
      </c>
      <c r="H90" s="1">
        <v>135432.41666666666</v>
      </c>
      <c r="I90" s="1">
        <v>274229.38598237344</v>
      </c>
      <c r="J90" s="1">
        <v>270664.35582572408</v>
      </c>
      <c r="K90" s="1">
        <v>269462.41961543041</v>
      </c>
      <c r="L90" s="1">
        <v>490180.81849079661</v>
      </c>
      <c r="M90" s="1">
        <v>476262.47087556147</v>
      </c>
      <c r="N90" s="1">
        <v>471985.30276697688</v>
      </c>
      <c r="O90" s="1">
        <v>409378.29643663578</v>
      </c>
      <c r="P90" s="1">
        <v>373384.76198165497</v>
      </c>
      <c r="Q90" s="1">
        <v>362903.15872601012</v>
      </c>
      <c r="R90" s="1">
        <v>345713.31232942664</v>
      </c>
      <c r="S90" s="1">
        <v>327886.78479675646</v>
      </c>
      <c r="T90" s="1">
        <v>320817.09070350905</v>
      </c>
      <c r="U90" s="1">
        <v>43057.189900128396</v>
      </c>
      <c r="V90" s="1">
        <v>543935.95253447781</v>
      </c>
      <c r="W90" s="1">
        <v>36878.408086079042</v>
      </c>
      <c r="X90" s="1">
        <v>35907.846758116066</v>
      </c>
      <c r="Y90" s="1">
        <v>70796.900055285732</v>
      </c>
      <c r="Z90" s="1">
        <v>210254.17210230406</v>
      </c>
      <c r="AA90" s="1">
        <v>0</v>
      </c>
      <c r="AC90" s="5">
        <v>517401.08333333337</v>
      </c>
      <c r="AD90" s="5">
        <v>814356.16142352798</v>
      </c>
      <c r="AE90" s="5">
        <v>1438428.5921333348</v>
      </c>
      <c r="AF90" s="5">
        <v>1145666.2171443007</v>
      </c>
      <c r="AG90" s="5">
        <v>994417.18782969215</v>
      </c>
      <c r="AH90" s="5">
        <v>43057.189900128396</v>
      </c>
      <c r="AI90" s="5">
        <v>543935.95253447781</v>
      </c>
      <c r="AJ90" s="5">
        <v>36878.408086079042</v>
      </c>
      <c r="AK90" s="5">
        <v>35907.846758116066</v>
      </c>
      <c r="AL90" s="5">
        <v>70796.900055285732</v>
      </c>
      <c r="AM90" s="5">
        <v>210254.17210230406</v>
      </c>
      <c r="AN90" s="5">
        <v>0</v>
      </c>
      <c r="AO90" s="1">
        <v>3764.6030247198883</v>
      </c>
      <c r="AP90" s="1">
        <v>2086.4966865806919</v>
      </c>
    </row>
    <row r="91" spans="1:44" x14ac:dyDescent="0.35">
      <c r="A91" s="2" t="s">
        <v>102</v>
      </c>
      <c r="B91" s="2">
        <v>2018</v>
      </c>
      <c r="C91" s="2">
        <v>10</v>
      </c>
      <c r="D91" s="2">
        <v>201810</v>
      </c>
      <c r="E91" s="2" t="s">
        <v>100</v>
      </c>
      <c r="F91" s="1">
        <v>190984.33333333334</v>
      </c>
      <c r="G91" s="1">
        <v>190984.33333333334</v>
      </c>
      <c r="H91" s="1">
        <v>135432.41666666666</v>
      </c>
      <c r="I91" s="1">
        <v>280193.09643123625</v>
      </c>
      <c r="J91" s="1">
        <v>281177.20387939713</v>
      </c>
      <c r="K91" s="1">
        <v>276697.05310299009</v>
      </c>
      <c r="L91" s="1">
        <v>459920.99396220874</v>
      </c>
      <c r="M91" s="1">
        <v>446861.85327771731</v>
      </c>
      <c r="N91" s="1">
        <v>442848.72315585677</v>
      </c>
      <c r="O91" s="1">
        <v>386819.92250543099</v>
      </c>
      <c r="P91" s="1">
        <v>360244.28057793167</v>
      </c>
      <c r="Q91" s="1">
        <v>353348.51835753908</v>
      </c>
      <c r="R91" s="1">
        <v>324371.75065736019</v>
      </c>
      <c r="S91" s="1">
        <v>307645.68967650953</v>
      </c>
      <c r="T91" s="1">
        <v>301012.42168290244</v>
      </c>
      <c r="U91" s="1">
        <v>42620.761832854259</v>
      </c>
      <c r="V91" s="1">
        <v>551140.92897680739</v>
      </c>
      <c r="W91" s="1">
        <v>29898.661936552813</v>
      </c>
      <c r="X91" s="1">
        <v>28155.454385189965</v>
      </c>
      <c r="Y91" s="1">
        <v>53992.143051807063</v>
      </c>
      <c r="Z91" s="1">
        <v>149951.28735786074</v>
      </c>
      <c r="AA91" s="1">
        <v>0</v>
      </c>
      <c r="AC91" s="5">
        <v>517401.08333333337</v>
      </c>
      <c r="AD91" s="5">
        <v>838067.35341362352</v>
      </c>
      <c r="AE91" s="5">
        <v>1349631.5703957828</v>
      </c>
      <c r="AF91" s="5">
        <v>1100412.7214409017</v>
      </c>
      <c r="AG91" s="5">
        <v>933029.86201677215</v>
      </c>
      <c r="AH91" s="5">
        <v>42620.761832854259</v>
      </c>
      <c r="AI91" s="5">
        <v>551140.92897680739</v>
      </c>
      <c r="AJ91" s="5">
        <v>29898.661936552813</v>
      </c>
      <c r="AK91" s="5">
        <v>28155.454385189965</v>
      </c>
      <c r="AL91" s="5">
        <v>53992.143051807063</v>
      </c>
      <c r="AM91" s="5">
        <v>149951.28735786074</v>
      </c>
      <c r="AN91" s="5">
        <v>0</v>
      </c>
      <c r="AO91" s="1">
        <v>3638.1298691595111</v>
      </c>
      <c r="AP91" s="1">
        <v>1956.1719589819741</v>
      </c>
    </row>
    <row r="92" spans="1:44" x14ac:dyDescent="0.35">
      <c r="A92" s="2" t="s">
        <v>102</v>
      </c>
      <c r="B92" s="2">
        <v>2018</v>
      </c>
      <c r="C92" s="2">
        <v>11</v>
      </c>
      <c r="D92" s="2">
        <v>201811</v>
      </c>
      <c r="E92" s="2" t="s">
        <v>100</v>
      </c>
      <c r="F92" s="1">
        <v>190984.33333333334</v>
      </c>
      <c r="G92" s="1">
        <v>190984.33333333334</v>
      </c>
      <c r="H92" s="1">
        <v>135432.41666666666</v>
      </c>
      <c r="I92" s="1">
        <v>273700.40123617789</v>
      </c>
      <c r="J92" s="1">
        <v>278586.68883682962</v>
      </c>
      <c r="K92" s="1">
        <v>267290.80435347493</v>
      </c>
      <c r="L92" s="1">
        <v>448658.57507274218</v>
      </c>
      <c r="M92" s="1">
        <v>435919.22303598817</v>
      </c>
      <c r="N92" s="1">
        <v>432004.36534153071</v>
      </c>
      <c r="O92" s="1">
        <v>386293.41723611805</v>
      </c>
      <c r="P92" s="1">
        <v>356319.89697007876</v>
      </c>
      <c r="Q92" s="1">
        <v>346447.90615020844</v>
      </c>
      <c r="R92" s="1">
        <v>316428.62438182218</v>
      </c>
      <c r="S92" s="1">
        <v>300112.14658506203</v>
      </c>
      <c r="T92" s="1">
        <v>293641.31223490858</v>
      </c>
      <c r="U92" s="1">
        <v>41748.49846321431</v>
      </c>
      <c r="V92" s="1">
        <v>513743.14369192411</v>
      </c>
      <c r="W92" s="1">
        <v>29265.297342972663</v>
      </c>
      <c r="X92" s="1">
        <v>32225.909660658017</v>
      </c>
      <c r="Y92" s="1">
        <v>48679.783358080909</v>
      </c>
      <c r="Z92" s="1">
        <v>160294.16343420977</v>
      </c>
      <c r="AA92" s="1">
        <v>0</v>
      </c>
      <c r="AC92" s="5">
        <v>517401.08333333337</v>
      </c>
      <c r="AD92" s="5">
        <v>819577.8944264825</v>
      </c>
      <c r="AE92" s="5">
        <v>1316582.1634502611</v>
      </c>
      <c r="AF92" s="5">
        <v>1089061.2203564052</v>
      </c>
      <c r="AG92" s="5">
        <v>910182.08320179279</v>
      </c>
      <c r="AH92" s="5">
        <v>41748.49846321431</v>
      </c>
      <c r="AI92" s="5">
        <v>513743.14369192411</v>
      </c>
      <c r="AJ92" s="5">
        <v>29265.297342972663</v>
      </c>
      <c r="AK92" s="5">
        <v>32225.909660658017</v>
      </c>
      <c r="AL92" s="5">
        <v>48679.783358080909</v>
      </c>
      <c r="AM92" s="5">
        <v>160294.16343420977</v>
      </c>
      <c r="AN92" s="5">
        <v>0</v>
      </c>
      <c r="AO92" s="1">
        <v>3563.7432244118695</v>
      </c>
      <c r="AP92" s="1">
        <v>1915.0180163074654</v>
      </c>
    </row>
    <row r="93" spans="1:44" x14ac:dyDescent="0.35">
      <c r="A93" s="2" t="s">
        <v>102</v>
      </c>
      <c r="B93" s="2">
        <v>2018</v>
      </c>
      <c r="C93" s="2">
        <v>12</v>
      </c>
      <c r="D93" s="2">
        <v>201812</v>
      </c>
      <c r="E93" s="2" t="s">
        <v>100</v>
      </c>
      <c r="F93" s="1">
        <v>190984.33333333334</v>
      </c>
      <c r="G93" s="1">
        <v>190984.33333333334</v>
      </c>
      <c r="H93" s="1">
        <v>135432.41666666666</v>
      </c>
      <c r="I93" s="1">
        <v>279234.54545432795</v>
      </c>
      <c r="J93" s="1">
        <v>278827.94703940308</v>
      </c>
      <c r="K93" s="1">
        <v>274797.447843934</v>
      </c>
      <c r="L93" s="1">
        <v>447572.10336747055</v>
      </c>
      <c r="M93" s="1">
        <v>434863.60094844463</v>
      </c>
      <c r="N93" s="1">
        <v>430958.22347425157</v>
      </c>
      <c r="O93" s="1">
        <v>386596.09051299095</v>
      </c>
      <c r="P93" s="1">
        <v>352120.20947366982</v>
      </c>
      <c r="Q93" s="1">
        <v>343414.92619184736</v>
      </c>
      <c r="R93" s="1">
        <v>315662.36075457925</v>
      </c>
      <c r="S93" s="1">
        <v>299385.39494408394</v>
      </c>
      <c r="T93" s="1">
        <v>292930.23036783328</v>
      </c>
      <c r="U93" s="1">
        <v>39027.584368249234</v>
      </c>
      <c r="V93" s="1">
        <v>540237.88629470731</v>
      </c>
      <c r="W93" s="1">
        <v>31649.927115712351</v>
      </c>
      <c r="X93" s="1">
        <v>31312.92938205614</v>
      </c>
      <c r="Y93" s="1">
        <v>49255.118815805341</v>
      </c>
      <c r="Z93" s="1">
        <v>164924.3905336342</v>
      </c>
      <c r="AA93" s="1">
        <v>0</v>
      </c>
      <c r="AC93" s="5">
        <v>517401.08333333337</v>
      </c>
      <c r="AD93" s="5">
        <v>832859.94033766491</v>
      </c>
      <c r="AE93" s="5">
        <v>1313393.9277901668</v>
      </c>
      <c r="AF93" s="5">
        <v>1082131.226178508</v>
      </c>
      <c r="AG93" s="5">
        <v>907977.98606649647</v>
      </c>
      <c r="AH93" s="5">
        <v>39027.584368249234</v>
      </c>
      <c r="AI93" s="5">
        <v>540237.88629470731</v>
      </c>
      <c r="AJ93" s="5">
        <v>31649.927115712351</v>
      </c>
      <c r="AK93" s="5">
        <v>31312.92938205614</v>
      </c>
      <c r="AL93" s="5">
        <v>49255.118815805341</v>
      </c>
      <c r="AM93" s="5">
        <v>164924.3905336342</v>
      </c>
      <c r="AN93" s="5">
        <v>0</v>
      </c>
      <c r="AO93" s="1">
        <v>3571.6329375276619</v>
      </c>
      <c r="AP93" s="1">
        <v>1938.5390626886724</v>
      </c>
      <c r="AQ93" s="5">
        <v>43669.125298265448</v>
      </c>
      <c r="AR93" s="5">
        <v>23134.557691209036</v>
      </c>
    </row>
    <row r="94" spans="1:44" x14ac:dyDescent="0.35">
      <c r="A94" s="2" t="s">
        <v>102</v>
      </c>
      <c r="B94" s="2">
        <v>2019</v>
      </c>
      <c r="C94" s="2">
        <v>1</v>
      </c>
      <c r="D94" s="2">
        <v>201901</v>
      </c>
      <c r="E94" s="2" t="s">
        <v>100</v>
      </c>
      <c r="F94" s="1">
        <v>190984.33333333331</v>
      </c>
      <c r="G94" s="1">
        <v>190984.33333333331</v>
      </c>
      <c r="H94" s="1">
        <v>135432.41666666666</v>
      </c>
      <c r="I94" s="1">
        <v>284625.14973704447</v>
      </c>
      <c r="J94" s="1">
        <v>282387.5061689674</v>
      </c>
      <c r="K94" s="1">
        <v>273851.19447977003</v>
      </c>
      <c r="L94" s="1">
        <v>447999.08338549192</v>
      </c>
      <c r="M94" s="1">
        <v>435278.45716216479</v>
      </c>
      <c r="N94" s="1">
        <v>431369.35399074492</v>
      </c>
      <c r="O94" s="1">
        <v>362200.41800144897</v>
      </c>
      <c r="P94" s="1">
        <v>324124.97232466907</v>
      </c>
      <c r="Q94" s="1">
        <v>317296.08498526749</v>
      </c>
      <c r="R94" s="1">
        <v>314764.93618883798</v>
      </c>
      <c r="S94" s="1">
        <v>298472.44229001272</v>
      </c>
      <c r="T94" s="1">
        <v>292011.11954110931</v>
      </c>
      <c r="U94" s="1">
        <v>34580.83409235147</v>
      </c>
      <c r="V94" s="1">
        <v>546160.38816605299</v>
      </c>
      <c r="W94" s="1">
        <v>37032.642422918922</v>
      </c>
      <c r="X94" s="1">
        <v>42986.146407141481</v>
      </c>
      <c r="Y94" s="1">
        <v>59213.422231604673</v>
      </c>
      <c r="Z94" s="1">
        <v>211662.152332117</v>
      </c>
      <c r="AA94" s="1">
        <v>0</v>
      </c>
      <c r="AC94" s="5">
        <v>517401.08333333326</v>
      </c>
      <c r="AD94" s="5">
        <v>840863.85038578184</v>
      </c>
      <c r="AE94" s="5">
        <v>1314646.8945384016</v>
      </c>
      <c r="AF94" s="5">
        <v>1003621.4753113856</v>
      </c>
      <c r="AG94" s="5">
        <v>905248.49801996001</v>
      </c>
      <c r="AH94" s="5">
        <v>34580.83409235147</v>
      </c>
      <c r="AI94" s="5">
        <v>546160.38816605299</v>
      </c>
      <c r="AJ94" s="5">
        <v>37032.642422918922</v>
      </c>
      <c r="AK94" s="5">
        <v>42986.146407141481</v>
      </c>
      <c r="AL94" s="5">
        <v>59213.422231604673</v>
      </c>
      <c r="AM94" s="5">
        <v>211662.152332117</v>
      </c>
      <c r="AN94" s="5">
        <v>0</v>
      </c>
      <c r="AO94" s="1">
        <v>3578.1603262774765</v>
      </c>
      <c r="AP94" s="1">
        <v>1935.2570609635723</v>
      </c>
    </row>
    <row r="95" spans="1:44" x14ac:dyDescent="0.35">
      <c r="A95" s="2" t="s">
        <v>102</v>
      </c>
      <c r="B95" s="2">
        <v>2019</v>
      </c>
      <c r="C95" s="2">
        <v>2</v>
      </c>
      <c r="D95" s="2">
        <v>201902</v>
      </c>
      <c r="E95" s="2" t="s">
        <v>100</v>
      </c>
      <c r="F95" s="1">
        <v>190984.33333333334</v>
      </c>
      <c r="G95" s="1">
        <v>190984.33333333334</v>
      </c>
      <c r="H95" s="1">
        <v>135432.41666666666</v>
      </c>
      <c r="I95" s="1">
        <v>279816.85021026991</v>
      </c>
      <c r="J95" s="1">
        <v>276387.30945648038</v>
      </c>
      <c r="K95" s="1">
        <v>269626.57952326583</v>
      </c>
      <c r="L95" s="1">
        <v>447999.08338549192</v>
      </c>
      <c r="M95" s="1">
        <v>435278.45716216479</v>
      </c>
      <c r="N95" s="1">
        <v>431369.35399074492</v>
      </c>
      <c r="O95" s="1">
        <v>356438.42120468424</v>
      </c>
      <c r="P95" s="1">
        <v>316806.08791286667</v>
      </c>
      <c r="Q95" s="1">
        <v>311767.32189257286</v>
      </c>
      <c r="R95" s="1">
        <v>314764.93618883798</v>
      </c>
      <c r="S95" s="1">
        <v>298472.44229001272</v>
      </c>
      <c r="T95" s="1">
        <v>292011.11954110931</v>
      </c>
      <c r="U95" s="1">
        <v>35040.469454499616</v>
      </c>
      <c r="V95" s="1">
        <v>505461.77308045269</v>
      </c>
      <c r="W95" s="1">
        <v>36390.102346833752</v>
      </c>
      <c r="X95" s="1">
        <v>41575.902418226513</v>
      </c>
      <c r="Y95" s="1">
        <v>57282.188098489976</v>
      </c>
      <c r="Z95" s="1">
        <v>221454.60156555517</v>
      </c>
      <c r="AA95" s="1">
        <v>0</v>
      </c>
      <c r="AC95" s="5">
        <v>517401.08333333337</v>
      </c>
      <c r="AD95" s="5">
        <v>825830.73919001617</v>
      </c>
      <c r="AE95" s="5">
        <v>1314646.8945384016</v>
      </c>
      <c r="AF95" s="5">
        <v>985011.83101012371</v>
      </c>
      <c r="AG95" s="5">
        <v>905248.49801996001</v>
      </c>
      <c r="AH95" s="5">
        <v>35040.469454499616</v>
      </c>
      <c r="AI95" s="5">
        <v>505461.77308045269</v>
      </c>
      <c r="AJ95" s="5">
        <v>36390.102346833752</v>
      </c>
      <c r="AK95" s="5">
        <v>41575.902418226513</v>
      </c>
      <c r="AL95" s="5">
        <v>57282.188098489976</v>
      </c>
      <c r="AM95" s="5">
        <v>221454.60156555517</v>
      </c>
      <c r="AN95" s="5">
        <v>0</v>
      </c>
      <c r="AO95" s="1">
        <v>3563.1272150817113</v>
      </c>
      <c r="AP95" s="1">
        <v>1882.2168679741815</v>
      </c>
    </row>
    <row r="96" spans="1:44" x14ac:dyDescent="0.35">
      <c r="A96" s="2" t="s">
        <v>102</v>
      </c>
      <c r="B96" s="2">
        <v>2019</v>
      </c>
      <c r="C96" s="2">
        <v>3</v>
      </c>
      <c r="D96" s="2">
        <v>201903</v>
      </c>
      <c r="E96" s="2" t="s">
        <v>100</v>
      </c>
      <c r="F96" s="1">
        <v>190984.33333333334</v>
      </c>
      <c r="G96" s="1">
        <v>190984.33333333334</v>
      </c>
      <c r="H96" s="1">
        <v>135432.41666666666</v>
      </c>
      <c r="I96" s="1">
        <v>272750.07825881388</v>
      </c>
      <c r="J96" s="1">
        <v>270277.70636143436</v>
      </c>
      <c r="K96" s="1">
        <v>265896.74634262925</v>
      </c>
      <c r="L96" s="1">
        <v>448147.05724981689</v>
      </c>
      <c r="M96" s="1">
        <v>435422.22941026173</v>
      </c>
      <c r="N96" s="1">
        <v>431511.83506409673</v>
      </c>
      <c r="O96" s="1">
        <v>362029.39488643041</v>
      </c>
      <c r="P96" s="1">
        <v>325391.5416453103</v>
      </c>
      <c r="Q96" s="1">
        <v>318106.09275248082</v>
      </c>
      <c r="R96" s="1">
        <v>314868.90288361313</v>
      </c>
      <c r="S96" s="1">
        <v>298571.02758252365</v>
      </c>
      <c r="T96" s="1">
        <v>292107.57066207554</v>
      </c>
      <c r="U96" s="1">
        <v>35735.851381844383</v>
      </c>
      <c r="V96" s="1">
        <v>511854.77817305963</v>
      </c>
      <c r="W96" s="1">
        <v>30383.850495336024</v>
      </c>
      <c r="X96" s="1">
        <v>35262.247463347601</v>
      </c>
      <c r="Y96" s="1">
        <v>52792.847544139571</v>
      </c>
      <c r="Z96" s="1">
        <v>188300.64633623595</v>
      </c>
      <c r="AA96" s="1">
        <v>0</v>
      </c>
      <c r="AC96" s="5">
        <v>517401.08333333337</v>
      </c>
      <c r="AD96" s="5">
        <v>808924.53096287744</v>
      </c>
      <c r="AE96" s="5">
        <v>1315081.1217241753</v>
      </c>
      <c r="AF96" s="5">
        <v>1005527.0292842216</v>
      </c>
      <c r="AG96" s="5">
        <v>905547.50112821232</v>
      </c>
      <c r="AH96" s="5">
        <v>35735.851381844383</v>
      </c>
      <c r="AI96" s="5">
        <v>511854.77817305963</v>
      </c>
      <c r="AJ96" s="5">
        <v>30383.850495336024</v>
      </c>
      <c r="AK96" s="5">
        <v>35262.247463347601</v>
      </c>
      <c r="AL96" s="5">
        <v>52792.847544139571</v>
      </c>
      <c r="AM96" s="5">
        <v>188300.64633623595</v>
      </c>
      <c r="AN96" s="5">
        <v>0</v>
      </c>
      <c r="AO96" s="1">
        <v>3546.9542371485986</v>
      </c>
      <c r="AP96" s="1">
        <v>1859.857250678185</v>
      </c>
    </row>
    <row r="97" spans="1:44" x14ac:dyDescent="0.35">
      <c r="A97" s="2" t="s">
        <v>102</v>
      </c>
      <c r="B97" s="2">
        <v>2019</v>
      </c>
      <c r="C97" s="2">
        <v>4</v>
      </c>
      <c r="D97" s="2">
        <v>201904</v>
      </c>
      <c r="E97" s="2" t="s">
        <v>100</v>
      </c>
      <c r="F97" s="1">
        <v>190984.33333333334</v>
      </c>
      <c r="G97" s="1">
        <v>190984.33333333334</v>
      </c>
      <c r="H97" s="1">
        <v>135432.41666666666</v>
      </c>
      <c r="I97" s="1">
        <v>280317.7011641268</v>
      </c>
      <c r="J97" s="1">
        <v>276268.63179097051</v>
      </c>
      <c r="K97" s="1">
        <v>273074.08755500062</v>
      </c>
      <c r="L97" s="1">
        <v>450717.59783873218</v>
      </c>
      <c r="M97" s="1">
        <v>437919.78126496717</v>
      </c>
      <c r="N97" s="1">
        <v>433986.95716673112</v>
      </c>
      <c r="O97" s="1">
        <v>354571.78333321278</v>
      </c>
      <c r="P97" s="1">
        <v>322211.4370527803</v>
      </c>
      <c r="Q97" s="1">
        <v>312787.8470646668</v>
      </c>
      <c r="R97" s="1">
        <v>316674.96917804907</v>
      </c>
      <c r="S97" s="1">
        <v>300283.61038912501</v>
      </c>
      <c r="T97" s="1">
        <v>293783.07952589419</v>
      </c>
      <c r="U97" s="1">
        <v>39786.842219827995</v>
      </c>
      <c r="V97" s="1">
        <v>480828.25018729205</v>
      </c>
      <c r="W97" s="1">
        <v>27655.405683036661</v>
      </c>
      <c r="X97" s="1">
        <v>26251.773529176317</v>
      </c>
      <c r="Y97" s="1">
        <v>50407.995454591102</v>
      </c>
      <c r="Z97" s="1">
        <v>139100.50630867333</v>
      </c>
      <c r="AA97" s="1">
        <v>0</v>
      </c>
      <c r="AC97" s="5">
        <v>517401.08333333337</v>
      </c>
      <c r="AD97" s="5">
        <v>829660.42051009787</v>
      </c>
      <c r="AE97" s="5">
        <v>1322624.3362704306</v>
      </c>
      <c r="AF97" s="5">
        <v>989571.06745065993</v>
      </c>
      <c r="AG97" s="5">
        <v>910741.65909306821</v>
      </c>
      <c r="AH97" s="5">
        <v>39786.842219827995</v>
      </c>
      <c r="AI97" s="5">
        <v>480828.25018729205</v>
      </c>
      <c r="AJ97" s="5">
        <v>27655.405683036661</v>
      </c>
      <c r="AK97" s="5">
        <v>26251.773529176317</v>
      </c>
      <c r="AL97" s="5">
        <v>50407.995454591102</v>
      </c>
      <c r="AM97" s="5">
        <v>139100.50630867333</v>
      </c>
      <c r="AN97" s="5">
        <v>0</v>
      </c>
      <c r="AO97" s="1">
        <v>3580.4274992069304</v>
      </c>
      <c r="AP97" s="1">
        <v>1753.6018408332575</v>
      </c>
    </row>
    <row r="98" spans="1:44" x14ac:dyDescent="0.35">
      <c r="A98" s="2" t="s">
        <v>102</v>
      </c>
      <c r="B98" s="2">
        <v>2019</v>
      </c>
      <c r="C98" s="2">
        <v>5</v>
      </c>
      <c r="D98" s="2">
        <v>201905</v>
      </c>
      <c r="E98" s="2" t="s">
        <v>99</v>
      </c>
      <c r="F98" s="1">
        <v>190984.33333333331</v>
      </c>
      <c r="G98" s="1">
        <v>190984.33333333331</v>
      </c>
      <c r="H98" s="1">
        <v>135432.41666666666</v>
      </c>
      <c r="I98" s="1">
        <v>282274.73600011156</v>
      </c>
      <c r="J98" s="1">
        <v>260773.7428914425</v>
      </c>
      <c r="K98" s="1">
        <v>255726.68262306359</v>
      </c>
      <c r="L98" s="1">
        <v>456475.44392095692</v>
      </c>
      <c r="M98" s="1">
        <v>443514.13726299367</v>
      </c>
      <c r="N98" s="1">
        <v>439531.07195843529</v>
      </c>
      <c r="O98" s="1">
        <v>359569.95802084496</v>
      </c>
      <c r="P98" s="1">
        <v>326753.44835893472</v>
      </c>
      <c r="Q98" s="1">
        <v>317197.01996923599</v>
      </c>
      <c r="R98" s="1">
        <v>320720.44186286064</v>
      </c>
      <c r="S98" s="1">
        <v>304119.68605585315</v>
      </c>
      <c r="T98" s="1">
        <v>297536.11193817051</v>
      </c>
      <c r="U98" s="1">
        <v>48865.289258230972</v>
      </c>
      <c r="V98" s="1">
        <v>509681.16041494481</v>
      </c>
      <c r="W98" s="1">
        <v>33609.336541119148</v>
      </c>
      <c r="X98" s="1">
        <v>32541.019323011322</v>
      </c>
      <c r="Y98" s="1">
        <v>0</v>
      </c>
      <c r="Z98" s="1">
        <v>0</v>
      </c>
      <c r="AA98" s="1">
        <v>0</v>
      </c>
      <c r="AC98" s="5">
        <v>517401.08333333326</v>
      </c>
      <c r="AD98" s="5">
        <v>798775.16151461762</v>
      </c>
      <c r="AE98" s="5">
        <v>1339520.6531423859</v>
      </c>
      <c r="AF98" s="5">
        <v>1003520.4263490157</v>
      </c>
      <c r="AG98" s="5">
        <v>922376.23985688423</v>
      </c>
      <c r="AH98" s="5">
        <v>48865.289258230972</v>
      </c>
      <c r="AI98" s="5">
        <v>509681.16041494481</v>
      </c>
      <c r="AJ98" s="5">
        <v>33609.336541119148</v>
      </c>
      <c r="AK98" s="5">
        <v>32541.019323011322</v>
      </c>
      <c r="AL98" s="5">
        <v>0</v>
      </c>
      <c r="AM98" s="5">
        <v>0</v>
      </c>
      <c r="AN98" s="5">
        <v>0</v>
      </c>
      <c r="AO98" s="1">
        <v>3578.073137847221</v>
      </c>
      <c r="AP98" s="1">
        <v>1628.2172318863222</v>
      </c>
    </row>
    <row r="99" spans="1:44" x14ac:dyDescent="0.35">
      <c r="A99" s="2" t="s">
        <v>102</v>
      </c>
      <c r="B99" s="2">
        <v>2019</v>
      </c>
      <c r="C99" s="2">
        <v>6</v>
      </c>
      <c r="D99" s="2">
        <v>201906</v>
      </c>
      <c r="E99" s="2" t="s">
        <v>99</v>
      </c>
      <c r="F99" s="1">
        <v>190984.33333333331</v>
      </c>
      <c r="G99" s="1">
        <v>190984.33333333331</v>
      </c>
      <c r="H99" s="1">
        <v>135432.41666666666</v>
      </c>
      <c r="I99" s="1">
        <v>272866.23963960848</v>
      </c>
      <c r="J99" s="1">
        <v>263904.91131487122</v>
      </c>
      <c r="K99" s="1">
        <v>261478.22404231303</v>
      </c>
      <c r="L99" s="1">
        <v>476631.88876825961</v>
      </c>
      <c r="M99" s="1">
        <v>463098.25370516651</v>
      </c>
      <c r="N99" s="1">
        <v>458939.30941915646</v>
      </c>
      <c r="O99" s="1">
        <v>379092.4279655703</v>
      </c>
      <c r="P99" s="1">
        <v>344494.18067715823</v>
      </c>
      <c r="Q99" s="1">
        <v>334418.8961320573</v>
      </c>
      <c r="R99" s="1">
        <v>334882.39511555457</v>
      </c>
      <c r="S99" s="1">
        <v>317548.60487415717</v>
      </c>
      <c r="T99" s="1">
        <v>310674.32191250834</v>
      </c>
      <c r="U99" s="1">
        <v>42397.345329624579</v>
      </c>
      <c r="V99" s="1">
        <v>499802.33803532831</v>
      </c>
      <c r="W99" s="1">
        <v>39838.791584241822</v>
      </c>
      <c r="X99" s="1">
        <v>35972.019018462772</v>
      </c>
      <c r="Y99" s="1">
        <v>0</v>
      </c>
      <c r="Z99" s="1">
        <v>0</v>
      </c>
      <c r="AA99" s="1">
        <v>0</v>
      </c>
      <c r="AC99" s="5">
        <v>517401.08333333326</v>
      </c>
      <c r="AD99" s="5">
        <v>798249.37499679276</v>
      </c>
      <c r="AE99" s="5">
        <v>1398669.4518925827</v>
      </c>
      <c r="AF99" s="5">
        <v>1058005.5047747858</v>
      </c>
      <c r="AG99" s="5">
        <v>963105.32190222002</v>
      </c>
      <c r="AH99" s="5">
        <v>42397.345329624579</v>
      </c>
      <c r="AI99" s="5">
        <v>499802.33803532831</v>
      </c>
      <c r="AJ99" s="5">
        <v>39838.791584241822</v>
      </c>
      <c r="AK99" s="5">
        <v>35972.019018462772</v>
      </c>
      <c r="AL99" s="5">
        <v>0</v>
      </c>
      <c r="AM99" s="5">
        <v>0</v>
      </c>
      <c r="AN99" s="5">
        <v>0</v>
      </c>
      <c r="AO99" s="1">
        <v>3677.4252321249287</v>
      </c>
      <c r="AP99" s="1">
        <v>1676.0159987424436</v>
      </c>
    </row>
    <row r="100" spans="1:44" x14ac:dyDescent="0.35">
      <c r="A100" s="2" t="s">
        <v>102</v>
      </c>
      <c r="B100" s="2">
        <v>2019</v>
      </c>
      <c r="C100" s="2">
        <v>7</v>
      </c>
      <c r="D100" s="2">
        <v>201907</v>
      </c>
      <c r="E100" s="2" t="s">
        <v>99</v>
      </c>
      <c r="F100" s="1">
        <v>190984.33333333334</v>
      </c>
      <c r="G100" s="1">
        <v>190984.33333333334</v>
      </c>
      <c r="H100" s="1">
        <v>135432.41666666666</v>
      </c>
      <c r="I100" s="1">
        <v>277676.04712130409</v>
      </c>
      <c r="J100" s="1">
        <v>271324.49257186963</v>
      </c>
      <c r="K100" s="1">
        <v>266005.8015694319</v>
      </c>
      <c r="L100" s="1">
        <v>500206.13610432239</v>
      </c>
      <c r="M100" s="1">
        <v>486003.12648226332</v>
      </c>
      <c r="N100" s="1">
        <v>481638.48051416758</v>
      </c>
      <c r="O100" s="1">
        <v>384508.17826057505</v>
      </c>
      <c r="P100" s="1">
        <v>349415.65713777271</v>
      </c>
      <c r="Q100" s="1">
        <v>339196.43612435396</v>
      </c>
      <c r="R100" s="1">
        <v>351445.70234904432</v>
      </c>
      <c r="S100" s="1">
        <v>333254.58160154475</v>
      </c>
      <c r="T100" s="1">
        <v>326040.29611254769</v>
      </c>
      <c r="U100" s="1">
        <v>43245.523792824002</v>
      </c>
      <c r="V100" s="1">
        <v>523592.14814564667</v>
      </c>
      <c r="W100" s="1">
        <v>41736.75420725438</v>
      </c>
      <c r="X100" s="1">
        <v>36897.449799065333</v>
      </c>
      <c r="Y100" s="1">
        <v>0</v>
      </c>
      <c r="Z100" s="1">
        <v>0</v>
      </c>
      <c r="AA100" s="1">
        <v>0</v>
      </c>
      <c r="AC100" s="5">
        <v>517401.08333333337</v>
      </c>
      <c r="AD100" s="5">
        <v>815006.34126260562</v>
      </c>
      <c r="AE100" s="5">
        <v>1467847.7431007533</v>
      </c>
      <c r="AF100" s="5">
        <v>1073120.2715227017</v>
      </c>
      <c r="AG100" s="5">
        <v>1010740.5800631368</v>
      </c>
      <c r="AH100" s="5">
        <v>43245.523792824002</v>
      </c>
      <c r="AI100" s="5">
        <v>523592.14814564667</v>
      </c>
      <c r="AJ100" s="5">
        <v>41736.75420725438</v>
      </c>
      <c r="AK100" s="5">
        <v>36897.449799065333</v>
      </c>
      <c r="AL100" s="5">
        <v>0</v>
      </c>
      <c r="AM100" s="5">
        <v>0</v>
      </c>
      <c r="AN100" s="5">
        <v>0</v>
      </c>
      <c r="AO100" s="1">
        <v>3810.9957477598286</v>
      </c>
      <c r="AP100" s="1">
        <v>1718.5921474674919</v>
      </c>
    </row>
    <row r="101" spans="1:44" x14ac:dyDescent="0.35">
      <c r="A101" s="2" t="s">
        <v>102</v>
      </c>
      <c r="B101" s="2">
        <v>2019</v>
      </c>
      <c r="C101" s="2">
        <v>8</v>
      </c>
      <c r="D101" s="2">
        <v>201908</v>
      </c>
      <c r="E101" s="2" t="s">
        <v>99</v>
      </c>
      <c r="F101" s="1">
        <v>190984.33333333334</v>
      </c>
      <c r="G101" s="1">
        <v>190984.33333333334</v>
      </c>
      <c r="H101" s="1">
        <v>135432.41666666666</v>
      </c>
      <c r="I101" s="1">
        <v>276073.26517863607</v>
      </c>
      <c r="J101" s="1">
        <v>269351.62144451321</v>
      </c>
      <c r="K101" s="1">
        <v>268088.7251108081</v>
      </c>
      <c r="L101" s="1">
        <v>504281.61184101348</v>
      </c>
      <c r="M101" s="1">
        <v>489962.8818850267</v>
      </c>
      <c r="N101" s="1">
        <v>485562.67456040549</v>
      </c>
      <c r="O101" s="1">
        <v>390356.13553773396</v>
      </c>
      <c r="P101" s="1">
        <v>354729.89478066453</v>
      </c>
      <c r="Q101" s="1">
        <v>344355.25036854809</v>
      </c>
      <c r="R101" s="1">
        <v>354309.13869919162</v>
      </c>
      <c r="S101" s="1">
        <v>335969.80411367904</v>
      </c>
      <c r="T101" s="1">
        <v>328696.73956671811</v>
      </c>
      <c r="U101" s="1">
        <v>43276.018847930871</v>
      </c>
      <c r="V101" s="1">
        <v>542093.46142534842</v>
      </c>
      <c r="W101" s="1">
        <v>41536.002179986703</v>
      </c>
      <c r="X101" s="1">
        <v>35708.301235169194</v>
      </c>
      <c r="Y101" s="1">
        <v>0</v>
      </c>
      <c r="Z101" s="1">
        <v>0</v>
      </c>
      <c r="AA101" s="1">
        <v>0</v>
      </c>
      <c r="AC101" s="5">
        <v>517401.08333333337</v>
      </c>
      <c r="AD101" s="5">
        <v>813513.61173395743</v>
      </c>
      <c r="AE101" s="5">
        <v>1479807.1682864458</v>
      </c>
      <c r="AF101" s="5">
        <v>1089441.2806869466</v>
      </c>
      <c r="AG101" s="5">
        <v>1018975.6823795888</v>
      </c>
      <c r="AH101" s="5">
        <v>43276.018847930871</v>
      </c>
      <c r="AI101" s="5">
        <v>542093.46142534842</v>
      </c>
      <c r="AJ101" s="5">
        <v>41536.002179986703</v>
      </c>
      <c r="AK101" s="5">
        <v>35708.301235169194</v>
      </c>
      <c r="AL101" s="5">
        <v>0</v>
      </c>
      <c r="AM101" s="5">
        <v>0</v>
      </c>
      <c r="AN101" s="5">
        <v>0</v>
      </c>
      <c r="AO101" s="1">
        <v>3829.6975457333256</v>
      </c>
      <c r="AP101" s="1">
        <v>1752.055064375382</v>
      </c>
    </row>
    <row r="102" spans="1:44" x14ac:dyDescent="0.35">
      <c r="A102" s="2" t="s">
        <v>102</v>
      </c>
      <c r="B102" s="2">
        <v>2019</v>
      </c>
      <c r="C102" s="2">
        <v>9</v>
      </c>
      <c r="D102" s="2">
        <v>201909</v>
      </c>
      <c r="E102" s="2" t="s">
        <v>99</v>
      </c>
      <c r="F102" s="1">
        <v>190984.33333333334</v>
      </c>
      <c r="G102" s="1">
        <v>190984.33333333334</v>
      </c>
      <c r="H102" s="1">
        <v>135432.41666666666</v>
      </c>
      <c r="I102" s="1">
        <v>273892.46707909956</v>
      </c>
      <c r="J102" s="1">
        <v>270331.81692733633</v>
      </c>
      <c r="K102" s="1">
        <v>269131.35741884954</v>
      </c>
      <c r="L102" s="1">
        <v>491928.32559439546</v>
      </c>
      <c r="M102" s="1">
        <v>477960.35871538974</v>
      </c>
      <c r="N102" s="1">
        <v>473667.94239355181</v>
      </c>
      <c r="O102" s="1">
        <v>396995.75006186328</v>
      </c>
      <c r="P102" s="1">
        <v>360763.53828490729</v>
      </c>
      <c r="Q102" s="1">
        <v>350212.43029645568</v>
      </c>
      <c r="R102" s="1">
        <v>345629.69826874475</v>
      </c>
      <c r="S102" s="1">
        <v>327739.61871135083</v>
      </c>
      <c r="T102" s="1">
        <v>320644.72097858472</v>
      </c>
      <c r="U102" s="1">
        <v>43060.279498856944</v>
      </c>
      <c r="V102" s="1">
        <v>538908.11949570884</v>
      </c>
      <c r="W102" s="1">
        <v>37336.998784983771</v>
      </c>
      <c r="X102" s="1">
        <v>36087.896108562134</v>
      </c>
      <c r="Y102" s="1">
        <v>0</v>
      </c>
      <c r="Z102" s="1">
        <v>0</v>
      </c>
      <c r="AA102" s="1">
        <v>0</v>
      </c>
      <c r="AC102" s="5">
        <v>517401.08333333337</v>
      </c>
      <c r="AD102" s="5">
        <v>813355.64142528549</v>
      </c>
      <c r="AE102" s="5">
        <v>1443556.6267033371</v>
      </c>
      <c r="AF102" s="5">
        <v>1107971.7186432262</v>
      </c>
      <c r="AG102" s="5">
        <v>994014.0379586803</v>
      </c>
      <c r="AH102" s="5">
        <v>43060.279498856944</v>
      </c>
      <c r="AI102" s="5">
        <v>538908.11949570884</v>
      </c>
      <c r="AJ102" s="5">
        <v>37336.998784983771</v>
      </c>
      <c r="AK102" s="5">
        <v>36087.896108562134</v>
      </c>
      <c r="AL102" s="5">
        <v>0</v>
      </c>
      <c r="AM102" s="5">
        <v>0</v>
      </c>
      <c r="AN102" s="5">
        <v>0</v>
      </c>
      <c r="AO102" s="1">
        <v>3768.3273894206363</v>
      </c>
      <c r="AP102" s="1">
        <v>1763.3650125313379</v>
      </c>
    </row>
    <row r="103" spans="1:44" x14ac:dyDescent="0.35">
      <c r="A103" s="2" t="s">
        <v>102</v>
      </c>
      <c r="B103" s="2">
        <v>2019</v>
      </c>
      <c r="C103" s="2">
        <v>10</v>
      </c>
      <c r="D103" s="2">
        <v>201910</v>
      </c>
      <c r="E103" s="2" t="s">
        <v>100</v>
      </c>
      <c r="F103" s="1">
        <v>190984.33333333334</v>
      </c>
      <c r="G103" s="1">
        <v>190984.33333333334</v>
      </c>
      <c r="H103" s="1">
        <v>135432.41666666666</v>
      </c>
      <c r="I103" s="1">
        <v>278355.36413858429</v>
      </c>
      <c r="J103" s="1">
        <v>279333.01701645076</v>
      </c>
      <c r="K103" s="1">
        <v>274882.25068192551</v>
      </c>
      <c r="L103" s="1">
        <v>461997.83481706894</v>
      </c>
      <c r="M103" s="1">
        <v>448879.72366317309</v>
      </c>
      <c r="N103" s="1">
        <v>444848.47166233248</v>
      </c>
      <c r="O103" s="1">
        <v>375243.85714021698</v>
      </c>
      <c r="P103" s="1">
        <v>348483.65588111494</v>
      </c>
      <c r="Q103" s="1">
        <v>341540.00479806541</v>
      </c>
      <c r="R103" s="1">
        <v>324600.483323858</v>
      </c>
      <c r="S103" s="1">
        <v>307798.89335598145</v>
      </c>
      <c r="T103" s="1">
        <v>301135.67186568427</v>
      </c>
      <c r="U103" s="1">
        <v>42671.963215999196</v>
      </c>
      <c r="V103" s="1">
        <v>545504.45563120279</v>
      </c>
      <c r="W103" s="1">
        <v>30270.458035825748</v>
      </c>
      <c r="X103" s="1">
        <v>28296.50039080657</v>
      </c>
      <c r="Y103" s="1">
        <v>0</v>
      </c>
      <c r="Z103" s="1">
        <v>0</v>
      </c>
      <c r="AA103" s="1">
        <v>0</v>
      </c>
      <c r="AC103" s="5">
        <v>517401.08333333337</v>
      </c>
      <c r="AD103" s="5">
        <v>832570.63183696056</v>
      </c>
      <c r="AE103" s="5">
        <v>1355726.0301425746</v>
      </c>
      <c r="AF103" s="5">
        <v>1065267.5178193974</v>
      </c>
      <c r="AG103" s="5">
        <v>933535.04854552378</v>
      </c>
      <c r="AH103" s="5">
        <v>42671.963215999196</v>
      </c>
      <c r="AI103" s="5">
        <v>545504.45563120279</v>
      </c>
      <c r="AJ103" s="5">
        <v>30270.458035825748</v>
      </c>
      <c r="AK103" s="5">
        <v>28296.50039080657</v>
      </c>
      <c r="AL103" s="5">
        <v>0</v>
      </c>
      <c r="AM103" s="5">
        <v>0</v>
      </c>
      <c r="AN103" s="5">
        <v>0</v>
      </c>
      <c r="AO103" s="1">
        <v>3639.2327938583921</v>
      </c>
      <c r="AP103" s="1">
        <v>1712.0108950932317</v>
      </c>
    </row>
    <row r="104" spans="1:44" x14ac:dyDescent="0.35">
      <c r="A104" s="2" t="s">
        <v>102</v>
      </c>
      <c r="B104" s="2">
        <v>2019</v>
      </c>
      <c r="C104" s="2">
        <v>11</v>
      </c>
      <c r="D104" s="2">
        <v>201911</v>
      </c>
      <c r="E104" s="2" t="s">
        <v>100</v>
      </c>
      <c r="F104" s="1">
        <v>190984.33333333334</v>
      </c>
      <c r="G104" s="1">
        <v>190984.33333333334</v>
      </c>
      <c r="H104" s="1">
        <v>135432.41666666666</v>
      </c>
      <c r="I104" s="1">
        <v>273862.10554465331</v>
      </c>
      <c r="J104" s="1">
        <v>278751.28000171413</v>
      </c>
      <c r="K104" s="1">
        <v>267448.72182266606</v>
      </c>
      <c r="L104" s="1">
        <v>450735.41592760239</v>
      </c>
      <c r="M104" s="1">
        <v>437937.09342144389</v>
      </c>
      <c r="N104" s="1">
        <v>434004.11384800647</v>
      </c>
      <c r="O104" s="1">
        <v>375145.97592444468</v>
      </c>
      <c r="P104" s="1">
        <v>344960.78952670493</v>
      </c>
      <c r="Q104" s="1">
        <v>335019.08496982686</v>
      </c>
      <c r="R104" s="1">
        <v>316687.48819831992</v>
      </c>
      <c r="S104" s="1">
        <v>300295.48141453386</v>
      </c>
      <c r="T104" s="1">
        <v>293794.69356769032</v>
      </c>
      <c r="U104" s="1">
        <v>41803.936919525549</v>
      </c>
      <c r="V104" s="1">
        <v>508016.45374429255</v>
      </c>
      <c r="W104" s="1">
        <v>29629.217421378497</v>
      </c>
      <c r="X104" s="1">
        <v>32386.839415218401</v>
      </c>
      <c r="Y104" s="1">
        <v>0</v>
      </c>
      <c r="Z104" s="1">
        <v>0</v>
      </c>
      <c r="AA104" s="1">
        <v>0</v>
      </c>
      <c r="AC104" s="5">
        <v>517401.08333333337</v>
      </c>
      <c r="AD104" s="5">
        <v>820062.10736903339</v>
      </c>
      <c r="AE104" s="5">
        <v>1322676.6231970526</v>
      </c>
      <c r="AF104" s="5">
        <v>1055125.8504209765</v>
      </c>
      <c r="AG104" s="5">
        <v>910777.66318054416</v>
      </c>
      <c r="AH104" s="5">
        <v>41803.936919525549</v>
      </c>
      <c r="AI104" s="5">
        <v>508016.45374429255</v>
      </c>
      <c r="AJ104" s="5">
        <v>29629.217421378497</v>
      </c>
      <c r="AK104" s="5">
        <v>32386.839415218401</v>
      </c>
      <c r="AL104" s="5">
        <v>0</v>
      </c>
      <c r="AM104" s="5">
        <v>0</v>
      </c>
      <c r="AN104" s="5">
        <v>0</v>
      </c>
      <c r="AO104" s="1">
        <v>3570.9174770799632</v>
      </c>
      <c r="AP104" s="1">
        <v>1666.9622979213914</v>
      </c>
    </row>
    <row r="105" spans="1:44" x14ac:dyDescent="0.35">
      <c r="A105" s="2" t="s">
        <v>102</v>
      </c>
      <c r="B105" s="2">
        <v>2019</v>
      </c>
      <c r="C105" s="2">
        <v>12</v>
      </c>
      <c r="D105" s="2">
        <v>201912</v>
      </c>
      <c r="E105" s="2" t="s">
        <v>100</v>
      </c>
      <c r="F105" s="1">
        <v>190984.33333333334</v>
      </c>
      <c r="G105" s="1">
        <v>190984.33333333334</v>
      </c>
      <c r="H105" s="1">
        <v>135432.41666666666</v>
      </c>
      <c r="I105" s="1">
        <v>279384.72305032279</v>
      </c>
      <c r="J105" s="1">
        <v>278977.9059591149</v>
      </c>
      <c r="K105" s="1">
        <v>274945.23908529192</v>
      </c>
      <c r="L105" s="1">
        <v>449648.93114003347</v>
      </c>
      <c r="M105" s="1">
        <v>436881.4586230659</v>
      </c>
      <c r="N105" s="1">
        <v>432957.95938404498</v>
      </c>
      <c r="O105" s="1">
        <v>375212.1430654772</v>
      </c>
      <c r="P105" s="1">
        <v>340498.47840087872</v>
      </c>
      <c r="Q105" s="1">
        <v>331733.15390312747</v>
      </c>
      <c r="R105" s="1">
        <v>315924.12209443218</v>
      </c>
      <c r="S105" s="1">
        <v>299571.6277726781</v>
      </c>
      <c r="T105" s="1">
        <v>293086.50988841843</v>
      </c>
      <c r="U105" s="1">
        <v>39071.197315739671</v>
      </c>
      <c r="V105" s="1">
        <v>534944.92150793155</v>
      </c>
      <c r="W105" s="1">
        <v>32043.500562874156</v>
      </c>
      <c r="X105" s="1">
        <v>31468.907758250516</v>
      </c>
      <c r="Y105" s="1">
        <v>0</v>
      </c>
      <c r="Z105" s="1">
        <v>0</v>
      </c>
      <c r="AA105" s="1">
        <v>0</v>
      </c>
      <c r="AC105" s="5">
        <v>517401.08333333337</v>
      </c>
      <c r="AD105" s="5">
        <v>833307.86809472973</v>
      </c>
      <c r="AE105" s="5">
        <v>1319488.3491471442</v>
      </c>
      <c r="AF105" s="5">
        <v>1047443.7753694833</v>
      </c>
      <c r="AG105" s="5">
        <v>908582.25975552876</v>
      </c>
      <c r="AH105" s="5">
        <v>39071.197315739671</v>
      </c>
      <c r="AI105" s="5">
        <v>534944.92150793155</v>
      </c>
      <c r="AJ105" s="5">
        <v>32043.500562874156</v>
      </c>
      <c r="AK105" s="5">
        <v>31468.907758250516</v>
      </c>
      <c r="AL105" s="5">
        <v>0</v>
      </c>
      <c r="AM105" s="5">
        <v>0</v>
      </c>
      <c r="AN105" s="5">
        <v>0</v>
      </c>
      <c r="AO105" s="1">
        <v>3578.7795603307363</v>
      </c>
      <c r="AP105" s="1">
        <v>1684.9723025142794</v>
      </c>
      <c r="AQ105" s="5">
        <v>43722.118161869752</v>
      </c>
      <c r="AR105" s="5">
        <v>21033.123970981076</v>
      </c>
    </row>
    <row r="106" spans="1:44" x14ac:dyDescent="0.35">
      <c r="A106" s="2" t="s">
        <v>102</v>
      </c>
      <c r="B106" s="2">
        <v>2020</v>
      </c>
      <c r="C106" s="2">
        <v>1</v>
      </c>
      <c r="D106" s="2">
        <v>202001</v>
      </c>
      <c r="E106" s="2" t="s">
        <v>100</v>
      </c>
      <c r="F106" s="1">
        <v>190984.33333333331</v>
      </c>
      <c r="G106" s="1">
        <v>190984.33333333331</v>
      </c>
      <c r="H106" s="1">
        <v>135432.41666666666</v>
      </c>
      <c r="I106" s="1">
        <v>284457.61015152099</v>
      </c>
      <c r="J106" s="1">
        <v>282221.28373295197</v>
      </c>
      <c r="K106" s="1">
        <v>273689.99679340736</v>
      </c>
      <c r="L106" s="1">
        <v>450313.2501949732</v>
      </c>
      <c r="M106" s="1">
        <v>437526.91479478934</v>
      </c>
      <c r="N106" s="1">
        <v>433597.61891059473</v>
      </c>
      <c r="O106" s="1">
        <v>364715.62787688017</v>
      </c>
      <c r="P106" s="1">
        <v>326375.7768261194</v>
      </c>
      <c r="Q106" s="1">
        <v>319499.46799292427</v>
      </c>
      <c r="R106" s="1">
        <v>316390.87381936196</v>
      </c>
      <c r="S106" s="1">
        <v>300014.22004159365</v>
      </c>
      <c r="T106" s="1">
        <v>293519.52093277033</v>
      </c>
      <c r="U106" s="1">
        <v>34759.463516983211</v>
      </c>
      <c r="V106" s="1">
        <v>541242.46558265493</v>
      </c>
      <c r="W106" s="1">
        <v>37586.779919553825</v>
      </c>
      <c r="X106" s="1">
        <v>43200.588962610746</v>
      </c>
      <c r="Y106" s="1">
        <v>0</v>
      </c>
      <c r="Z106" s="1">
        <v>0</v>
      </c>
      <c r="AA106" s="1">
        <v>0</v>
      </c>
      <c r="AC106" s="5">
        <v>517401.08333333326</v>
      </c>
      <c r="AD106" s="5">
        <v>840368.89067788038</v>
      </c>
      <c r="AE106" s="5">
        <v>1321437.7839003573</v>
      </c>
      <c r="AF106" s="5">
        <v>1010590.8726959239</v>
      </c>
      <c r="AG106" s="5">
        <v>909924.61479372601</v>
      </c>
      <c r="AH106" s="5">
        <v>34759.463516983211</v>
      </c>
      <c r="AI106" s="5">
        <v>541242.46558265493</v>
      </c>
      <c r="AJ106" s="5">
        <v>37586.779919553825</v>
      </c>
      <c r="AK106" s="5">
        <v>43200.588962610746</v>
      </c>
      <c r="AL106" s="5">
        <v>0</v>
      </c>
      <c r="AM106" s="5">
        <v>0</v>
      </c>
      <c r="AO106" s="1">
        <v>3589.1323727052968</v>
      </c>
      <c r="AP106" s="1">
        <v>1667.3801706777267</v>
      </c>
    </row>
    <row r="107" spans="1:44" x14ac:dyDescent="0.35">
      <c r="A107" s="2" t="s">
        <v>102</v>
      </c>
      <c r="B107" s="2">
        <v>2020</v>
      </c>
      <c r="C107" s="2">
        <v>2</v>
      </c>
      <c r="D107" s="2">
        <v>202002</v>
      </c>
      <c r="E107" s="2" t="s">
        <v>100</v>
      </c>
      <c r="F107" s="1">
        <v>190984.33333333334</v>
      </c>
      <c r="G107" s="1">
        <v>190984.33333333334</v>
      </c>
      <c r="H107" s="1">
        <v>135432.41666666666</v>
      </c>
      <c r="I107" s="1">
        <v>279650.24117175117</v>
      </c>
      <c r="J107" s="1">
        <v>276222.74244111753</v>
      </c>
      <c r="K107" s="1">
        <v>269466.03799354838</v>
      </c>
      <c r="L107" s="1">
        <v>450313.2501949732</v>
      </c>
      <c r="M107" s="1">
        <v>437526.91479478934</v>
      </c>
      <c r="N107" s="1">
        <v>433597.61891059473</v>
      </c>
      <c r="O107" s="1">
        <v>358906.14290782611</v>
      </c>
      <c r="P107" s="1">
        <v>318999.42401896813</v>
      </c>
      <c r="Q107" s="1">
        <v>313925.77322889189</v>
      </c>
      <c r="R107" s="1">
        <v>316390.87381936196</v>
      </c>
      <c r="S107" s="1">
        <v>300014.22004159365</v>
      </c>
      <c r="T107" s="1">
        <v>293519.52093277033</v>
      </c>
      <c r="U107" s="1">
        <v>35221.473153854226</v>
      </c>
      <c r="V107" s="1">
        <v>500651.15669684991</v>
      </c>
      <c r="W107" s="1">
        <v>36934.625202817762</v>
      </c>
      <c r="X107" s="1">
        <v>41785.288676086748</v>
      </c>
      <c r="Y107" s="1">
        <v>0</v>
      </c>
      <c r="Z107" s="1">
        <v>0</v>
      </c>
      <c r="AA107" s="1">
        <v>0</v>
      </c>
      <c r="AC107" s="5">
        <v>517401.08333333337</v>
      </c>
      <c r="AD107" s="5">
        <v>825339.02160641714</v>
      </c>
      <c r="AE107" s="5">
        <v>1321437.7839003573</v>
      </c>
      <c r="AF107" s="5">
        <v>991831.34015568614</v>
      </c>
      <c r="AG107" s="5">
        <v>909924.61479372601</v>
      </c>
      <c r="AH107" s="5">
        <v>35221.473153854226</v>
      </c>
      <c r="AI107" s="5">
        <v>500651.15669684991</v>
      </c>
      <c r="AJ107" s="5">
        <v>36934.625202817762</v>
      </c>
      <c r="AK107" s="5">
        <v>41785.288676086748</v>
      </c>
      <c r="AL107" s="5">
        <v>0</v>
      </c>
      <c r="AM107" s="5">
        <v>0</v>
      </c>
      <c r="AO107" s="1">
        <v>3574.1025036338333</v>
      </c>
      <c r="AP107" s="1">
        <v>1606.4238838852948</v>
      </c>
    </row>
    <row r="108" spans="1:44" x14ac:dyDescent="0.35">
      <c r="A108" s="2" t="s">
        <v>102</v>
      </c>
      <c r="B108" s="2">
        <v>2020</v>
      </c>
      <c r="C108" s="2">
        <v>3</v>
      </c>
      <c r="D108" s="2">
        <v>202003</v>
      </c>
      <c r="E108" s="2" t="s">
        <v>100</v>
      </c>
      <c r="F108" s="1">
        <v>190984.33333333334</v>
      </c>
      <c r="G108" s="1">
        <v>190984.33333333334</v>
      </c>
      <c r="H108" s="1">
        <v>135432.41666666666</v>
      </c>
      <c r="I108" s="1">
        <v>272597.20665432804</v>
      </c>
      <c r="J108" s="1">
        <v>270126.22047775652</v>
      </c>
      <c r="K108" s="1">
        <v>265747.7159097126</v>
      </c>
      <c r="L108" s="1">
        <v>450461.22405929829</v>
      </c>
      <c r="M108" s="1">
        <v>437670.68704288639</v>
      </c>
      <c r="N108" s="1">
        <v>433740.09998394665</v>
      </c>
      <c r="O108" s="1">
        <v>364516.34047775628</v>
      </c>
      <c r="P108" s="1">
        <v>327626.80505590542</v>
      </c>
      <c r="Q108" s="1">
        <v>320291.30908054404</v>
      </c>
      <c r="R108" s="1">
        <v>316494.84051413712</v>
      </c>
      <c r="S108" s="1">
        <v>300112.80533410457</v>
      </c>
      <c r="T108" s="1">
        <v>293615.97205373656</v>
      </c>
      <c r="U108" s="1">
        <v>35920.386167554971</v>
      </c>
      <c r="V108" s="1">
        <v>506944.16877306928</v>
      </c>
      <c r="W108" s="1">
        <v>30838.498874442626</v>
      </c>
      <c r="X108" s="1">
        <v>35439.67130890672</v>
      </c>
      <c r="Y108" s="1">
        <v>0</v>
      </c>
      <c r="Z108" s="1">
        <v>0</v>
      </c>
      <c r="AA108" s="1">
        <v>0</v>
      </c>
      <c r="AC108" s="5">
        <v>517401.08333333337</v>
      </c>
      <c r="AD108" s="5">
        <v>808471.1430417971</v>
      </c>
      <c r="AE108" s="5">
        <v>1321872.0110861314</v>
      </c>
      <c r="AF108" s="5">
        <v>1012434.4546142058</v>
      </c>
      <c r="AG108" s="5">
        <v>910223.6179019782</v>
      </c>
      <c r="AH108" s="5">
        <v>35920.386167554971</v>
      </c>
      <c r="AI108" s="5">
        <v>506944.16877306928</v>
      </c>
      <c r="AJ108" s="5">
        <v>30838.498874442626</v>
      </c>
      <c r="AK108" s="5">
        <v>35439.67130890672</v>
      </c>
      <c r="AL108" s="5">
        <v>0</v>
      </c>
      <c r="AM108" s="5">
        <v>0</v>
      </c>
      <c r="AO108" s="1">
        <v>3557.9678553632398</v>
      </c>
      <c r="AP108" s="1">
        <v>1621.5771797381792</v>
      </c>
    </row>
    <row r="109" spans="1:44" x14ac:dyDescent="0.35">
      <c r="A109" s="2" t="s">
        <v>102</v>
      </c>
      <c r="B109" s="2">
        <v>2020</v>
      </c>
      <c r="C109" s="2">
        <v>4</v>
      </c>
      <c r="D109" s="2">
        <v>202004</v>
      </c>
      <c r="E109" s="2" t="s">
        <v>100</v>
      </c>
      <c r="F109" s="1">
        <v>190984.33333333334</v>
      </c>
      <c r="G109" s="1">
        <v>190984.33333333334</v>
      </c>
      <c r="H109" s="1">
        <v>135432.41666666666</v>
      </c>
      <c r="I109" s="1">
        <v>280223.83347889845</v>
      </c>
      <c r="J109" s="1">
        <v>276176.11998433206</v>
      </c>
      <c r="K109" s="1">
        <v>272982.64547914098</v>
      </c>
      <c r="L109" s="1">
        <v>453112.65249218151</v>
      </c>
      <c r="M109" s="1">
        <v>440246.82998679555</v>
      </c>
      <c r="N109" s="1">
        <v>436293.10737316351</v>
      </c>
      <c r="O109" s="1">
        <v>356983.00051419908</v>
      </c>
      <c r="P109" s="1">
        <v>324402.59210078884</v>
      </c>
      <c r="Q109" s="1">
        <v>314914.91827083007</v>
      </c>
      <c r="R109" s="1">
        <v>318357.73874861322</v>
      </c>
      <c r="S109" s="1">
        <v>301879.27841244091</v>
      </c>
      <c r="T109" s="1">
        <v>295344.20457425521</v>
      </c>
      <c r="U109" s="1">
        <v>39998.264321076298</v>
      </c>
      <c r="V109" s="1">
        <v>475839.78209363506</v>
      </c>
      <c r="W109" s="1">
        <v>28069.227011220803</v>
      </c>
      <c r="X109" s="1">
        <v>26381.715178556777</v>
      </c>
      <c r="Y109" s="1">
        <v>0</v>
      </c>
      <c r="Z109" s="1">
        <v>0</v>
      </c>
      <c r="AA109" s="1">
        <v>0</v>
      </c>
      <c r="AC109" s="5">
        <v>517401.08333333337</v>
      </c>
      <c r="AD109" s="5">
        <v>829382.59894237155</v>
      </c>
      <c r="AE109" s="5">
        <v>1329652.5898521405</v>
      </c>
      <c r="AF109" s="5">
        <v>996300.51088581793</v>
      </c>
      <c r="AG109" s="5">
        <v>915581.22173530934</v>
      </c>
      <c r="AH109" s="5">
        <v>39998.264321076298</v>
      </c>
      <c r="AI109" s="5">
        <v>475839.78209363506</v>
      </c>
      <c r="AJ109" s="5">
        <v>28069.227011220803</v>
      </c>
      <c r="AK109" s="5">
        <v>26381.715178556777</v>
      </c>
      <c r="AL109" s="5">
        <v>0</v>
      </c>
      <c r="AM109" s="5">
        <v>0</v>
      </c>
      <c r="AO109" s="1">
        <v>3592.0174938631549</v>
      </c>
      <c r="AP109" s="1">
        <v>1566.5894994903069</v>
      </c>
    </row>
    <row r="110" spans="1:44" x14ac:dyDescent="0.35">
      <c r="A110" s="2" t="s">
        <v>102</v>
      </c>
      <c r="B110" s="2">
        <v>2020</v>
      </c>
      <c r="C110" s="2">
        <v>5</v>
      </c>
      <c r="D110" s="2">
        <v>202005</v>
      </c>
      <c r="E110" s="2" t="s">
        <v>99</v>
      </c>
      <c r="F110" s="1">
        <v>190984.33333333331</v>
      </c>
      <c r="G110" s="1">
        <v>190984.33333333331</v>
      </c>
      <c r="H110" s="1">
        <v>135432.41666666666</v>
      </c>
      <c r="I110" s="1">
        <v>282191.36379762075</v>
      </c>
      <c r="J110" s="1">
        <v>260696.72118696864</v>
      </c>
      <c r="K110" s="1">
        <v>255651.15161002264</v>
      </c>
      <c r="L110" s="1">
        <v>458870.49857440626</v>
      </c>
      <c r="M110" s="1">
        <v>445841.18598482205</v>
      </c>
      <c r="N110" s="1">
        <v>441837.22216486768</v>
      </c>
      <c r="O110" s="1">
        <v>361954.14743186178</v>
      </c>
      <c r="P110" s="1">
        <v>328920.04235326796</v>
      </c>
      <c r="Q110" s="1">
        <v>319300.24844911054</v>
      </c>
      <c r="R110" s="1">
        <v>322403.21143342479</v>
      </c>
      <c r="S110" s="1">
        <v>305715.35407916905</v>
      </c>
      <c r="T110" s="1">
        <v>299097.23698653153</v>
      </c>
      <c r="U110" s="1">
        <v>49121.677723347049</v>
      </c>
      <c r="V110" s="1">
        <v>504633.79353693139</v>
      </c>
      <c r="W110" s="1">
        <v>34112.249441629043</v>
      </c>
      <c r="X110" s="1">
        <v>32704.976529060925</v>
      </c>
      <c r="Y110" s="1">
        <v>0</v>
      </c>
      <c r="Z110" s="1">
        <v>0</v>
      </c>
      <c r="AA110" s="1">
        <v>0</v>
      </c>
      <c r="AC110" s="5">
        <v>517401.08333333326</v>
      </c>
      <c r="AD110" s="5">
        <v>798539.23659461201</v>
      </c>
      <c r="AE110" s="5">
        <v>1346548.906724096</v>
      </c>
      <c r="AF110" s="5">
        <v>1010174.4382342403</v>
      </c>
      <c r="AG110" s="5">
        <v>927215.80249912536</v>
      </c>
      <c r="AH110" s="5">
        <v>49121.677723347049</v>
      </c>
      <c r="AI110" s="5">
        <v>504633.79353693139</v>
      </c>
      <c r="AJ110" s="5">
        <v>34112.249441629043</v>
      </c>
      <c r="AK110" s="5">
        <v>32704.976529060925</v>
      </c>
      <c r="AL110" s="5">
        <v>0</v>
      </c>
      <c r="AM110" s="5">
        <v>0</v>
      </c>
      <c r="AO110" s="1">
        <v>3589.7050291511664</v>
      </c>
      <c r="AP110" s="1">
        <v>1630.7471354652087</v>
      </c>
    </row>
    <row r="111" spans="1:44" x14ac:dyDescent="0.35">
      <c r="A111" s="2" t="s">
        <v>102</v>
      </c>
      <c r="B111" s="2">
        <v>2020</v>
      </c>
      <c r="C111" s="2">
        <v>6</v>
      </c>
      <c r="D111" s="2">
        <v>202006</v>
      </c>
      <c r="E111" s="2" t="s">
        <v>99</v>
      </c>
      <c r="F111" s="1">
        <v>190984.33333333331</v>
      </c>
      <c r="G111" s="1">
        <v>190984.33333333331</v>
      </c>
      <c r="H111" s="1">
        <v>135432.41666666666</v>
      </c>
      <c r="I111" s="1">
        <v>272782.22194522514</v>
      </c>
      <c r="J111" s="1">
        <v>263823.65288504714</v>
      </c>
      <c r="K111" s="1">
        <v>261397.71280888049</v>
      </c>
      <c r="L111" s="1">
        <v>479026.95650400623</v>
      </c>
      <c r="M111" s="1">
        <v>465425.31513782928</v>
      </c>
      <c r="N111" s="1">
        <v>461245.47222227108</v>
      </c>
      <c r="O111" s="1">
        <v>381449.90784049494</v>
      </c>
      <c r="P111" s="1">
        <v>346636.5028077623</v>
      </c>
      <c r="Q111" s="1">
        <v>336498.5626177658</v>
      </c>
      <c r="R111" s="1">
        <v>336565.17387776356</v>
      </c>
      <c r="S111" s="1">
        <v>319144.28161335073</v>
      </c>
      <c r="T111" s="1">
        <v>312235.45548806601</v>
      </c>
      <c r="U111" s="1">
        <v>42610.391322293486</v>
      </c>
      <c r="V111" s="1">
        <v>495646.14199576678</v>
      </c>
      <c r="W111" s="1">
        <v>40434.918859885242</v>
      </c>
      <c r="X111" s="1">
        <v>36152.137409563715</v>
      </c>
      <c r="Y111" s="1">
        <v>0</v>
      </c>
      <c r="Z111" s="1">
        <v>0</v>
      </c>
      <c r="AA111" s="1">
        <v>0</v>
      </c>
      <c r="AC111" s="5">
        <v>517401.08333333326</v>
      </c>
      <c r="AD111" s="5">
        <v>798003.58763915277</v>
      </c>
      <c r="AE111" s="5">
        <v>1405697.7438641067</v>
      </c>
      <c r="AF111" s="5">
        <v>1064584.973266023</v>
      </c>
      <c r="AG111" s="5">
        <v>967944.91097918036</v>
      </c>
      <c r="AH111" s="5">
        <v>42610.391322293486</v>
      </c>
      <c r="AI111" s="5">
        <v>495646.14199576678</v>
      </c>
      <c r="AJ111" s="5">
        <v>40434.918859885242</v>
      </c>
      <c r="AK111" s="5">
        <v>36152.137409563715</v>
      </c>
      <c r="AL111" s="5">
        <v>0</v>
      </c>
      <c r="AM111" s="5">
        <v>0</v>
      </c>
      <c r="AO111" s="1">
        <v>3689.0473258157735</v>
      </c>
      <c r="AP111" s="1">
        <v>1679.4285628535322</v>
      </c>
    </row>
    <row r="112" spans="1:44" x14ac:dyDescent="0.35">
      <c r="A112" s="2" t="s">
        <v>102</v>
      </c>
      <c r="B112" s="2">
        <v>2020</v>
      </c>
      <c r="C112" s="2">
        <v>7</v>
      </c>
      <c r="D112" s="2">
        <v>202007</v>
      </c>
      <c r="E112" s="2" t="s">
        <v>99</v>
      </c>
      <c r="F112" s="1">
        <v>190984.33333333334</v>
      </c>
      <c r="G112" s="1">
        <v>190984.33333333334</v>
      </c>
      <c r="H112" s="1">
        <v>135432.41666666666</v>
      </c>
      <c r="I112" s="1">
        <v>277226.88524056325</v>
      </c>
      <c r="J112" s="1">
        <v>270885.60480809573</v>
      </c>
      <c r="K112" s="1">
        <v>265575.51718819136</v>
      </c>
      <c r="L112" s="1">
        <v>502479.52539323963</v>
      </c>
      <c r="M112" s="1">
        <v>488211.96444400848</v>
      </c>
      <c r="N112" s="1">
        <v>483827.48157532793</v>
      </c>
      <c r="O112" s="1">
        <v>386833.34996598464</v>
      </c>
      <c r="P112" s="1">
        <v>351528.61973606958</v>
      </c>
      <c r="Q112" s="1">
        <v>341247.60174434149</v>
      </c>
      <c r="R112" s="1">
        <v>353042.98962260474</v>
      </c>
      <c r="S112" s="1">
        <v>334769.19196237705</v>
      </c>
      <c r="T112" s="1">
        <v>327522.11823234474</v>
      </c>
      <c r="U112" s="1">
        <v>43442.070583213077</v>
      </c>
      <c r="V112" s="1">
        <v>519588.78613597411</v>
      </c>
      <c r="W112" s="1">
        <v>42361.281623633418</v>
      </c>
      <c r="X112" s="1">
        <v>37081.32336768321</v>
      </c>
      <c r="Y112" s="1">
        <v>0</v>
      </c>
      <c r="Z112" s="1">
        <v>0</v>
      </c>
      <c r="AA112" s="1">
        <v>0</v>
      </c>
      <c r="AC112" s="5">
        <v>517401.08333333337</v>
      </c>
      <c r="AD112" s="5">
        <v>813688.00723685045</v>
      </c>
      <c r="AE112" s="5">
        <v>1474518.971412576</v>
      </c>
      <c r="AF112" s="5">
        <v>1079609.5714463957</v>
      </c>
      <c r="AG112" s="5">
        <v>1015334.2998173265</v>
      </c>
      <c r="AH112" s="5">
        <v>43442.070583213077</v>
      </c>
      <c r="AI112" s="5">
        <v>519588.78613597411</v>
      </c>
      <c r="AJ112" s="5">
        <v>42361.281623633418</v>
      </c>
      <c r="AK112" s="5">
        <v>37081.32336768321</v>
      </c>
      <c r="AL112" s="5">
        <v>0</v>
      </c>
      <c r="AM112" s="5">
        <v>0</v>
      </c>
      <c r="AO112" s="1">
        <v>3820.9423618000865</v>
      </c>
      <c r="AP112" s="1">
        <v>1722.0830331568995</v>
      </c>
    </row>
    <row r="113" spans="1:44" x14ac:dyDescent="0.35">
      <c r="A113" s="2" t="s">
        <v>102</v>
      </c>
      <c r="B113" s="2">
        <v>2020</v>
      </c>
      <c r="C113" s="2">
        <v>8</v>
      </c>
      <c r="D113" s="2">
        <v>202008</v>
      </c>
      <c r="E113" s="2" t="s">
        <v>99</v>
      </c>
      <c r="F113" s="1">
        <v>190984.33333333334</v>
      </c>
      <c r="G113" s="1">
        <v>190984.33333333334</v>
      </c>
      <c r="H113" s="1">
        <v>135432.41666666666</v>
      </c>
      <c r="I113" s="1">
        <v>275673.23588053999</v>
      </c>
      <c r="J113" s="1">
        <v>268961.33178717253</v>
      </c>
      <c r="K113" s="1">
        <v>267700.26538630651</v>
      </c>
      <c r="L113" s="1">
        <v>506555.01421222789</v>
      </c>
      <c r="M113" s="1">
        <v>492171.73255760613</v>
      </c>
      <c r="N113" s="1">
        <v>487751.68821824808</v>
      </c>
      <c r="O113" s="1">
        <v>392652.30156813527</v>
      </c>
      <c r="P113" s="1">
        <v>356816.49893571681</v>
      </c>
      <c r="Q113" s="1">
        <v>346380.82844021684</v>
      </c>
      <c r="R113" s="1">
        <v>355906.435164397</v>
      </c>
      <c r="S113" s="1">
        <v>337484.42319038918</v>
      </c>
      <c r="T113" s="1">
        <v>330178.570213712</v>
      </c>
      <c r="U113" s="1">
        <v>43471.115796848819</v>
      </c>
      <c r="V113" s="1">
        <v>538210.03408076765</v>
      </c>
      <c r="W113" s="1">
        <v>42157.525645835718</v>
      </c>
      <c r="X113" s="1">
        <v>35886.2161582505</v>
      </c>
      <c r="Y113" s="1">
        <v>0</v>
      </c>
      <c r="Z113" s="1">
        <v>0</v>
      </c>
      <c r="AA113" s="1">
        <v>0</v>
      </c>
      <c r="AC113" s="5">
        <v>517401.08333333337</v>
      </c>
      <c r="AD113" s="5">
        <v>812334.83305401891</v>
      </c>
      <c r="AE113" s="5">
        <v>1486478.4349880822</v>
      </c>
      <c r="AF113" s="5">
        <v>1095849.6289440689</v>
      </c>
      <c r="AG113" s="5">
        <v>1023569.4285684982</v>
      </c>
      <c r="AH113" s="5">
        <v>43471.115796848819</v>
      </c>
      <c r="AI113" s="5">
        <v>538210.03408076765</v>
      </c>
      <c r="AJ113" s="5">
        <v>42157.525645835718</v>
      </c>
      <c r="AK113" s="5">
        <v>35886.2161582505</v>
      </c>
      <c r="AL113" s="5">
        <v>0</v>
      </c>
      <c r="AM113" s="5">
        <v>0</v>
      </c>
      <c r="AO113" s="1">
        <v>3839.7837799439326</v>
      </c>
      <c r="AP113" s="1">
        <v>1755.5745206257718</v>
      </c>
    </row>
    <row r="114" spans="1:44" x14ac:dyDescent="0.35">
      <c r="A114" s="2" t="s">
        <v>102</v>
      </c>
      <c r="B114" s="2">
        <v>2020</v>
      </c>
      <c r="C114" s="2">
        <v>9</v>
      </c>
      <c r="D114" s="2">
        <v>202009</v>
      </c>
      <c r="E114" s="2" t="s">
        <v>99</v>
      </c>
      <c r="F114" s="1">
        <v>190984.33333333334</v>
      </c>
      <c r="G114" s="1">
        <v>190984.33333333334</v>
      </c>
      <c r="H114" s="1">
        <v>135432.41666666666</v>
      </c>
      <c r="I114" s="1">
        <v>273492.66592480813</v>
      </c>
      <c r="J114" s="1">
        <v>269937.21325823269</v>
      </c>
      <c r="K114" s="1">
        <v>268738.50606189342</v>
      </c>
      <c r="L114" s="1">
        <v>494201.72796560987</v>
      </c>
      <c r="M114" s="1">
        <v>480169.20938796917</v>
      </c>
      <c r="N114" s="1">
        <v>475856.9560513944</v>
      </c>
      <c r="O114" s="1">
        <v>399264.54993698432</v>
      </c>
      <c r="P114" s="1">
        <v>362825.27388404525</v>
      </c>
      <c r="Q114" s="1">
        <v>352213.86713299266</v>
      </c>
      <c r="R114" s="1">
        <v>347226.99473395012</v>
      </c>
      <c r="S114" s="1">
        <v>329254.23778806097</v>
      </c>
      <c r="T114" s="1">
        <v>322126.55162557855</v>
      </c>
      <c r="U114" s="1">
        <v>43259.278695334542</v>
      </c>
      <c r="V114" s="1">
        <v>535233.38508283859</v>
      </c>
      <c r="W114" s="1">
        <v>37895.690514358357</v>
      </c>
      <c r="X114" s="1">
        <v>36267.94545900821</v>
      </c>
      <c r="Y114" s="1">
        <v>0</v>
      </c>
      <c r="Z114" s="1">
        <v>0</v>
      </c>
      <c r="AA114" s="1">
        <v>0</v>
      </c>
      <c r="AC114" s="5">
        <v>517401.08333333337</v>
      </c>
      <c r="AD114" s="5">
        <v>812168.38524493424</v>
      </c>
      <c r="AE114" s="5">
        <v>1450227.8934049734</v>
      </c>
      <c r="AF114" s="5">
        <v>1114303.6909540223</v>
      </c>
      <c r="AG114" s="5">
        <v>998607.78414758958</v>
      </c>
      <c r="AH114" s="5">
        <v>43259.278695334542</v>
      </c>
      <c r="AI114" s="5">
        <v>535233.38508283859</v>
      </c>
      <c r="AJ114" s="5">
        <v>37895.690514358357</v>
      </c>
      <c r="AK114" s="5">
        <v>36267.94545900821</v>
      </c>
      <c r="AL114" s="5">
        <v>0</v>
      </c>
      <c r="AM114" s="5">
        <v>0</v>
      </c>
      <c r="AO114" s="1">
        <v>3778.4051461308304</v>
      </c>
      <c r="AP114" s="1">
        <v>1766.9599907055619</v>
      </c>
    </row>
    <row r="115" spans="1:44" x14ac:dyDescent="0.35">
      <c r="A115" s="2" t="s">
        <v>102</v>
      </c>
      <c r="B115" s="2">
        <v>2020</v>
      </c>
      <c r="C115" s="2">
        <v>10</v>
      </c>
      <c r="D115" s="2">
        <v>202010</v>
      </c>
      <c r="E115" s="2" t="s">
        <v>100</v>
      </c>
      <c r="F115" s="1">
        <v>190984.33333333334</v>
      </c>
      <c r="G115" s="1">
        <v>190984.33333333334</v>
      </c>
      <c r="H115" s="1">
        <v>135432.41666666666</v>
      </c>
      <c r="I115" s="1">
        <v>277625.99678519089</v>
      </c>
      <c r="J115" s="1">
        <v>278601.08794453513</v>
      </c>
      <c r="K115" s="1">
        <v>274161.98383779568</v>
      </c>
      <c r="L115" s="1">
        <v>464279.28280109918</v>
      </c>
      <c r="M115" s="1">
        <v>451096.39149891929</v>
      </c>
      <c r="N115" s="1">
        <v>447045.23227978172</v>
      </c>
      <c r="O115" s="1">
        <v>377487.33686043858</v>
      </c>
      <c r="P115" s="1">
        <v>350567.14372487681</v>
      </c>
      <c r="Q115" s="1">
        <v>343581.9784635331</v>
      </c>
      <c r="R115" s="1">
        <v>326203.43265063933</v>
      </c>
      <c r="S115" s="1">
        <v>309318.87269746861</v>
      </c>
      <c r="T115" s="1">
        <v>302622.74673859915</v>
      </c>
      <c r="U115" s="1">
        <v>42882.686853897423</v>
      </c>
      <c r="V115" s="1">
        <v>541388.00514474022</v>
      </c>
      <c r="W115" s="1">
        <v>30723.409668237029</v>
      </c>
      <c r="X115" s="1">
        <v>28438.470362116663</v>
      </c>
      <c r="Y115" s="1">
        <v>0</v>
      </c>
      <c r="Z115" s="1">
        <v>0</v>
      </c>
      <c r="AA115" s="1">
        <v>0</v>
      </c>
      <c r="AC115" s="5">
        <v>517401.08333333337</v>
      </c>
      <c r="AD115" s="5">
        <v>830389.06856752164</v>
      </c>
      <c r="AE115" s="5">
        <v>1362420.9065798002</v>
      </c>
      <c r="AF115" s="5">
        <v>1071636.4590488486</v>
      </c>
      <c r="AG115" s="5">
        <v>938145.05208670709</v>
      </c>
      <c r="AH115" s="5">
        <v>42882.686853897423</v>
      </c>
      <c r="AI115" s="5">
        <v>541388.00514474022</v>
      </c>
      <c r="AJ115" s="5">
        <v>30723.409668237029</v>
      </c>
      <c r="AK115" s="5">
        <v>28438.470362116663</v>
      </c>
      <c r="AL115" s="5">
        <v>0</v>
      </c>
      <c r="AM115" s="5">
        <v>0</v>
      </c>
      <c r="AO115" s="1">
        <v>3648.3561105673621</v>
      </c>
      <c r="AP115" s="1">
        <v>1715.06903107784</v>
      </c>
    </row>
    <row r="116" spans="1:44" x14ac:dyDescent="0.35">
      <c r="A116" s="2" t="s">
        <v>102</v>
      </c>
      <c r="B116" s="2">
        <v>2020</v>
      </c>
      <c r="C116" s="2">
        <v>11</v>
      </c>
      <c r="D116" s="2">
        <v>202011</v>
      </c>
      <c r="E116" s="2" t="s">
        <v>100</v>
      </c>
      <c r="F116" s="1">
        <v>190984.33333333334</v>
      </c>
      <c r="G116" s="1">
        <v>190984.33333333334</v>
      </c>
      <c r="H116" s="1">
        <v>135432.41666666666</v>
      </c>
      <c r="I116" s="1">
        <v>273137.61633296433</v>
      </c>
      <c r="J116" s="1">
        <v>278013.85671087913</v>
      </c>
      <c r="K116" s="1">
        <v>266741.19891344442</v>
      </c>
      <c r="L116" s="1">
        <v>453016.86391163262</v>
      </c>
      <c r="M116" s="1">
        <v>440153.76125719014</v>
      </c>
      <c r="N116" s="1">
        <v>436200.87446545571</v>
      </c>
      <c r="O116" s="1">
        <v>377424.67243950395</v>
      </c>
      <c r="P116" s="1">
        <v>347056.13640331628</v>
      </c>
      <c r="Q116" s="1">
        <v>337054.04434668773</v>
      </c>
      <c r="R116" s="1">
        <v>318290.4375251013</v>
      </c>
      <c r="S116" s="1">
        <v>301815.46075602109</v>
      </c>
      <c r="T116" s="1">
        <v>295281.76844060526</v>
      </c>
      <c r="U116" s="1">
        <v>42015.5322462724</v>
      </c>
      <c r="V116" s="1">
        <v>503836.66333622352</v>
      </c>
      <c r="W116" s="1">
        <v>30072.573857617375</v>
      </c>
      <c r="X116" s="1">
        <v>32547.769169778781</v>
      </c>
      <c r="Y116" s="1">
        <v>0</v>
      </c>
      <c r="Z116" s="1">
        <v>0</v>
      </c>
      <c r="AA116" s="1">
        <v>0</v>
      </c>
      <c r="AC116" s="5">
        <v>517401.08333333337</v>
      </c>
      <c r="AD116" s="5">
        <v>817892.67195728782</v>
      </c>
      <c r="AE116" s="5">
        <v>1329371.4996342785</v>
      </c>
      <c r="AF116" s="5">
        <v>1061534.853189508</v>
      </c>
      <c r="AG116" s="5">
        <v>915387.66672172758</v>
      </c>
      <c r="AH116" s="5">
        <v>42015.5322462724</v>
      </c>
      <c r="AI116" s="5">
        <v>503836.66333622352</v>
      </c>
      <c r="AJ116" s="5">
        <v>30072.573857617375</v>
      </c>
      <c r="AK116" s="5">
        <v>32547.769169778781</v>
      </c>
      <c r="AL116" s="5">
        <v>0</v>
      </c>
      <c r="AM116" s="5">
        <v>0</v>
      </c>
      <c r="AO116" s="1">
        <v>3580.0529216466275</v>
      </c>
      <c r="AP116" s="1">
        <v>1670.0073917993998</v>
      </c>
    </row>
    <row r="117" spans="1:44" x14ac:dyDescent="0.35">
      <c r="A117" s="2" t="s">
        <v>102</v>
      </c>
      <c r="B117" s="2">
        <v>2020</v>
      </c>
      <c r="C117" s="2">
        <v>12</v>
      </c>
      <c r="D117" s="2">
        <v>202012</v>
      </c>
      <c r="E117" s="2" t="s">
        <v>100</v>
      </c>
      <c r="F117" s="1">
        <v>190984.33333333334</v>
      </c>
      <c r="G117" s="1">
        <v>190984.33333333334</v>
      </c>
      <c r="H117" s="1">
        <v>135432.41666666666</v>
      </c>
      <c r="I117" s="1">
        <v>278653.76211719867</v>
      </c>
      <c r="J117" s="1">
        <v>278248.00939127663</v>
      </c>
      <c r="K117" s="1">
        <v>274225.89328024728</v>
      </c>
      <c r="L117" s="1">
        <v>451930.39220636105</v>
      </c>
      <c r="M117" s="1">
        <v>439098.1391696466</v>
      </c>
      <c r="N117" s="1">
        <v>435154.73259817658</v>
      </c>
      <c r="O117" s="1">
        <v>377436.73500771291</v>
      </c>
      <c r="P117" s="1">
        <v>342517.25680502522</v>
      </c>
      <c r="Q117" s="1">
        <v>333699.96365271637</v>
      </c>
      <c r="R117" s="1">
        <v>317527.08061285841</v>
      </c>
      <c r="S117" s="1">
        <v>301091.61583004298</v>
      </c>
      <c r="T117" s="1">
        <v>294573.59328852996</v>
      </c>
      <c r="U117" s="1">
        <v>39269.439565008812</v>
      </c>
      <c r="V117" s="1">
        <v>531083.58699147636</v>
      </c>
      <c r="W117" s="1">
        <v>32522.983095677184</v>
      </c>
      <c r="X117" s="1">
        <v>31624.886134444896</v>
      </c>
      <c r="Y117" s="1">
        <v>0</v>
      </c>
      <c r="Z117" s="1">
        <v>0</v>
      </c>
      <c r="AA117" s="1">
        <v>0</v>
      </c>
      <c r="AC117" s="5">
        <v>517401.08333333337</v>
      </c>
      <c r="AD117" s="5">
        <v>831127.66478872253</v>
      </c>
      <c r="AE117" s="5">
        <v>1326183.2639741842</v>
      </c>
      <c r="AF117" s="5">
        <v>1053653.9554654546</v>
      </c>
      <c r="AG117" s="5">
        <v>913192.28973143129</v>
      </c>
      <c r="AH117" s="5">
        <v>39269.439565008812</v>
      </c>
      <c r="AI117" s="5">
        <v>531083.58699147636</v>
      </c>
      <c r="AJ117" s="5">
        <v>32522.983095677184</v>
      </c>
      <c r="AK117" s="5">
        <v>31624.886134444896</v>
      </c>
      <c r="AL117" s="5">
        <v>0</v>
      </c>
      <c r="AM117" s="5">
        <v>0</v>
      </c>
      <c r="AO117" s="1">
        <v>3587.9043018276716</v>
      </c>
      <c r="AP117" s="1">
        <v>1688.1548512520617</v>
      </c>
      <c r="AQ117" s="5">
        <v>43847.417202448982</v>
      </c>
      <c r="AR117" s="5">
        <v>20089.995250727785</v>
      </c>
    </row>
    <row r="118" spans="1:44" x14ac:dyDescent="0.35">
      <c r="A118" s="2" t="s">
        <v>102</v>
      </c>
      <c r="B118" s="2">
        <v>2021</v>
      </c>
      <c r="C118" s="2">
        <v>1</v>
      </c>
      <c r="D118" s="2">
        <v>202101</v>
      </c>
      <c r="E118" s="2" t="s">
        <v>100</v>
      </c>
      <c r="F118" s="1">
        <v>190984.33333333331</v>
      </c>
      <c r="G118" s="1">
        <v>190984.33333333331</v>
      </c>
      <c r="H118" s="1">
        <v>135432.41666666666</v>
      </c>
      <c r="I118" s="1">
        <v>284299.74524057528</v>
      </c>
      <c r="J118" s="1">
        <v>282064.6599119202</v>
      </c>
      <c r="K118" s="1">
        <v>273538.10756482417</v>
      </c>
      <c r="L118" s="1">
        <v>452454.31204709026</v>
      </c>
      <c r="M118" s="1">
        <v>439607.18266640091</v>
      </c>
      <c r="N118" s="1">
        <v>435659.20453041897</v>
      </c>
      <c r="O118" s="1">
        <v>367138.70990566269</v>
      </c>
      <c r="P118" s="1">
        <v>328544.13819867972</v>
      </c>
      <c r="Q118" s="1">
        <v>321622.14484010503</v>
      </c>
      <c r="R118" s="1">
        <v>317895.18760537496</v>
      </c>
      <c r="S118" s="1">
        <v>301440.66929962812</v>
      </c>
      <c r="T118" s="1">
        <v>294915.09045875858</v>
      </c>
      <c r="U118" s="1">
        <v>34924.731053090676</v>
      </c>
      <c r="V118" s="1">
        <v>537656.14115810872</v>
      </c>
      <c r="W118" s="1">
        <v>37959.134991089231</v>
      </c>
      <c r="X118" s="1">
        <v>43417.438445318563</v>
      </c>
      <c r="Y118" s="1">
        <v>0</v>
      </c>
      <c r="Z118" s="1">
        <v>0</v>
      </c>
      <c r="AA118" s="1">
        <v>0</v>
      </c>
      <c r="AC118" s="5">
        <v>517401.08333333326</v>
      </c>
      <c r="AD118" s="5">
        <v>839902.51271731965</v>
      </c>
      <c r="AE118" s="5">
        <v>1327720.6992439101</v>
      </c>
      <c r="AF118" s="5">
        <v>1017304.9929444473</v>
      </c>
      <c r="AG118" s="5">
        <v>914250.94736376172</v>
      </c>
      <c r="AH118" s="5">
        <v>34924.731053090676</v>
      </c>
      <c r="AI118" s="5">
        <v>537656.14115810872</v>
      </c>
      <c r="AJ118" s="5">
        <v>37959.134991089231</v>
      </c>
      <c r="AK118" s="5">
        <v>43417.438445318563</v>
      </c>
      <c r="AL118" s="5">
        <v>0</v>
      </c>
      <c r="AM118" s="5">
        <v>0</v>
      </c>
      <c r="AO118" s="1">
        <v>3599.2752426583252</v>
      </c>
      <c r="AP118" s="1">
        <v>1671.2624385920544</v>
      </c>
    </row>
    <row r="119" spans="1:44" x14ac:dyDescent="0.35">
      <c r="A119" s="2" t="s">
        <v>102</v>
      </c>
      <c r="B119" s="2">
        <v>2021</v>
      </c>
      <c r="C119" s="2">
        <v>2</v>
      </c>
      <c r="D119" s="2">
        <v>202102</v>
      </c>
      <c r="E119" s="2" t="s">
        <v>100</v>
      </c>
      <c r="F119" s="1">
        <v>190984.33333333334</v>
      </c>
      <c r="G119" s="1">
        <v>190984.33333333334</v>
      </c>
      <c r="H119" s="1">
        <v>135432.41666666666</v>
      </c>
      <c r="I119" s="1">
        <v>279488.70555694337</v>
      </c>
      <c r="J119" s="1">
        <v>276063.186667673</v>
      </c>
      <c r="K119" s="1">
        <v>269310.38512539881</v>
      </c>
      <c r="L119" s="1">
        <v>452454.31204709026</v>
      </c>
      <c r="M119" s="1">
        <v>439607.18266640091</v>
      </c>
      <c r="N119" s="1">
        <v>435659.20453041897</v>
      </c>
      <c r="O119" s="1">
        <v>361401.11885280779</v>
      </c>
      <c r="P119" s="1">
        <v>321216.98397194652</v>
      </c>
      <c r="Q119" s="1">
        <v>316108.06313446478</v>
      </c>
      <c r="R119" s="1">
        <v>317895.18760537496</v>
      </c>
      <c r="S119" s="1">
        <v>301440.66929962812</v>
      </c>
      <c r="T119" s="1">
        <v>294915.09045875858</v>
      </c>
      <c r="U119" s="1">
        <v>35388.937363518125</v>
      </c>
      <c r="V119" s="1">
        <v>497144.18967387668</v>
      </c>
      <c r="W119" s="1">
        <v>37300.51967526161</v>
      </c>
      <c r="X119" s="1">
        <v>41994.674933946975</v>
      </c>
      <c r="Y119" s="1">
        <v>0</v>
      </c>
      <c r="Z119" s="1">
        <v>0</v>
      </c>
      <c r="AA119" s="1">
        <v>0</v>
      </c>
      <c r="AC119" s="5">
        <v>517401.08333333337</v>
      </c>
      <c r="AD119" s="5">
        <v>824862.27735001524</v>
      </c>
      <c r="AE119" s="5">
        <v>1327720.6992439101</v>
      </c>
      <c r="AF119" s="5">
        <v>998726.1659592191</v>
      </c>
      <c r="AG119" s="5">
        <v>914250.94736376172</v>
      </c>
      <c r="AH119" s="5">
        <v>35388.937363518125</v>
      </c>
      <c r="AI119" s="5">
        <v>497144.18967387668</v>
      </c>
      <c r="AJ119" s="5">
        <v>37300.51967526161</v>
      </c>
      <c r="AK119" s="5">
        <v>41994.674933946975</v>
      </c>
      <c r="AL119" s="5">
        <v>0</v>
      </c>
      <c r="AM119" s="5">
        <v>0</v>
      </c>
      <c r="AO119" s="1">
        <v>3584.2350072910203</v>
      </c>
      <c r="AP119" s="1">
        <v>1610.5544876058225</v>
      </c>
    </row>
    <row r="120" spans="1:44" x14ac:dyDescent="0.35">
      <c r="A120" s="2" t="s">
        <v>102</v>
      </c>
      <c r="B120" s="2">
        <v>2021</v>
      </c>
      <c r="C120" s="2">
        <v>3</v>
      </c>
      <c r="D120" s="2">
        <v>202103</v>
      </c>
      <c r="E120" s="2" t="s">
        <v>100</v>
      </c>
      <c r="F120" s="1">
        <v>190984.33333333334</v>
      </c>
      <c r="G120" s="1">
        <v>190984.33333333334</v>
      </c>
      <c r="H120" s="1">
        <v>135432.41666666666</v>
      </c>
      <c r="I120" s="1">
        <v>272409.35828671121</v>
      </c>
      <c r="J120" s="1">
        <v>269940.07488151209</v>
      </c>
      <c r="K120" s="1">
        <v>265564.58756718767</v>
      </c>
      <c r="L120" s="1">
        <v>452602.28591141524</v>
      </c>
      <c r="M120" s="1">
        <v>439750.95491449785</v>
      </c>
      <c r="N120" s="1">
        <v>435801.68560377078</v>
      </c>
      <c r="O120" s="1">
        <v>367089.50682406576</v>
      </c>
      <c r="P120" s="1">
        <v>329939.56356712553</v>
      </c>
      <c r="Q120" s="1">
        <v>322552.28541005857</v>
      </c>
      <c r="R120" s="1">
        <v>317999.15430015005</v>
      </c>
      <c r="S120" s="1">
        <v>301539.25459213898</v>
      </c>
      <c r="T120" s="1">
        <v>295011.54157972476</v>
      </c>
      <c r="U120" s="1">
        <v>36091.117330258858</v>
      </c>
      <c r="V120" s="1">
        <v>503365.21250315307</v>
      </c>
      <c r="W120" s="1">
        <v>31144.001806032247</v>
      </c>
      <c r="X120" s="1">
        <v>35617.095154465838</v>
      </c>
      <c r="Y120" s="1">
        <v>0</v>
      </c>
      <c r="Z120" s="1">
        <v>0</v>
      </c>
      <c r="AA120" s="1">
        <v>0</v>
      </c>
      <c r="AC120" s="5">
        <v>517401.08333333337</v>
      </c>
      <c r="AD120" s="5">
        <v>807914.02073541097</v>
      </c>
      <c r="AE120" s="5">
        <v>1328154.9264296838</v>
      </c>
      <c r="AF120" s="5">
        <v>1019581.3558012499</v>
      </c>
      <c r="AG120" s="5">
        <v>914549.95047201379</v>
      </c>
      <c r="AH120" s="5">
        <v>36091.117330258858</v>
      </c>
      <c r="AI120" s="5">
        <v>503365.21250315307</v>
      </c>
      <c r="AJ120" s="5">
        <v>31144.001806032247</v>
      </c>
      <c r="AK120" s="5">
        <v>35617.095154465838</v>
      </c>
      <c r="AL120" s="5">
        <v>0</v>
      </c>
      <c r="AM120" s="5">
        <v>0</v>
      </c>
      <c r="AO120" s="1">
        <v>3568.0199809704422</v>
      </c>
      <c r="AP120" s="1">
        <v>1625.79878259516</v>
      </c>
    </row>
    <row r="121" spans="1:44" x14ac:dyDescent="0.35">
      <c r="A121" s="2" t="s">
        <v>102</v>
      </c>
      <c r="B121" s="2">
        <v>2021</v>
      </c>
      <c r="C121" s="2">
        <v>4</v>
      </c>
      <c r="D121" s="2">
        <v>202104</v>
      </c>
      <c r="E121" s="2" t="s">
        <v>100</v>
      </c>
      <c r="F121" s="1">
        <v>190984.33333333334</v>
      </c>
      <c r="G121" s="1">
        <v>190984.33333333334</v>
      </c>
      <c r="H121" s="1">
        <v>135432.41666666666</v>
      </c>
      <c r="I121" s="1">
        <v>280682.06881925778</v>
      </c>
      <c r="J121" s="1">
        <v>276627.73631106986</v>
      </c>
      <c r="K121" s="1">
        <v>273429.03968448163</v>
      </c>
      <c r="L121" s="1">
        <v>455314.74326102348</v>
      </c>
      <c r="M121" s="1">
        <v>442386.39390096499</v>
      </c>
      <c r="N121" s="1">
        <v>438413.45651585801</v>
      </c>
      <c r="O121" s="1">
        <v>359507.06669435184</v>
      </c>
      <c r="P121" s="1">
        <v>326696.29687187338</v>
      </c>
      <c r="Q121" s="1">
        <v>317141.53996902873</v>
      </c>
      <c r="R121" s="1">
        <v>319904.93155780062</v>
      </c>
      <c r="S121" s="1">
        <v>303346.38723988237</v>
      </c>
      <c r="T121" s="1">
        <v>296779.55347247462</v>
      </c>
      <c r="U121" s="1">
        <v>40192.652644039015</v>
      </c>
      <c r="V121" s="1">
        <v>472204.81988363218</v>
      </c>
      <c r="W121" s="1">
        <v>28347.296030542919</v>
      </c>
      <c r="X121" s="1">
        <v>26513.81109401006</v>
      </c>
      <c r="Y121" s="1">
        <v>0</v>
      </c>
      <c r="Z121" s="1">
        <v>0</v>
      </c>
      <c r="AA121" s="1">
        <v>0</v>
      </c>
      <c r="AC121" s="5">
        <v>517401.08333333337</v>
      </c>
      <c r="AD121" s="5">
        <v>830738.84481480927</v>
      </c>
      <c r="AE121" s="5">
        <v>1336114.5936778465</v>
      </c>
      <c r="AF121" s="5">
        <v>1003344.9035352538</v>
      </c>
      <c r="AG121" s="5">
        <v>920030.87227015756</v>
      </c>
      <c r="AH121" s="5">
        <v>40192.652644039015</v>
      </c>
      <c r="AI121" s="5">
        <v>472204.81988363218</v>
      </c>
      <c r="AJ121" s="5">
        <v>28347.296030542919</v>
      </c>
      <c r="AK121" s="5">
        <v>26513.81109401006</v>
      </c>
      <c r="AL121" s="5">
        <v>0</v>
      </c>
      <c r="AM121" s="5">
        <v>0</v>
      </c>
      <c r="AO121" s="1">
        <v>3604.2853940961463</v>
      </c>
      <c r="AP121" s="1">
        <v>1570.6034831874779</v>
      </c>
    </row>
    <row r="122" spans="1:44" x14ac:dyDescent="0.35">
      <c r="A122" s="2" t="s">
        <v>102</v>
      </c>
      <c r="B122" s="2">
        <v>2021</v>
      </c>
      <c r="C122" s="2">
        <v>5</v>
      </c>
      <c r="D122" s="2">
        <v>202105</v>
      </c>
      <c r="E122" s="2" t="s">
        <v>99</v>
      </c>
      <c r="F122" s="1">
        <v>190984.33333333331</v>
      </c>
      <c r="G122" s="1">
        <v>190984.33333333331</v>
      </c>
      <c r="H122" s="1">
        <v>135432.41666666666</v>
      </c>
      <c r="I122" s="1">
        <v>282523.2308124064</v>
      </c>
      <c r="J122" s="1">
        <v>261003.30974255176</v>
      </c>
      <c r="K122" s="1">
        <v>255951.80639750292</v>
      </c>
      <c r="L122" s="1">
        <v>461072.58934324823</v>
      </c>
      <c r="M122" s="1">
        <v>447980.74989899149</v>
      </c>
      <c r="N122" s="1">
        <v>443957.57130756218</v>
      </c>
      <c r="O122" s="1">
        <v>364465.78586111352</v>
      </c>
      <c r="P122" s="1">
        <v>331202.45360449166</v>
      </c>
      <c r="Q122" s="1">
        <v>321515.90692454047</v>
      </c>
      <c r="R122" s="1">
        <v>323950.40424261219</v>
      </c>
      <c r="S122" s="1">
        <v>307182.46290661051</v>
      </c>
      <c r="T122" s="1">
        <v>300532.585884751</v>
      </c>
      <c r="U122" s="1">
        <v>49357.409576670965</v>
      </c>
      <c r="V122" s="1">
        <v>500956.51385840093</v>
      </c>
      <c r="W122" s="1">
        <v>34450.183925728415</v>
      </c>
      <c r="X122" s="1">
        <v>32868.933735110528</v>
      </c>
      <c r="Y122" s="1">
        <v>0</v>
      </c>
      <c r="Z122" s="1">
        <v>0</v>
      </c>
      <c r="AA122" s="1">
        <v>0</v>
      </c>
      <c r="AC122" s="5">
        <v>517401.08333333326</v>
      </c>
      <c r="AD122" s="5">
        <v>799478.34695246106</v>
      </c>
      <c r="AE122" s="5">
        <v>1353010.9105498018</v>
      </c>
      <c r="AF122" s="5">
        <v>1017184.1463901456</v>
      </c>
      <c r="AG122" s="5">
        <v>931665.4530339737</v>
      </c>
      <c r="AH122" s="5">
        <v>49357.409576670965</v>
      </c>
      <c r="AI122" s="5">
        <v>500956.51385840093</v>
      </c>
      <c r="AJ122" s="5">
        <v>34450.183925728415</v>
      </c>
      <c r="AK122" s="5">
        <v>32868.933735110528</v>
      </c>
      <c r="AL122" s="5">
        <v>0</v>
      </c>
      <c r="AM122" s="5">
        <v>0</v>
      </c>
      <c r="AO122" s="1">
        <v>3601.5557938695697</v>
      </c>
      <c r="AP122" s="1">
        <v>1634.8171874860566</v>
      </c>
    </row>
    <row r="123" spans="1:44" x14ac:dyDescent="0.35">
      <c r="A123" s="2" t="s">
        <v>102</v>
      </c>
      <c r="B123" s="2">
        <v>2021</v>
      </c>
      <c r="C123" s="2">
        <v>6</v>
      </c>
      <c r="D123" s="2">
        <v>202106</v>
      </c>
      <c r="E123" s="2" t="s">
        <v>99</v>
      </c>
      <c r="F123" s="1">
        <v>190984.33333333331</v>
      </c>
      <c r="G123" s="1">
        <v>190984.33333333331</v>
      </c>
      <c r="H123" s="1">
        <v>135432.41666666666</v>
      </c>
      <c r="I123" s="1">
        <v>273129.07065294852</v>
      </c>
      <c r="J123" s="1">
        <v>264159.11057146639</v>
      </c>
      <c r="K123" s="1">
        <v>261730.08585813228</v>
      </c>
      <c r="L123" s="1">
        <v>481229.03419055085</v>
      </c>
      <c r="M123" s="1">
        <v>467564.86634116428</v>
      </c>
      <c r="N123" s="1">
        <v>463365.80876828328</v>
      </c>
      <c r="O123" s="1">
        <v>383942.96206407819</v>
      </c>
      <c r="P123" s="1">
        <v>348902.02595932211</v>
      </c>
      <c r="Q123" s="1">
        <v>338697.82691307843</v>
      </c>
      <c r="R123" s="1">
        <v>338112.35749530606</v>
      </c>
      <c r="S123" s="1">
        <v>320611.38172491454</v>
      </c>
      <c r="T123" s="1">
        <v>313670.79585908883</v>
      </c>
      <c r="U123" s="1">
        <v>42806.270469952629</v>
      </c>
      <c r="V123" s="1">
        <v>492618.52551835938</v>
      </c>
      <c r="W123" s="1">
        <v>40835.489143820843</v>
      </c>
      <c r="X123" s="1">
        <v>36333.073168809628</v>
      </c>
      <c r="Y123" s="1">
        <v>0</v>
      </c>
      <c r="Z123" s="1">
        <v>0</v>
      </c>
      <c r="AA123" s="1">
        <v>0</v>
      </c>
      <c r="AC123" s="5">
        <v>517401.08333333326</v>
      </c>
      <c r="AD123" s="5">
        <v>799018.26708254707</v>
      </c>
      <c r="AE123" s="5">
        <v>1412159.7092999984</v>
      </c>
      <c r="AF123" s="5">
        <v>1071542.8149364786</v>
      </c>
      <c r="AG123" s="5">
        <v>972394.53507930948</v>
      </c>
      <c r="AH123" s="5">
        <v>42806.270469952629</v>
      </c>
      <c r="AI123" s="5">
        <v>492618.52551835938</v>
      </c>
      <c r="AJ123" s="5">
        <v>40835.489143820843</v>
      </c>
      <c r="AK123" s="5">
        <v>36333.073168809628</v>
      </c>
      <c r="AL123" s="5">
        <v>0</v>
      </c>
      <c r="AM123" s="5">
        <v>0</v>
      </c>
      <c r="AO123" s="1">
        <v>3700.9735947951881</v>
      </c>
      <c r="AP123" s="1">
        <v>1684.1361732374212</v>
      </c>
    </row>
    <row r="124" spans="1:44" x14ac:dyDescent="0.35">
      <c r="A124" s="2" t="s">
        <v>102</v>
      </c>
      <c r="B124" s="2">
        <v>2021</v>
      </c>
      <c r="C124" s="2">
        <v>7</v>
      </c>
      <c r="D124" s="2">
        <v>202107</v>
      </c>
      <c r="E124" s="2" t="s">
        <v>99</v>
      </c>
      <c r="F124" s="1">
        <v>190984.33333333334</v>
      </c>
      <c r="G124" s="1">
        <v>190984.33333333334</v>
      </c>
      <c r="H124" s="1">
        <v>135432.41666666666</v>
      </c>
      <c r="I124" s="1">
        <v>278539.37322589749</v>
      </c>
      <c r="J124" s="1">
        <v>272168.07097800606</v>
      </c>
      <c r="K124" s="1">
        <v>266832.84356620826</v>
      </c>
      <c r="L124" s="1">
        <v>504697.79896379408</v>
      </c>
      <c r="M124" s="1">
        <v>490367.25166035234</v>
      </c>
      <c r="N124" s="1">
        <v>485963.4128140118</v>
      </c>
      <c r="O124" s="1">
        <v>389547.28018060059</v>
      </c>
      <c r="P124" s="1">
        <v>353994.86041177099</v>
      </c>
      <c r="Q124" s="1">
        <v>343641.71325804794</v>
      </c>
      <c r="R124" s="1">
        <v>354601.55249645817</v>
      </c>
      <c r="S124" s="1">
        <v>336247.08233051666</v>
      </c>
      <c r="T124" s="1">
        <v>328968.01527278294</v>
      </c>
      <c r="U124" s="1">
        <v>43633.852321880906</v>
      </c>
      <c r="V124" s="1">
        <v>516672.81005006004</v>
      </c>
      <c r="W124" s="1">
        <v>42780.9355041483</v>
      </c>
      <c r="X124" s="1">
        <v>37267.39032492508</v>
      </c>
      <c r="Y124" s="1">
        <v>0</v>
      </c>
      <c r="Z124" s="1">
        <v>0</v>
      </c>
      <c r="AA124" s="1">
        <v>0</v>
      </c>
      <c r="AC124" s="5">
        <v>517401.08333333337</v>
      </c>
      <c r="AD124" s="5">
        <v>817540.28777011181</v>
      </c>
      <c r="AE124" s="5">
        <v>1481028.4634381582</v>
      </c>
      <c r="AF124" s="5">
        <v>1087183.8538504196</v>
      </c>
      <c r="AG124" s="5">
        <v>1019816.6500997578</v>
      </c>
      <c r="AH124" s="5">
        <v>43633.852321880906</v>
      </c>
      <c r="AI124" s="5">
        <v>516672.81005006004</v>
      </c>
      <c r="AJ124" s="5">
        <v>42780.9355041483</v>
      </c>
      <c r="AK124" s="5">
        <v>37267.39032492508</v>
      </c>
      <c r="AL124" s="5">
        <v>0</v>
      </c>
      <c r="AM124" s="5">
        <v>0</v>
      </c>
      <c r="AO124" s="1">
        <v>3835.7864846413609</v>
      </c>
      <c r="AP124" s="1">
        <v>1727.5388420514339</v>
      </c>
    </row>
    <row r="125" spans="1:44" x14ac:dyDescent="0.35">
      <c r="A125" s="2" t="s">
        <v>102</v>
      </c>
      <c r="B125" s="2">
        <v>2021</v>
      </c>
      <c r="C125" s="2">
        <v>8</v>
      </c>
      <c r="D125" s="2">
        <v>202108</v>
      </c>
      <c r="E125" s="2" t="s">
        <v>99</v>
      </c>
      <c r="F125" s="1">
        <v>190984.33333333334</v>
      </c>
      <c r="G125" s="1">
        <v>190984.33333333334</v>
      </c>
      <c r="H125" s="1">
        <v>135432.41666666666</v>
      </c>
      <c r="I125" s="1">
        <v>277022.36590763746</v>
      </c>
      <c r="J125" s="1">
        <v>270277.61411571689</v>
      </c>
      <c r="K125" s="1">
        <v>269010.37612353865</v>
      </c>
      <c r="L125" s="1">
        <v>508773.27470048511</v>
      </c>
      <c r="M125" s="1">
        <v>494327.00706311571</v>
      </c>
      <c r="N125" s="1">
        <v>489887.60686024971</v>
      </c>
      <c r="O125" s="1">
        <v>395458.18823726353</v>
      </c>
      <c r="P125" s="1">
        <v>359366.30356869695</v>
      </c>
      <c r="Q125" s="1">
        <v>348856.05994931672</v>
      </c>
      <c r="R125" s="1">
        <v>357464.98884660553</v>
      </c>
      <c r="S125" s="1">
        <v>338962.30484265106</v>
      </c>
      <c r="T125" s="1">
        <v>331624.45872695342</v>
      </c>
      <c r="U125" s="1">
        <v>43661.480625637589</v>
      </c>
      <c r="V125" s="1">
        <v>535381.65549701615</v>
      </c>
      <c r="W125" s="1">
        <v>42575.161008886447</v>
      </c>
      <c r="X125" s="1">
        <v>36066.416529790025</v>
      </c>
      <c r="Y125" s="1">
        <v>0</v>
      </c>
      <c r="Z125" s="1">
        <v>0</v>
      </c>
      <c r="AA125" s="1">
        <v>0</v>
      </c>
      <c r="AC125" s="5">
        <v>517401.08333333337</v>
      </c>
      <c r="AD125" s="5">
        <v>816310.356146893</v>
      </c>
      <c r="AE125" s="5">
        <v>1492987.8886238507</v>
      </c>
      <c r="AF125" s="5">
        <v>1103680.5517552772</v>
      </c>
      <c r="AG125" s="5">
        <v>1028051.75241621</v>
      </c>
      <c r="AH125" s="5">
        <v>43661.480625637589</v>
      </c>
      <c r="AI125" s="5">
        <v>535381.65549701615</v>
      </c>
      <c r="AJ125" s="5">
        <v>42575.161008886447</v>
      </c>
      <c r="AK125" s="5">
        <v>36066.416529790025</v>
      </c>
      <c r="AL125" s="5">
        <v>0</v>
      </c>
      <c r="AM125" s="5">
        <v>0</v>
      </c>
      <c r="AO125" s="1">
        <v>3854.7510805202874</v>
      </c>
      <c r="AP125" s="1">
        <v>1761.3652654166076</v>
      </c>
    </row>
    <row r="126" spans="1:44" x14ac:dyDescent="0.35">
      <c r="A126" s="2" t="s">
        <v>102</v>
      </c>
      <c r="B126" s="2">
        <v>2021</v>
      </c>
      <c r="C126" s="2">
        <v>9</v>
      </c>
      <c r="D126" s="2">
        <v>202109</v>
      </c>
      <c r="E126" s="2" t="s">
        <v>99</v>
      </c>
      <c r="F126" s="1">
        <v>190984.33333333334</v>
      </c>
      <c r="G126" s="1">
        <v>190984.33333333334</v>
      </c>
      <c r="H126" s="1">
        <v>135432.41666666666</v>
      </c>
      <c r="I126" s="1">
        <v>274900.28407175094</v>
      </c>
      <c r="J126" s="1">
        <v>271326.53212216863</v>
      </c>
      <c r="K126" s="1">
        <v>270121.65539292165</v>
      </c>
      <c r="L126" s="1">
        <v>496419.98845386709</v>
      </c>
      <c r="M126" s="1">
        <v>482324.48389347875</v>
      </c>
      <c r="N126" s="1">
        <v>477992.87469339604</v>
      </c>
      <c r="O126" s="1">
        <v>402101.60217573814</v>
      </c>
      <c r="P126" s="1">
        <v>365403.39972995786</v>
      </c>
      <c r="Q126" s="1">
        <v>354716.59155575326</v>
      </c>
      <c r="R126" s="1">
        <v>348785.54841615865</v>
      </c>
      <c r="S126" s="1">
        <v>330732.1194403228</v>
      </c>
      <c r="T126" s="1">
        <v>323572.44013881998</v>
      </c>
      <c r="U126" s="1">
        <v>43453.451121795682</v>
      </c>
      <c r="V126" s="1">
        <v>532557.18361823913</v>
      </c>
      <c r="W126" s="1">
        <v>38271.105822148966</v>
      </c>
      <c r="X126" s="1">
        <v>36447.994809454278</v>
      </c>
      <c r="Y126" s="1">
        <v>0</v>
      </c>
      <c r="Z126" s="1">
        <v>0</v>
      </c>
      <c r="AA126" s="1">
        <v>0</v>
      </c>
      <c r="AC126" s="5">
        <v>517401.08333333337</v>
      </c>
      <c r="AD126" s="5">
        <v>816348.47158684127</v>
      </c>
      <c r="AE126" s="5">
        <v>1456737.3470407419</v>
      </c>
      <c r="AF126" s="5">
        <v>1122221.5934614493</v>
      </c>
      <c r="AG126" s="5">
        <v>1003090.1079953014</v>
      </c>
      <c r="AH126" s="5">
        <v>43453.451121795682</v>
      </c>
      <c r="AI126" s="5">
        <v>532557.18361823913</v>
      </c>
      <c r="AJ126" s="5">
        <v>38271.105822148966</v>
      </c>
      <c r="AK126" s="5">
        <v>36447.994809454278</v>
      </c>
      <c r="AL126" s="5">
        <v>0</v>
      </c>
      <c r="AM126" s="5">
        <v>0</v>
      </c>
      <c r="AO126" s="1">
        <v>3793.5770099562183</v>
      </c>
      <c r="AP126" s="1">
        <v>1772.9513288330872</v>
      </c>
    </row>
    <row r="127" spans="1:44" x14ac:dyDescent="0.35">
      <c r="A127" s="2" t="s">
        <v>102</v>
      </c>
      <c r="B127" s="2">
        <v>2021</v>
      </c>
      <c r="C127" s="2">
        <v>10</v>
      </c>
      <c r="D127" s="2">
        <v>202110</v>
      </c>
      <c r="E127" s="2" t="s">
        <v>100</v>
      </c>
      <c r="F127" s="1">
        <v>190984.33333333334</v>
      </c>
      <c r="G127" s="1">
        <v>190984.33333333334</v>
      </c>
      <c r="H127" s="1">
        <v>135432.41666666666</v>
      </c>
      <c r="I127" s="1">
        <v>280006.26336087368</v>
      </c>
      <c r="J127" s="1">
        <v>280989.71460508642</v>
      </c>
      <c r="K127" s="1">
        <v>276512.55119823245</v>
      </c>
      <c r="L127" s="1">
        <v>466284.86438277591</v>
      </c>
      <c r="M127" s="1">
        <v>453045.02596930263</v>
      </c>
      <c r="N127" s="1">
        <v>448976.36665783846</v>
      </c>
      <c r="O127" s="1">
        <v>380328.43647730805</v>
      </c>
      <c r="P127" s="1">
        <v>353205.63270309649</v>
      </c>
      <c r="Q127" s="1">
        <v>346167.89468391455</v>
      </c>
      <c r="R127" s="1">
        <v>327612.55776269845</v>
      </c>
      <c r="S127" s="1">
        <v>310655.06032618263</v>
      </c>
      <c r="T127" s="1">
        <v>303930.00861639302</v>
      </c>
      <c r="U127" s="1">
        <v>43067.930370274247</v>
      </c>
      <c r="V127" s="1">
        <v>538390.27840148751</v>
      </c>
      <c r="W127" s="1">
        <v>31027.772463595207</v>
      </c>
      <c r="X127" s="1">
        <v>28580.440333426759</v>
      </c>
      <c r="Y127" s="1">
        <v>0</v>
      </c>
      <c r="Z127" s="1">
        <v>0</v>
      </c>
      <c r="AA127" s="1">
        <v>0</v>
      </c>
      <c r="AC127" s="5">
        <v>517401.08333333337</v>
      </c>
      <c r="AD127" s="5">
        <v>837508.5291641925</v>
      </c>
      <c r="AE127" s="5">
        <v>1368306.2570099169</v>
      </c>
      <c r="AF127" s="5">
        <v>1079701.963864319</v>
      </c>
      <c r="AG127" s="5">
        <v>942197.62670527399</v>
      </c>
      <c r="AH127" s="5">
        <v>43067.930370274247</v>
      </c>
      <c r="AI127" s="5">
        <v>538390.27840148751</v>
      </c>
      <c r="AJ127" s="5">
        <v>31027.772463595207</v>
      </c>
      <c r="AK127" s="5">
        <v>28580.440333426759</v>
      </c>
      <c r="AL127" s="5">
        <v>0</v>
      </c>
      <c r="AM127" s="5">
        <v>0</v>
      </c>
      <c r="AO127" s="1">
        <v>3665.4134962127168</v>
      </c>
      <c r="AP127" s="1">
        <v>1720.7683854331028</v>
      </c>
    </row>
    <row r="128" spans="1:44" x14ac:dyDescent="0.35">
      <c r="A128" s="2" t="s">
        <v>102</v>
      </c>
      <c r="B128" s="2">
        <v>2021</v>
      </c>
      <c r="C128" s="2">
        <v>11</v>
      </c>
      <c r="D128" s="2">
        <v>202111</v>
      </c>
      <c r="E128" s="2" t="s">
        <v>100</v>
      </c>
      <c r="F128" s="1">
        <v>190984.33333333334</v>
      </c>
      <c r="G128" s="1">
        <v>190984.33333333334</v>
      </c>
      <c r="H128" s="1">
        <v>135432.41666666666</v>
      </c>
      <c r="I128" s="1">
        <v>275395.71867240593</v>
      </c>
      <c r="J128" s="1">
        <v>280312.27224464709</v>
      </c>
      <c r="K128" s="1">
        <v>268946.42034496501</v>
      </c>
      <c r="L128" s="1">
        <v>455022.44549330941</v>
      </c>
      <c r="M128" s="1">
        <v>442102.39572757349</v>
      </c>
      <c r="N128" s="1">
        <v>438132.00884351245</v>
      </c>
      <c r="O128" s="1">
        <v>380333.04850555642</v>
      </c>
      <c r="P128" s="1">
        <v>349730.49723449338</v>
      </c>
      <c r="Q128" s="1">
        <v>339651.33060571266</v>
      </c>
      <c r="R128" s="1">
        <v>319699.56263716053</v>
      </c>
      <c r="S128" s="1">
        <v>303151.6483847351</v>
      </c>
      <c r="T128" s="1">
        <v>296589.03031839913</v>
      </c>
      <c r="U128" s="1">
        <v>42201.542049284741</v>
      </c>
      <c r="V128" s="1">
        <v>500792.94392466004</v>
      </c>
      <c r="W128" s="1">
        <v>30370.489119684858</v>
      </c>
      <c r="X128" s="1">
        <v>32709.534185851877</v>
      </c>
      <c r="Y128" s="1">
        <v>0</v>
      </c>
      <c r="Z128" s="1">
        <v>0</v>
      </c>
      <c r="AA128" s="1">
        <v>0</v>
      </c>
      <c r="AC128" s="5">
        <v>517401.08333333337</v>
      </c>
      <c r="AD128" s="5">
        <v>824654.41126201814</v>
      </c>
      <c r="AE128" s="5">
        <v>1335256.8500643955</v>
      </c>
      <c r="AF128" s="5">
        <v>1069714.8763457625</v>
      </c>
      <c r="AG128" s="5">
        <v>919440.24134029471</v>
      </c>
      <c r="AH128" s="5">
        <v>42201.542049284741</v>
      </c>
      <c r="AI128" s="5">
        <v>500792.94392466004</v>
      </c>
      <c r="AJ128" s="5">
        <v>30370.489119684858</v>
      </c>
      <c r="AK128" s="5">
        <v>32709.534185851877</v>
      </c>
      <c r="AL128" s="5">
        <v>0</v>
      </c>
      <c r="AM128" s="5">
        <v>0</v>
      </c>
      <c r="AO128" s="1">
        <v>3596.7525860000419</v>
      </c>
      <c r="AP128" s="1">
        <v>1675.7893856252442</v>
      </c>
    </row>
    <row r="129" spans="1:44" x14ac:dyDescent="0.35">
      <c r="A129" s="2" t="s">
        <v>102</v>
      </c>
      <c r="B129" s="2">
        <v>2021</v>
      </c>
      <c r="C129" s="2">
        <v>12</v>
      </c>
      <c r="D129" s="2">
        <v>202112</v>
      </c>
      <c r="E129" s="2" t="s">
        <v>100</v>
      </c>
      <c r="F129" s="1">
        <v>190984.33333333334</v>
      </c>
      <c r="G129" s="1">
        <v>190984.33333333334</v>
      </c>
      <c r="H129" s="1">
        <v>135432.41666666666</v>
      </c>
      <c r="I129" s="1">
        <v>280881.31890836725</v>
      </c>
      <c r="J129" s="1">
        <v>280472.32259716827</v>
      </c>
      <c r="K129" s="1">
        <v>276418.05370991258</v>
      </c>
      <c r="L129" s="1">
        <v>453935.97378803772</v>
      </c>
      <c r="M129" s="1">
        <v>441046.77364002995</v>
      </c>
      <c r="N129" s="1">
        <v>437085.86697623332</v>
      </c>
      <c r="O129" s="1">
        <v>380291.94733296131</v>
      </c>
      <c r="P129" s="1">
        <v>345108.31221254932</v>
      </c>
      <c r="Q129" s="1">
        <v>336224.31849363225</v>
      </c>
      <c r="R129" s="1">
        <v>318936.20572491753</v>
      </c>
      <c r="S129" s="1">
        <v>302427.803458757</v>
      </c>
      <c r="T129" s="1">
        <v>295880.85516632383</v>
      </c>
      <c r="U129" s="1">
        <v>39443.709908567347</v>
      </c>
      <c r="V129" s="1">
        <v>528271.86585935613</v>
      </c>
      <c r="W129" s="1">
        <v>32845.173443534986</v>
      </c>
      <c r="X129" s="1">
        <v>31782.9865897046</v>
      </c>
      <c r="Y129" s="1">
        <v>0</v>
      </c>
      <c r="Z129" s="1">
        <v>0</v>
      </c>
      <c r="AA129" s="1">
        <v>0</v>
      </c>
      <c r="AC129" s="5">
        <v>517401.08333333337</v>
      </c>
      <c r="AD129" s="5">
        <v>837771.69521544804</v>
      </c>
      <c r="AE129" s="5">
        <v>1332068.6144043012</v>
      </c>
      <c r="AF129" s="5">
        <v>1061624.5780391428</v>
      </c>
      <c r="AG129" s="5">
        <v>917244.86434999842</v>
      </c>
      <c r="AH129" s="5">
        <v>39443.709908567347</v>
      </c>
      <c r="AI129" s="5">
        <v>528271.86585935613</v>
      </c>
      <c r="AJ129" s="5">
        <v>32845.173443534986</v>
      </c>
      <c r="AK129" s="5">
        <v>31782.9865897046</v>
      </c>
      <c r="AL129" s="5">
        <v>0</v>
      </c>
      <c r="AM129" s="5">
        <v>0</v>
      </c>
      <c r="AO129" s="1">
        <v>3604.4862573030809</v>
      </c>
      <c r="AP129" s="1">
        <v>1693.9683138403059</v>
      </c>
      <c r="AQ129" s="5">
        <v>44009.1119283144</v>
      </c>
      <c r="AR129" s="5">
        <v>20149.554073903775</v>
      </c>
    </row>
    <row r="130" spans="1:44" x14ac:dyDescent="0.35">
      <c r="A130" s="2" t="s">
        <v>102</v>
      </c>
      <c r="B130" s="2">
        <v>2022</v>
      </c>
      <c r="C130" s="2">
        <v>1</v>
      </c>
      <c r="D130" s="2">
        <v>202201</v>
      </c>
      <c r="E130" s="2" t="s">
        <v>100</v>
      </c>
      <c r="F130" s="1">
        <v>190984.33333333331</v>
      </c>
      <c r="G130" s="1">
        <v>190984.33333333331</v>
      </c>
      <c r="H130" s="1">
        <v>135432.41666666666</v>
      </c>
      <c r="I130" s="1">
        <v>285955.57328798214</v>
      </c>
      <c r="J130" s="1">
        <v>283707.47030089615</v>
      </c>
      <c r="K130" s="1">
        <v>275131.25732356618</v>
      </c>
      <c r="L130" s="1">
        <v>454172.03075982456</v>
      </c>
      <c r="M130" s="1">
        <v>441276.12793626031</v>
      </c>
      <c r="N130" s="1">
        <v>437313.16151142563</v>
      </c>
      <c r="O130" s="1">
        <v>369947.54767125787</v>
      </c>
      <c r="P130" s="1">
        <v>331057.70366627775</v>
      </c>
      <c r="Q130" s="1">
        <v>324082.75278556172</v>
      </c>
      <c r="R130" s="1">
        <v>319102.05976439436</v>
      </c>
      <c r="S130" s="1">
        <v>302585.07275573048</v>
      </c>
      <c r="T130" s="1">
        <v>296034.71990213095</v>
      </c>
      <c r="U130" s="1">
        <v>35057.320935582196</v>
      </c>
      <c r="V130" s="1">
        <v>535044.74891841621</v>
      </c>
      <c r="W130" s="1">
        <v>38368.523053118523</v>
      </c>
      <c r="X130" s="1">
        <v>43635.255178820218</v>
      </c>
      <c r="Y130" s="1">
        <v>0</v>
      </c>
      <c r="Z130" s="1">
        <v>0</v>
      </c>
      <c r="AA130" s="1">
        <v>0</v>
      </c>
    </row>
    <row r="131" spans="1:44" x14ac:dyDescent="0.35">
      <c r="A131" s="2" t="s">
        <v>102</v>
      </c>
      <c r="B131" s="2">
        <v>2022</v>
      </c>
      <c r="C131" s="2">
        <v>2</v>
      </c>
      <c r="D131" s="2">
        <v>202202</v>
      </c>
      <c r="E131" s="2" t="s">
        <v>100</v>
      </c>
      <c r="F131" s="1">
        <v>190984.33333333334</v>
      </c>
      <c r="G131" s="1">
        <v>190984.33333333334</v>
      </c>
      <c r="H131" s="1">
        <v>135432.41666666666</v>
      </c>
      <c r="I131" s="1">
        <v>281138.42571712832</v>
      </c>
      <c r="J131" s="1">
        <v>277692.68723594467</v>
      </c>
      <c r="K131" s="1">
        <v>270900.02636261162</v>
      </c>
      <c r="L131" s="1">
        <v>454172.03075982456</v>
      </c>
      <c r="M131" s="1">
        <v>441276.12793626031</v>
      </c>
      <c r="N131" s="1">
        <v>437313.16151142563</v>
      </c>
      <c r="O131" s="1">
        <v>364167.96040012024</v>
      </c>
      <c r="P131" s="1">
        <v>323676.18083270104</v>
      </c>
      <c r="Q131" s="1">
        <v>318528.14673934464</v>
      </c>
      <c r="R131" s="1">
        <v>319102.05976439436</v>
      </c>
      <c r="S131" s="1">
        <v>302585.07275573048</v>
      </c>
      <c r="T131" s="1">
        <v>296034.71990213095</v>
      </c>
      <c r="U131" s="1">
        <v>35523.289580558703</v>
      </c>
      <c r="V131" s="1">
        <v>494590.63975931436</v>
      </c>
      <c r="W131" s="1">
        <v>37702.80459208403</v>
      </c>
      <c r="X131" s="1">
        <v>42205.081597074619</v>
      </c>
      <c r="Y131" s="1">
        <v>0</v>
      </c>
      <c r="Z131" s="1">
        <v>0</v>
      </c>
      <c r="AA131" s="1">
        <v>0</v>
      </c>
    </row>
    <row r="132" spans="1:44" x14ac:dyDescent="0.35">
      <c r="A132" s="2" t="s">
        <v>102</v>
      </c>
      <c r="B132" s="2">
        <v>2022</v>
      </c>
      <c r="C132" s="2">
        <v>3</v>
      </c>
      <c r="D132" s="2">
        <v>202203</v>
      </c>
      <c r="E132" s="2" t="s">
        <v>100</v>
      </c>
      <c r="F132" s="1">
        <v>190984.33333333334</v>
      </c>
      <c r="G132" s="1">
        <v>190984.33333333334</v>
      </c>
      <c r="H132" s="1">
        <v>135432.41666666666</v>
      </c>
      <c r="I132" s="1">
        <v>273949.97382243583</v>
      </c>
      <c r="J132" s="1">
        <v>271466.72534496424</v>
      </c>
      <c r="K132" s="1">
        <v>267066.49239130056</v>
      </c>
      <c r="L132" s="1">
        <v>454320.00462414953</v>
      </c>
      <c r="M132" s="1">
        <v>441419.90018435725</v>
      </c>
      <c r="N132" s="1">
        <v>437455.64258477738</v>
      </c>
      <c r="O132" s="1">
        <v>369887.47003186628</v>
      </c>
      <c r="P132" s="1">
        <v>332454.36920034955</v>
      </c>
      <c r="Q132" s="1">
        <v>325010.78506856784</v>
      </c>
      <c r="R132" s="1">
        <v>319206.02645916952</v>
      </c>
      <c r="S132" s="1">
        <v>302683.6580482414</v>
      </c>
      <c r="T132" s="1">
        <v>296131.17102309724</v>
      </c>
      <c r="U132" s="1">
        <v>36228.090539479039</v>
      </c>
      <c r="V132" s="1">
        <v>500759.29215768306</v>
      </c>
      <c r="W132" s="1">
        <v>31479.888873695974</v>
      </c>
      <c r="X132" s="1">
        <v>35795.333533356898</v>
      </c>
      <c r="Y132" s="1">
        <v>0</v>
      </c>
      <c r="Z132" s="1">
        <v>0</v>
      </c>
      <c r="AA132" s="1">
        <v>0</v>
      </c>
    </row>
    <row r="133" spans="1:44" x14ac:dyDescent="0.35">
      <c r="A133" s="2" t="s">
        <v>102</v>
      </c>
      <c r="B133" s="2">
        <v>2022</v>
      </c>
      <c r="C133" s="2">
        <v>4</v>
      </c>
      <c r="D133" s="2">
        <v>202204</v>
      </c>
      <c r="E133" s="2" t="s">
        <v>100</v>
      </c>
      <c r="F133" s="1">
        <v>190984.33333333334</v>
      </c>
      <c r="G133" s="1">
        <v>190984.33333333334</v>
      </c>
      <c r="H133" s="1">
        <v>135432.41666666666</v>
      </c>
      <c r="I133" s="1">
        <v>281721.70316239301</v>
      </c>
      <c r="J133" s="1">
        <v>277652.35358050413</v>
      </c>
      <c r="K133" s="1">
        <v>274441.80911881814</v>
      </c>
      <c r="L133" s="1">
        <v>456782.48543768475</v>
      </c>
      <c r="M133" s="1">
        <v>443812.46054677374</v>
      </c>
      <c r="N133" s="1">
        <v>439826.71609171864</v>
      </c>
      <c r="O133" s="1">
        <v>362228.45186695276</v>
      </c>
      <c r="P133" s="1">
        <v>329169.31212140841</v>
      </c>
      <c r="Q133" s="1">
        <v>319542.22792329727</v>
      </c>
      <c r="R133" s="1">
        <v>320936.16976723442</v>
      </c>
      <c r="S133" s="1">
        <v>304324.24770515301</v>
      </c>
      <c r="T133" s="1">
        <v>297736.24524283654</v>
      </c>
      <c r="U133" s="1">
        <v>40322.216758425122</v>
      </c>
      <c r="V133" s="1">
        <v>469558.15911826509</v>
      </c>
      <c r="W133" s="1">
        <v>28653.020715482107</v>
      </c>
      <c r="X133" s="1">
        <v>26645.907009463343</v>
      </c>
      <c r="Y133" s="1">
        <v>0</v>
      </c>
      <c r="Z133" s="1">
        <v>0</v>
      </c>
      <c r="AA133" s="1">
        <v>0</v>
      </c>
    </row>
    <row r="134" spans="1:44" x14ac:dyDescent="0.35">
      <c r="A134" s="2" t="s">
        <v>102</v>
      </c>
      <c r="B134" s="2">
        <v>2022</v>
      </c>
      <c r="C134" s="2">
        <v>5</v>
      </c>
      <c r="D134" s="2">
        <v>202205</v>
      </c>
      <c r="E134" s="2" t="s">
        <v>99</v>
      </c>
      <c r="F134" s="1">
        <v>190984.33333333331</v>
      </c>
      <c r="G134" s="1">
        <v>190984.33333333331</v>
      </c>
      <c r="H134" s="1">
        <v>135432.41666666666</v>
      </c>
      <c r="I134" s="1">
        <v>283532.14898424258</v>
      </c>
      <c r="J134" s="1">
        <v>261935.37816521357</v>
      </c>
      <c r="K134" s="1">
        <v>256865.83540618361</v>
      </c>
      <c r="L134" s="1">
        <v>462540.33151990949</v>
      </c>
      <c r="M134" s="1">
        <v>449406.81654480024</v>
      </c>
      <c r="N134" s="1">
        <v>445370.83088342281</v>
      </c>
      <c r="O134" s="1">
        <v>367164.94898139866</v>
      </c>
      <c r="P134" s="1">
        <v>333655.27491940616</v>
      </c>
      <c r="Q134" s="1">
        <v>323896.99154817767</v>
      </c>
      <c r="R134" s="1">
        <v>324981.64245204598</v>
      </c>
      <c r="S134" s="1">
        <v>308160.32337188115</v>
      </c>
      <c r="T134" s="1">
        <v>301489.27765511285</v>
      </c>
      <c r="U134" s="1">
        <v>49514.530067979307</v>
      </c>
      <c r="V134" s="1">
        <v>498279.0727456031</v>
      </c>
      <c r="W134" s="1">
        <v>34821.728062264134</v>
      </c>
      <c r="X134" s="1">
        <v>33032.890941160127</v>
      </c>
      <c r="Y134" s="1">
        <v>0</v>
      </c>
      <c r="Z134" s="1">
        <v>0</v>
      </c>
      <c r="AA134" s="1">
        <v>0</v>
      </c>
    </row>
    <row r="135" spans="1:44" x14ac:dyDescent="0.35">
      <c r="A135" s="2" t="s">
        <v>102</v>
      </c>
      <c r="B135" s="2">
        <v>2022</v>
      </c>
      <c r="C135" s="2">
        <v>6</v>
      </c>
      <c r="D135" s="2">
        <v>202206</v>
      </c>
      <c r="E135" s="2" t="s">
        <v>99</v>
      </c>
      <c r="F135" s="1">
        <v>190984.33333333331</v>
      </c>
      <c r="G135" s="1">
        <v>190984.33333333331</v>
      </c>
      <c r="H135" s="1">
        <v>135432.41666666666</v>
      </c>
      <c r="I135" s="1">
        <v>274131.67065334239</v>
      </c>
      <c r="J135" s="1">
        <v>265128.78371438687</v>
      </c>
      <c r="K135" s="1">
        <v>262690.84255663061</v>
      </c>
      <c r="L135" s="1">
        <v>482696.77636721212</v>
      </c>
      <c r="M135" s="1">
        <v>468990.93298697303</v>
      </c>
      <c r="N135" s="1">
        <v>464779.06834414392</v>
      </c>
      <c r="O135" s="1">
        <v>386620.03165870893</v>
      </c>
      <c r="P135" s="1">
        <v>351334.77013616392</v>
      </c>
      <c r="Q135" s="1">
        <v>341059.42158672999</v>
      </c>
      <c r="R135" s="1">
        <v>339143.59570473991</v>
      </c>
      <c r="S135" s="1">
        <v>321589.24219018518</v>
      </c>
      <c r="T135" s="1">
        <v>314627.48762945068</v>
      </c>
      <c r="U135" s="1">
        <v>42936.829027584135</v>
      </c>
      <c r="V135" s="1">
        <v>490414.12746376864</v>
      </c>
      <c r="W135" s="1">
        <v>41275.898593786755</v>
      </c>
      <c r="X135" s="1">
        <v>36514.008928055533</v>
      </c>
      <c r="Y135" s="1">
        <v>0</v>
      </c>
      <c r="Z135" s="1">
        <v>0</v>
      </c>
      <c r="AA135" s="1">
        <v>0</v>
      </c>
    </row>
    <row r="136" spans="1:44" x14ac:dyDescent="0.35">
      <c r="A136" s="2" t="s">
        <v>102</v>
      </c>
      <c r="B136" s="2">
        <v>2022</v>
      </c>
      <c r="C136" s="2">
        <v>7</v>
      </c>
      <c r="D136" s="2">
        <v>202207</v>
      </c>
      <c r="E136" s="2" t="s">
        <v>99</v>
      </c>
      <c r="F136" s="1">
        <v>190984.33333333334</v>
      </c>
      <c r="G136" s="1">
        <v>190984.33333333334</v>
      </c>
      <c r="H136" s="1">
        <v>135432.41666666666</v>
      </c>
      <c r="I136" s="1">
        <v>279038.18625519006</v>
      </c>
      <c r="J136" s="1">
        <v>272655.47417127434</v>
      </c>
      <c r="K136" s="1">
        <v>267310.6923438246</v>
      </c>
      <c r="L136" s="1">
        <v>506038.44662255968</v>
      </c>
      <c r="M136" s="1">
        <v>491669.83254979458</v>
      </c>
      <c r="N136" s="1">
        <v>487254.29562145117</v>
      </c>
      <c r="O136" s="1">
        <v>392199.8522645323</v>
      </c>
      <c r="P136" s="1">
        <v>356405.3428675803</v>
      </c>
      <c r="Q136" s="1">
        <v>345981.69729038456</v>
      </c>
      <c r="R136" s="1">
        <v>355543.49387628009</v>
      </c>
      <c r="S136" s="1">
        <v>337140.26804406388</v>
      </c>
      <c r="T136" s="1">
        <v>329841.86532798375</v>
      </c>
      <c r="U136" s="1">
        <v>43749.758557411064</v>
      </c>
      <c r="V136" s="1">
        <v>514549.71314213722</v>
      </c>
      <c r="W136" s="1">
        <v>43242.326531155501</v>
      </c>
      <c r="X136" s="1">
        <v>37454.37762362475</v>
      </c>
      <c r="Y136" s="1">
        <v>0</v>
      </c>
      <c r="Z136" s="1">
        <v>0</v>
      </c>
      <c r="AA136" s="1">
        <v>0</v>
      </c>
    </row>
    <row r="137" spans="1:44" x14ac:dyDescent="0.35">
      <c r="A137" s="2" t="s">
        <v>102</v>
      </c>
      <c r="B137" s="2">
        <v>2022</v>
      </c>
      <c r="C137" s="2">
        <v>8</v>
      </c>
      <c r="D137" s="2">
        <v>202208</v>
      </c>
      <c r="E137" s="2" t="s">
        <v>99</v>
      </c>
      <c r="F137" s="1">
        <v>190984.33333333334</v>
      </c>
      <c r="G137" s="1">
        <v>190984.33333333334</v>
      </c>
      <c r="H137" s="1">
        <v>135432.41666666666</v>
      </c>
      <c r="I137" s="1">
        <v>277387.64624686801</v>
      </c>
      <c r="J137" s="1">
        <v>270634.00085816329</v>
      </c>
      <c r="K137" s="1">
        <v>269365.09189215535</v>
      </c>
      <c r="L137" s="1">
        <v>510113.935441548</v>
      </c>
      <c r="M137" s="1">
        <v>495629.60066339228</v>
      </c>
      <c r="N137" s="1">
        <v>491178.50226437132</v>
      </c>
      <c r="O137" s="1">
        <v>398087.74263901298</v>
      </c>
      <c r="P137" s="1">
        <v>361755.86907396989</v>
      </c>
      <c r="Q137" s="1">
        <v>351175.73878086568</v>
      </c>
      <c r="R137" s="1">
        <v>358406.93941807223</v>
      </c>
      <c r="S137" s="1">
        <v>339855.49927207595</v>
      </c>
      <c r="T137" s="1">
        <v>332498.31730935082</v>
      </c>
      <c r="U137" s="1">
        <v>43776.532331146162</v>
      </c>
      <c r="V137" s="1">
        <v>533322.35013670148</v>
      </c>
      <c r="W137" s="1">
        <v>43034.332764515362</v>
      </c>
      <c r="X137" s="1">
        <v>36246.616901329551</v>
      </c>
      <c r="Y137" s="1">
        <v>0</v>
      </c>
      <c r="Z137" s="1">
        <v>0</v>
      </c>
      <c r="AA137" s="1">
        <v>0</v>
      </c>
    </row>
    <row r="138" spans="1:44" x14ac:dyDescent="0.35">
      <c r="A138" s="2" t="s">
        <v>102</v>
      </c>
      <c r="B138" s="2">
        <v>2022</v>
      </c>
      <c r="C138" s="2">
        <v>9</v>
      </c>
      <c r="D138" s="2">
        <v>202209</v>
      </c>
      <c r="E138" s="2" t="s">
        <v>99</v>
      </c>
      <c r="F138" s="1">
        <v>190984.33333333334</v>
      </c>
      <c r="G138" s="1">
        <v>190984.33333333334</v>
      </c>
      <c r="H138" s="1">
        <v>135432.41666666666</v>
      </c>
      <c r="I138" s="1">
        <v>275239.38935028255</v>
      </c>
      <c r="J138" s="1">
        <v>271661.22897255199</v>
      </c>
      <c r="K138" s="1">
        <v>270454.86595870455</v>
      </c>
      <c r="L138" s="1">
        <v>497760.64919492998</v>
      </c>
      <c r="M138" s="1">
        <v>483627.07749375532</v>
      </c>
      <c r="N138" s="1">
        <v>479283.77009751764</v>
      </c>
      <c r="O138" s="1">
        <v>404708.9044831997</v>
      </c>
      <c r="P138" s="1">
        <v>367772.74400044855</v>
      </c>
      <c r="Q138" s="1">
        <v>357016.64055494627</v>
      </c>
      <c r="R138" s="1">
        <v>349727.49898762541</v>
      </c>
      <c r="S138" s="1">
        <v>331625.31386974774</v>
      </c>
      <c r="T138" s="1">
        <v>324446.29872121743</v>
      </c>
      <c r="U138" s="1">
        <v>43570.804043389609</v>
      </c>
      <c r="V138" s="1">
        <v>530608.68597340479</v>
      </c>
      <c r="W138" s="1">
        <v>38683.858479656206</v>
      </c>
      <c r="X138" s="1">
        <v>36630.222904157861</v>
      </c>
      <c r="Y138" s="1">
        <v>0</v>
      </c>
      <c r="Z138" s="1">
        <v>0</v>
      </c>
      <c r="AA138" s="1">
        <v>0</v>
      </c>
    </row>
    <row r="139" spans="1:44" x14ac:dyDescent="0.35">
      <c r="A139" s="2" t="s">
        <v>102</v>
      </c>
      <c r="B139" s="2">
        <v>2022</v>
      </c>
      <c r="C139" s="2">
        <v>10</v>
      </c>
      <c r="D139" s="2">
        <v>202210</v>
      </c>
      <c r="E139" s="2" t="s">
        <v>100</v>
      </c>
      <c r="F139" s="1">
        <v>190984.33333333334</v>
      </c>
      <c r="G139" s="1">
        <v>190984.33333333334</v>
      </c>
      <c r="H139" s="1">
        <v>135432.41666666666</v>
      </c>
      <c r="I139" s="1">
        <v>279701.85439061187</v>
      </c>
      <c r="J139" s="1">
        <v>280684.23647523881</v>
      </c>
      <c r="K139" s="1">
        <v>276211.94041915773</v>
      </c>
      <c r="L139" s="1">
        <v>467620.05672358349</v>
      </c>
      <c r="M139" s="1">
        <v>454342.30644079269</v>
      </c>
      <c r="N139" s="1">
        <v>450261.996648764</v>
      </c>
      <c r="O139" s="1">
        <v>382915.28918144829</v>
      </c>
      <c r="P139" s="1">
        <v>355608.00617413752</v>
      </c>
      <c r="Q139" s="1">
        <v>348522.40007600101</v>
      </c>
      <c r="R139" s="1">
        <v>328550.66622662247</v>
      </c>
      <c r="S139" s="1">
        <v>311544.6115187346</v>
      </c>
      <c r="T139" s="1">
        <v>304800.30283060338</v>
      </c>
      <c r="U139" s="1">
        <v>43191.254061771164</v>
      </c>
      <c r="V139" s="1">
        <v>536207.69215771754</v>
      </c>
      <c r="W139" s="1">
        <v>31362.406001502193</v>
      </c>
      <c r="X139" s="1">
        <v>28722.410304736852</v>
      </c>
      <c r="Y139" s="1">
        <v>0</v>
      </c>
      <c r="Z139" s="1">
        <v>0</v>
      </c>
      <c r="AA139" s="1">
        <v>0</v>
      </c>
    </row>
    <row r="140" spans="1:44" x14ac:dyDescent="0.35">
      <c r="A140" s="2" t="s">
        <v>102</v>
      </c>
      <c r="B140" s="2">
        <v>2022</v>
      </c>
      <c r="C140" s="2">
        <v>11</v>
      </c>
      <c r="D140" s="2">
        <v>202211</v>
      </c>
      <c r="E140" s="2" t="s">
        <v>100</v>
      </c>
      <c r="F140" s="1">
        <v>190984.33333333334</v>
      </c>
      <c r="G140" s="1">
        <v>190984.33333333334</v>
      </c>
      <c r="H140" s="1">
        <v>135432.41666666666</v>
      </c>
      <c r="I140" s="1">
        <v>275167.66996803571</v>
      </c>
      <c r="J140" s="1">
        <v>280080.15225813229</v>
      </c>
      <c r="K140" s="1">
        <v>268723.71215254883</v>
      </c>
      <c r="L140" s="1">
        <v>456357.62475181971</v>
      </c>
      <c r="M140" s="1">
        <v>443399.66348822915</v>
      </c>
      <c r="N140" s="1">
        <v>439417.62623775576</v>
      </c>
      <c r="O140" s="1">
        <v>382969.2039832304</v>
      </c>
      <c r="P140" s="1">
        <v>352154.54102878616</v>
      </c>
      <c r="Q140" s="1">
        <v>342005.51391740149</v>
      </c>
      <c r="R140" s="1">
        <v>320637.6619094396</v>
      </c>
      <c r="S140" s="1">
        <v>304041.19086140941</v>
      </c>
      <c r="T140" s="1">
        <v>297459.31600541284</v>
      </c>
      <c r="U140" s="1">
        <v>42325.374673761689</v>
      </c>
      <c r="V140" s="1">
        <v>498576.87832652865</v>
      </c>
      <c r="W140" s="1">
        <v>30698.033877659673</v>
      </c>
      <c r="X140" s="1">
        <v>32873.608335087534</v>
      </c>
      <c r="Y140" s="1">
        <v>0</v>
      </c>
      <c r="Z140" s="1">
        <v>0</v>
      </c>
      <c r="AA140" s="1">
        <v>0</v>
      </c>
    </row>
    <row r="141" spans="1:44" x14ac:dyDescent="0.35">
      <c r="A141" s="2" t="s">
        <v>102</v>
      </c>
      <c r="B141" s="2">
        <v>2022</v>
      </c>
      <c r="C141" s="2">
        <v>12</v>
      </c>
      <c r="D141" s="2">
        <v>202212</v>
      </c>
      <c r="E141" s="2" t="s">
        <v>100</v>
      </c>
      <c r="F141" s="1">
        <v>190984.33333333334</v>
      </c>
      <c r="G141" s="1">
        <v>190984.33333333334</v>
      </c>
      <c r="H141" s="1">
        <v>135432.41666666666</v>
      </c>
      <c r="I141" s="1">
        <v>280686.71242595714</v>
      </c>
      <c r="J141" s="1">
        <v>280277.99948473717</v>
      </c>
      <c r="K141" s="1">
        <v>276226.53956679977</v>
      </c>
      <c r="L141" s="1">
        <v>455271.15304654813</v>
      </c>
      <c r="M141" s="1">
        <v>442344.04140068567</v>
      </c>
      <c r="N141" s="1">
        <v>438371.48437047662</v>
      </c>
      <c r="O141" s="1">
        <v>382874.03577352338</v>
      </c>
      <c r="P141" s="1">
        <v>347451.51245634968</v>
      </c>
      <c r="Q141" s="1">
        <v>338507.19861325296</v>
      </c>
      <c r="R141" s="1">
        <v>319874.30499719677</v>
      </c>
      <c r="S141" s="1">
        <v>303317.34593543137</v>
      </c>
      <c r="T141" s="1">
        <v>296751.14085333759</v>
      </c>
      <c r="U141" s="1">
        <v>39559.727202612456</v>
      </c>
      <c r="V141" s="1">
        <v>526224.71833978151</v>
      </c>
      <c r="W141" s="1">
        <v>33199.407593133532</v>
      </c>
      <c r="X141" s="1">
        <v>31942.884505291498</v>
      </c>
      <c r="Y141" s="1">
        <v>0</v>
      </c>
      <c r="Z141" s="1">
        <v>0</v>
      </c>
      <c r="AA141" s="1">
        <v>0</v>
      </c>
    </row>
    <row r="142" spans="1:44" x14ac:dyDescent="0.35">
      <c r="A142" s="2" t="s">
        <v>102</v>
      </c>
      <c r="B142" s="2">
        <v>2023</v>
      </c>
      <c r="C142" s="2">
        <v>1</v>
      </c>
      <c r="D142" s="2">
        <v>202301</v>
      </c>
      <c r="E142" s="2" t="s">
        <v>100</v>
      </c>
      <c r="F142" s="1">
        <v>190984.33333333331</v>
      </c>
      <c r="G142" s="1">
        <v>190984.33333333331</v>
      </c>
      <c r="H142" s="1">
        <v>135432.41666666666</v>
      </c>
      <c r="I142" s="1">
        <v>285766.82551009732</v>
      </c>
      <c r="J142" s="1">
        <v>283520.20640541444</v>
      </c>
      <c r="K142" s="1">
        <v>274949.65424148814</v>
      </c>
      <c r="L142" s="1">
        <v>455608.57165751711</v>
      </c>
      <c r="M142" s="1">
        <v>442671.87924198323</v>
      </c>
      <c r="N142" s="1">
        <v>438696.37800003099</v>
      </c>
      <c r="O142" s="1">
        <v>372484.54993745708</v>
      </c>
      <c r="P142" s="1">
        <v>333328.00968595815</v>
      </c>
      <c r="Q142" s="1">
        <v>326305.22644008009</v>
      </c>
      <c r="R142" s="1">
        <v>320111.37590088695</v>
      </c>
      <c r="S142" s="1">
        <v>303542.14585271903</v>
      </c>
      <c r="T142" s="1">
        <v>296971.0743085547</v>
      </c>
      <c r="U142" s="1">
        <v>35168.206837567937</v>
      </c>
      <c r="V142" s="1">
        <v>533143.45999740891</v>
      </c>
      <c r="W142" s="1">
        <v>38810.106594003439</v>
      </c>
      <c r="X142" s="1">
        <v>43853.071912321866</v>
      </c>
      <c r="Y142" s="1">
        <v>0</v>
      </c>
      <c r="Z142" s="1">
        <v>0</v>
      </c>
      <c r="AA142" s="1">
        <v>0</v>
      </c>
    </row>
    <row r="143" spans="1:44" x14ac:dyDescent="0.35">
      <c r="A143" s="2" t="s">
        <v>102</v>
      </c>
      <c r="B143" s="2">
        <v>2023</v>
      </c>
      <c r="C143" s="2">
        <v>2</v>
      </c>
      <c r="D143" s="2">
        <v>202302</v>
      </c>
      <c r="E143" s="2" t="s">
        <v>100</v>
      </c>
      <c r="F143" s="1">
        <v>190984.33333333334</v>
      </c>
      <c r="G143" s="1">
        <v>190984.33333333334</v>
      </c>
      <c r="H143" s="1">
        <v>135432.41666666666</v>
      </c>
      <c r="I143" s="1">
        <v>280958.75939999707</v>
      </c>
      <c r="J143" s="1">
        <v>277515.22297689616</v>
      </c>
      <c r="K143" s="1">
        <v>270726.90306961752</v>
      </c>
      <c r="L143" s="1">
        <v>455608.57165751711</v>
      </c>
      <c r="M143" s="1">
        <v>442671.87924198323</v>
      </c>
      <c r="N143" s="1">
        <v>438696.37800003099</v>
      </c>
      <c r="O143" s="1">
        <v>366665.22909365973</v>
      </c>
      <c r="P143" s="1">
        <v>325895.77860387735</v>
      </c>
      <c r="Q143" s="1">
        <v>320712.44205184089</v>
      </c>
      <c r="R143" s="1">
        <v>320111.37590088695</v>
      </c>
      <c r="S143" s="1">
        <v>303542.14585271903</v>
      </c>
      <c r="T143" s="1">
        <v>296971.0743085547</v>
      </c>
      <c r="U143" s="1">
        <v>35635.64933599691</v>
      </c>
      <c r="V143" s="1">
        <v>492731.46742585226</v>
      </c>
      <c r="W143" s="1">
        <v>38136.72637557346</v>
      </c>
      <c r="X143" s="1">
        <v>42415.488260202263</v>
      </c>
      <c r="Y143" s="1">
        <v>0</v>
      </c>
      <c r="Z143" s="1">
        <v>0</v>
      </c>
      <c r="AA143" s="1">
        <v>0</v>
      </c>
    </row>
    <row r="144" spans="1:44" x14ac:dyDescent="0.35">
      <c r="A144" s="2" t="s">
        <v>102</v>
      </c>
      <c r="B144" s="2">
        <v>2023</v>
      </c>
      <c r="C144" s="2">
        <v>3</v>
      </c>
      <c r="D144" s="2">
        <v>202303</v>
      </c>
      <c r="E144" s="2" t="s">
        <v>100</v>
      </c>
      <c r="F144" s="1">
        <v>190984.33333333334</v>
      </c>
      <c r="G144" s="1">
        <v>190984.33333333334</v>
      </c>
      <c r="H144" s="1">
        <v>135432.41666666666</v>
      </c>
      <c r="I144" s="1">
        <v>273855.13065872574</v>
      </c>
      <c r="J144" s="1">
        <v>271372.74189713073</v>
      </c>
      <c r="K144" s="1">
        <v>266974.03233114455</v>
      </c>
      <c r="L144" s="1">
        <v>455756.54552184208</v>
      </c>
      <c r="M144" s="1">
        <v>442815.65149008017</v>
      </c>
      <c r="N144" s="1">
        <v>438838.8590733828</v>
      </c>
      <c r="O144" s="1">
        <v>372411.62792521226</v>
      </c>
      <c r="P144" s="1">
        <v>334723.07897881849</v>
      </c>
      <c r="Q144" s="1">
        <v>327228.69890728948</v>
      </c>
      <c r="R144" s="1">
        <v>320215.34259566205</v>
      </c>
      <c r="S144" s="1">
        <v>303640.73114522989</v>
      </c>
      <c r="T144" s="1">
        <v>297067.52542952087</v>
      </c>
      <c r="U144" s="1">
        <v>36342.642250113757</v>
      </c>
      <c r="V144" s="1">
        <v>498861.99279300182</v>
      </c>
      <c r="W144" s="1">
        <v>31842.191086274383</v>
      </c>
      <c r="X144" s="1">
        <v>35973.571912247957</v>
      </c>
      <c r="Y144" s="1">
        <v>0</v>
      </c>
      <c r="Z144" s="1">
        <v>0</v>
      </c>
      <c r="AA144" s="1">
        <v>0</v>
      </c>
    </row>
    <row r="145" spans="1:27" x14ac:dyDescent="0.35">
      <c r="A145" s="2" t="s">
        <v>102</v>
      </c>
      <c r="B145" s="2">
        <v>2023</v>
      </c>
      <c r="C145" s="2">
        <v>4</v>
      </c>
      <c r="D145" s="2">
        <v>202304</v>
      </c>
      <c r="E145" s="2" t="s">
        <v>100</v>
      </c>
      <c r="F145" s="1">
        <v>190984.33333333334</v>
      </c>
      <c r="G145" s="1">
        <v>190984.33333333334</v>
      </c>
      <c r="H145" s="1">
        <v>135432.41666666666</v>
      </c>
      <c r="I145" s="1">
        <v>281860.90087858174</v>
      </c>
      <c r="J145" s="1">
        <v>277789.54064518178</v>
      </c>
      <c r="K145" s="1">
        <v>274577.40986461524</v>
      </c>
      <c r="L145" s="1">
        <v>458734.61275275087</v>
      </c>
      <c r="M145" s="1">
        <v>445709.15854772687</v>
      </c>
      <c r="N145" s="1">
        <v>441706.38042594935</v>
      </c>
      <c r="O145" s="1">
        <v>364682.64247976628</v>
      </c>
      <c r="P145" s="1">
        <v>331399.51858826919</v>
      </c>
      <c r="Q145" s="1">
        <v>321707.20842696825</v>
      </c>
      <c r="R145" s="1">
        <v>322307.73781848105</v>
      </c>
      <c r="S145" s="1">
        <v>305624.82225764042</v>
      </c>
      <c r="T145" s="1">
        <v>299008.66499524203</v>
      </c>
      <c r="U145" s="1">
        <v>40494.539698221546</v>
      </c>
      <c r="V145" s="1">
        <v>467631.19980556157</v>
      </c>
      <c r="W145" s="1">
        <v>28982.788487024281</v>
      </c>
      <c r="X145" s="1">
        <v>26779.686758994496</v>
      </c>
      <c r="Y145" s="1">
        <v>0</v>
      </c>
      <c r="Z145" s="1">
        <v>0</v>
      </c>
      <c r="AA145" s="1">
        <v>0</v>
      </c>
    </row>
    <row r="146" spans="1:27" x14ac:dyDescent="0.35">
      <c r="A146" s="2" t="s">
        <v>102</v>
      </c>
      <c r="B146" s="2">
        <v>2023</v>
      </c>
      <c r="C146" s="2">
        <v>5</v>
      </c>
      <c r="D146" s="2">
        <v>202305</v>
      </c>
      <c r="E146" s="2" t="s">
        <v>99</v>
      </c>
      <c r="F146" s="1">
        <v>190984.33333333331</v>
      </c>
      <c r="G146" s="1">
        <v>190984.33333333331</v>
      </c>
      <c r="H146" s="1">
        <v>135432.41666666666</v>
      </c>
      <c r="I146" s="1">
        <v>283831.60784636618</v>
      </c>
      <c r="J146" s="1">
        <v>262212.02711164264</v>
      </c>
      <c r="K146" s="1">
        <v>257137.13004090046</v>
      </c>
      <c r="L146" s="1">
        <v>464492.45883497561</v>
      </c>
      <c r="M146" s="1">
        <v>451303.51454575337</v>
      </c>
      <c r="N146" s="1">
        <v>447250.49521765352</v>
      </c>
      <c r="O146" s="1">
        <v>369598.35429405264</v>
      </c>
      <c r="P146" s="1">
        <v>335866.59307718882</v>
      </c>
      <c r="Q146" s="1">
        <v>326043.63616164785</v>
      </c>
      <c r="R146" s="1">
        <v>326353.21050329256</v>
      </c>
      <c r="S146" s="1">
        <v>309460.89792436856</v>
      </c>
      <c r="T146" s="1">
        <v>302761.69740751834</v>
      </c>
      <c r="U146" s="1">
        <v>49723.503556454896</v>
      </c>
      <c r="V146" s="1">
        <v>496329.70478315494</v>
      </c>
      <c r="W146" s="1">
        <v>35222.491520273143</v>
      </c>
      <c r="X146" s="1">
        <v>33196.848147209734</v>
      </c>
      <c r="Y146" s="1">
        <v>0</v>
      </c>
      <c r="Z146" s="1">
        <v>0</v>
      </c>
      <c r="AA146" s="1">
        <v>0</v>
      </c>
    </row>
    <row r="147" spans="1:27" x14ac:dyDescent="0.35">
      <c r="A147" s="2" t="s">
        <v>102</v>
      </c>
      <c r="B147" s="2">
        <v>2023</v>
      </c>
      <c r="C147" s="2">
        <v>6</v>
      </c>
      <c r="D147" s="2">
        <v>202306</v>
      </c>
      <c r="E147" s="2" t="s">
        <v>99</v>
      </c>
      <c r="F147" s="1">
        <v>190984.33333333331</v>
      </c>
      <c r="G147" s="1">
        <v>190984.33333333331</v>
      </c>
      <c r="H147" s="1">
        <v>135432.41666666666</v>
      </c>
      <c r="I147" s="1">
        <v>274404.40074401704</v>
      </c>
      <c r="J147" s="1">
        <v>265392.55694806884</v>
      </c>
      <c r="K147" s="1">
        <v>262952.19031385664</v>
      </c>
      <c r="L147" s="1">
        <v>484648.91676457558</v>
      </c>
      <c r="M147" s="1">
        <v>470887.64369876066</v>
      </c>
      <c r="N147" s="1">
        <v>466658.74527505698</v>
      </c>
      <c r="O147" s="1">
        <v>389032.83805004921</v>
      </c>
      <c r="P147" s="1">
        <v>353527.36935366364</v>
      </c>
      <c r="Q147" s="1">
        <v>343187.89472533262</v>
      </c>
      <c r="R147" s="1">
        <v>340515.17294763133</v>
      </c>
      <c r="S147" s="1">
        <v>322889.82545855024</v>
      </c>
      <c r="T147" s="1">
        <v>315899.91590905277</v>
      </c>
      <c r="U147" s="1">
        <v>43110.475761068155</v>
      </c>
      <c r="V147" s="1">
        <v>488809.16965866758</v>
      </c>
      <c r="W147" s="1">
        <v>41750.943135611247</v>
      </c>
      <c r="X147" s="1">
        <v>36697.216433507187</v>
      </c>
      <c r="Y147" s="1">
        <v>0</v>
      </c>
      <c r="Z147" s="1">
        <v>0</v>
      </c>
      <c r="AA147" s="1">
        <v>0</v>
      </c>
    </row>
    <row r="148" spans="1:27" x14ac:dyDescent="0.35">
      <c r="A148" s="2" t="s">
        <v>102</v>
      </c>
      <c r="B148" s="2">
        <v>2023</v>
      </c>
      <c r="C148" s="2">
        <v>7</v>
      </c>
      <c r="D148" s="2">
        <v>202307</v>
      </c>
      <c r="E148" s="2" t="s">
        <v>99</v>
      </c>
      <c r="F148" s="1">
        <v>190984.33333333334</v>
      </c>
      <c r="G148" s="1">
        <v>190984.33333333334</v>
      </c>
      <c r="H148" s="1">
        <v>135432.41666666666</v>
      </c>
      <c r="I148" s="1">
        <v>279523.72382571839</v>
      </c>
      <c r="J148" s="1">
        <v>273129.90556827071</v>
      </c>
      <c r="K148" s="1">
        <v>267775.82360732189</v>
      </c>
      <c r="L148" s="1">
        <v>508108.6024235193</v>
      </c>
      <c r="M148" s="1">
        <v>493681.20769886294</v>
      </c>
      <c r="N148" s="1">
        <v>489247.60722327809</v>
      </c>
      <c r="O148" s="1">
        <v>394589.85037127795</v>
      </c>
      <c r="P148" s="1">
        <v>358577.21542125224</v>
      </c>
      <c r="Q148" s="1">
        <v>348090.04994966841</v>
      </c>
      <c r="R148" s="1">
        <v>356997.98894726502</v>
      </c>
      <c r="S148" s="1">
        <v>338519.47724503797</v>
      </c>
      <c r="T148" s="1">
        <v>331191.21744829277</v>
      </c>
      <c r="U148" s="1">
        <v>43928.73471440604</v>
      </c>
      <c r="V148" s="1">
        <v>513003.94917340035</v>
      </c>
      <c r="W148" s="1">
        <v>43740.002702826052</v>
      </c>
      <c r="X148" s="1">
        <v>37641.364922324428</v>
      </c>
      <c r="Y148" s="1">
        <v>0</v>
      </c>
      <c r="Z148" s="1">
        <v>0</v>
      </c>
      <c r="AA148" s="1">
        <v>0</v>
      </c>
    </row>
    <row r="149" spans="1:27" x14ac:dyDescent="0.35">
      <c r="A149" s="2" t="s">
        <v>102</v>
      </c>
      <c r="B149" s="2">
        <v>2023</v>
      </c>
      <c r="C149" s="2">
        <v>8</v>
      </c>
      <c r="D149" s="2">
        <v>202308</v>
      </c>
      <c r="E149" s="2" t="s">
        <v>99</v>
      </c>
      <c r="F149" s="1">
        <v>190984.33333333334</v>
      </c>
      <c r="G149" s="1">
        <v>190984.33333333334</v>
      </c>
      <c r="H149" s="1">
        <v>135432.41666666666</v>
      </c>
      <c r="I149" s="1">
        <v>277671.51422707131</v>
      </c>
      <c r="J149" s="1">
        <v>270910.95741422259</v>
      </c>
      <c r="K149" s="1">
        <v>269640.74989498017</v>
      </c>
      <c r="L149" s="1">
        <v>512184.07816021034</v>
      </c>
      <c r="M149" s="1">
        <v>497640.96310162632</v>
      </c>
      <c r="N149" s="1">
        <v>493171.801269516</v>
      </c>
      <c r="O149" s="1">
        <v>400456.32633685193</v>
      </c>
      <c r="P149" s="1">
        <v>363908.28162605176</v>
      </c>
      <c r="Q149" s="1">
        <v>353265.20057750068</v>
      </c>
      <c r="R149" s="1">
        <v>359861.42529741238</v>
      </c>
      <c r="S149" s="1">
        <v>341234.69975717238</v>
      </c>
      <c r="T149" s="1">
        <v>333847.66090246325</v>
      </c>
      <c r="U149" s="1">
        <v>43954.18611269824</v>
      </c>
      <c r="V149" s="1">
        <v>531823.03156432533</v>
      </c>
      <c r="W149" s="1">
        <v>43529.615134792315</v>
      </c>
      <c r="X149" s="1">
        <v>36426.817272869077</v>
      </c>
      <c r="Y149" s="1">
        <v>0</v>
      </c>
      <c r="Z149" s="1">
        <v>0</v>
      </c>
      <c r="AA149" s="1">
        <v>0</v>
      </c>
    </row>
    <row r="150" spans="1:27" x14ac:dyDescent="0.35">
      <c r="A150" s="2" t="s">
        <v>102</v>
      </c>
      <c r="B150" s="2">
        <v>2023</v>
      </c>
      <c r="C150" s="2">
        <v>9</v>
      </c>
      <c r="D150" s="2">
        <v>202309</v>
      </c>
      <c r="E150" s="2" t="s">
        <v>99</v>
      </c>
      <c r="F150" s="1">
        <v>190984.33333333334</v>
      </c>
      <c r="G150" s="1">
        <v>190984.33333333334</v>
      </c>
      <c r="H150" s="1">
        <v>135432.41666666666</v>
      </c>
      <c r="I150" s="1">
        <v>275474.24626573536</v>
      </c>
      <c r="J150" s="1">
        <v>271893.03270687658</v>
      </c>
      <c r="K150" s="1">
        <v>270685.64032475086</v>
      </c>
      <c r="L150" s="1">
        <v>499830.79191359231</v>
      </c>
      <c r="M150" s="1">
        <v>485638.43993198936</v>
      </c>
      <c r="N150" s="1">
        <v>481277.06910266232</v>
      </c>
      <c r="O150" s="1">
        <v>407056.79407034075</v>
      </c>
      <c r="P150" s="1">
        <v>369906.3511104171</v>
      </c>
      <c r="Q150" s="1">
        <v>359087.84690476808</v>
      </c>
      <c r="R150" s="1">
        <v>351181.9848669655</v>
      </c>
      <c r="S150" s="1">
        <v>333004.51435484411</v>
      </c>
      <c r="T150" s="1">
        <v>325795.64231432986</v>
      </c>
      <c r="U150" s="1">
        <v>43752.0111815645</v>
      </c>
      <c r="V150" s="1">
        <v>529190.04368258</v>
      </c>
      <c r="W150" s="1">
        <v>39129.071217683377</v>
      </c>
      <c r="X150" s="1">
        <v>36813.297596630073</v>
      </c>
      <c r="Y150" s="1">
        <v>0</v>
      </c>
      <c r="Z150" s="1">
        <v>0</v>
      </c>
      <c r="AA150" s="1">
        <v>0</v>
      </c>
    </row>
    <row r="151" spans="1:27" x14ac:dyDescent="0.35">
      <c r="A151" s="2" t="s">
        <v>102</v>
      </c>
      <c r="B151" s="2">
        <v>2023</v>
      </c>
      <c r="C151" s="2">
        <v>10</v>
      </c>
      <c r="D151" s="2">
        <v>202310</v>
      </c>
      <c r="E151" s="2" t="s">
        <v>100</v>
      </c>
      <c r="F151" s="1">
        <v>190984.33333333334</v>
      </c>
      <c r="G151" s="1">
        <v>190984.33333333334</v>
      </c>
      <c r="H151" s="1">
        <v>135432.41666666666</v>
      </c>
      <c r="I151" s="1">
        <v>277003.75671751599</v>
      </c>
      <c r="J151" s="1">
        <v>277976.66241585871</v>
      </c>
      <c r="K151" s="1">
        <v>273547.5076239233</v>
      </c>
      <c r="L151" s="1">
        <v>469865.72462460352</v>
      </c>
      <c r="M151" s="1">
        <v>456524.210144407</v>
      </c>
      <c r="N151" s="1">
        <v>452424.30534015753</v>
      </c>
      <c r="O151" s="1">
        <v>385244.12398963067</v>
      </c>
      <c r="P151" s="1">
        <v>357770.76207928034</v>
      </c>
      <c r="Q151" s="1">
        <v>350642.06236074108</v>
      </c>
      <c r="R151" s="1">
        <v>330128.47640476888</v>
      </c>
      <c r="S151" s="1">
        <v>313040.75293474947</v>
      </c>
      <c r="T151" s="1">
        <v>306264.05582076323</v>
      </c>
      <c r="U151" s="1">
        <v>43398.672908453904</v>
      </c>
      <c r="V151" s="1">
        <v>534618.61747891572</v>
      </c>
      <c r="W151" s="1">
        <v>31723.356103064369</v>
      </c>
      <c r="X151" s="1">
        <v>28866.556242591378</v>
      </c>
      <c r="Y151" s="1">
        <v>0</v>
      </c>
      <c r="Z151" s="1">
        <v>0</v>
      </c>
      <c r="AA151" s="1">
        <v>0</v>
      </c>
    </row>
    <row r="152" spans="1:27" x14ac:dyDescent="0.35">
      <c r="A152" s="2" t="s">
        <v>102</v>
      </c>
      <c r="B152" s="2">
        <v>2023</v>
      </c>
      <c r="C152" s="2">
        <v>11</v>
      </c>
      <c r="D152" s="2">
        <v>202311</v>
      </c>
      <c r="E152" s="2" t="s">
        <v>100</v>
      </c>
      <c r="F152" s="1">
        <v>190984.33333333334</v>
      </c>
      <c r="G152" s="1">
        <v>190984.33333333334</v>
      </c>
      <c r="H152" s="1">
        <v>135432.41666666666</v>
      </c>
      <c r="I152" s="1">
        <v>272553.11250396213</v>
      </c>
      <c r="J152" s="1">
        <v>277418.91791795549</v>
      </c>
      <c r="K152" s="1">
        <v>266170.38316784793</v>
      </c>
      <c r="L152" s="1">
        <v>458603.29265283979</v>
      </c>
      <c r="M152" s="1">
        <v>445581.56719184347</v>
      </c>
      <c r="N152" s="1">
        <v>441579.93492914928</v>
      </c>
      <c r="O152" s="1">
        <v>385341.77104826074</v>
      </c>
      <c r="P152" s="1">
        <v>354336.20539541327</v>
      </c>
      <c r="Q152" s="1">
        <v>344124.30313057988</v>
      </c>
      <c r="R152" s="1">
        <v>322215.47208758607</v>
      </c>
      <c r="S152" s="1">
        <v>305537.33227742434</v>
      </c>
      <c r="T152" s="1">
        <v>298923.0689955728</v>
      </c>
      <c r="U152" s="1">
        <v>42533.651538545542</v>
      </c>
      <c r="V152" s="1">
        <v>496963.42871602008</v>
      </c>
      <c r="W152" s="1">
        <v>31051.337716828439</v>
      </c>
      <c r="X152" s="1">
        <v>33037.682484323188</v>
      </c>
      <c r="Y152" s="1">
        <v>0</v>
      </c>
      <c r="Z152" s="1">
        <v>0</v>
      </c>
      <c r="AA152" s="1">
        <v>0</v>
      </c>
    </row>
    <row r="153" spans="1:27" x14ac:dyDescent="0.35">
      <c r="A153" s="2" t="s">
        <v>102</v>
      </c>
      <c r="B153" s="2">
        <v>2023</v>
      </c>
      <c r="C153" s="2">
        <v>12</v>
      </c>
      <c r="D153" s="2">
        <v>202312</v>
      </c>
      <c r="E153" s="2" t="s">
        <v>100</v>
      </c>
      <c r="F153" s="1">
        <v>190984.33333333334</v>
      </c>
      <c r="G153" s="1">
        <v>190984.33333333334</v>
      </c>
      <c r="H153" s="1">
        <v>135432.41666666666</v>
      </c>
      <c r="I153" s="1">
        <v>278080.06413710659</v>
      </c>
      <c r="J153" s="1">
        <v>277675.14678307227</v>
      </c>
      <c r="K153" s="1">
        <v>273661.31148573465</v>
      </c>
      <c r="L153" s="1">
        <v>457516.82094756817</v>
      </c>
      <c r="M153" s="1">
        <v>444525.94510429999</v>
      </c>
      <c r="N153" s="1">
        <v>440533.79306187015</v>
      </c>
      <c r="O153" s="1">
        <v>385197.29829256993</v>
      </c>
      <c r="P153" s="1">
        <v>349559.83268873376</v>
      </c>
      <c r="Q153" s="1">
        <v>340561.24514941138</v>
      </c>
      <c r="R153" s="1">
        <v>321452.11517534318</v>
      </c>
      <c r="S153" s="1">
        <v>304813.48735144624</v>
      </c>
      <c r="T153" s="1">
        <v>298214.8938434975</v>
      </c>
      <c r="U153" s="1">
        <v>39754.859288090607</v>
      </c>
      <c r="V153" s="1">
        <v>524734.25309118209</v>
      </c>
      <c r="W153" s="1">
        <v>33581.499756023455</v>
      </c>
      <c r="X153" s="1">
        <v>32102.782420878397</v>
      </c>
      <c r="Y153" s="1">
        <v>0</v>
      </c>
      <c r="Z153" s="1">
        <v>0</v>
      </c>
      <c r="AA153" s="1">
        <v>0</v>
      </c>
    </row>
    <row r="154" spans="1:27" x14ac:dyDescent="0.35">
      <c r="A154" s="2" t="s">
        <v>102</v>
      </c>
      <c r="B154" s="2">
        <v>2024</v>
      </c>
      <c r="C154" s="2">
        <v>1</v>
      </c>
      <c r="D154" s="2">
        <v>202401</v>
      </c>
      <c r="E154" s="2" t="s">
        <v>100</v>
      </c>
      <c r="F154" s="1">
        <v>190984.33333333331</v>
      </c>
      <c r="G154" s="1">
        <v>190984.33333333331</v>
      </c>
      <c r="H154" s="1">
        <v>135432.41666666666</v>
      </c>
      <c r="I154" s="1">
        <v>280539.38426982309</v>
      </c>
      <c r="J154" s="1">
        <v>278333.86185065657</v>
      </c>
      <c r="K154" s="1">
        <v>269920.08805928513</v>
      </c>
      <c r="L154" s="1">
        <v>458007.18469582155</v>
      </c>
      <c r="M154" s="1">
        <v>445002.3853107731</v>
      </c>
      <c r="N154" s="1">
        <v>441005.95450404548</v>
      </c>
      <c r="O154" s="1">
        <v>374766.52757407347</v>
      </c>
      <c r="P154" s="1">
        <v>335370.09992537595</v>
      </c>
      <c r="Q154" s="1">
        <v>328304.29252100171</v>
      </c>
      <c r="R154" s="1">
        <v>321796.64559884736</v>
      </c>
      <c r="S154" s="1">
        <v>305140.18459476565</v>
      </c>
      <c r="T154" s="1">
        <v>298534.5187543963</v>
      </c>
      <c r="U154" s="1">
        <v>35353.354626046734</v>
      </c>
      <c r="V154" s="1">
        <v>531759.19011947606</v>
      </c>
      <c r="W154" s="1">
        <v>39385.406217678974</v>
      </c>
      <c r="X154" s="1">
        <v>44072.833328998488</v>
      </c>
      <c r="Y154" s="1">
        <v>0</v>
      </c>
      <c r="Z154" s="1">
        <v>0</v>
      </c>
      <c r="AA154" s="1">
        <v>0</v>
      </c>
    </row>
    <row r="155" spans="1:27" x14ac:dyDescent="0.35">
      <c r="A155" s="2" t="s">
        <v>102</v>
      </c>
      <c r="B155" s="2">
        <v>2024</v>
      </c>
      <c r="C155" s="2">
        <v>2</v>
      </c>
      <c r="D155" s="2">
        <v>202402</v>
      </c>
      <c r="E155" s="2" t="s">
        <v>100</v>
      </c>
      <c r="F155" s="1">
        <v>190984.33333333334</v>
      </c>
      <c r="G155" s="1">
        <v>190984.33333333334</v>
      </c>
      <c r="H155" s="1">
        <v>135432.41666666666</v>
      </c>
      <c r="I155" s="1">
        <v>275732.52476551518</v>
      </c>
      <c r="J155" s="1">
        <v>272353.04304338864</v>
      </c>
      <c r="K155" s="1">
        <v>265690.99559219973</v>
      </c>
      <c r="L155" s="1">
        <v>458007.18469582155</v>
      </c>
      <c r="M155" s="1">
        <v>445002.3853107731</v>
      </c>
      <c r="N155" s="1">
        <v>441005.95450404548</v>
      </c>
      <c r="O155" s="1">
        <v>368910.79432414699</v>
      </c>
      <c r="P155" s="1">
        <v>327891.65978138737</v>
      </c>
      <c r="Q155" s="1">
        <v>322676.5789585131</v>
      </c>
      <c r="R155" s="1">
        <v>321796.64559884736</v>
      </c>
      <c r="S155" s="1">
        <v>305140.18459476565</v>
      </c>
      <c r="T155" s="1">
        <v>298534.5187543963</v>
      </c>
      <c r="U155" s="1">
        <v>35823.258038824424</v>
      </c>
      <c r="V155" s="1">
        <v>491377.86149765464</v>
      </c>
      <c r="W155" s="1">
        <v>38702.044182133533</v>
      </c>
      <c r="X155" s="1">
        <v>42625.894923329906</v>
      </c>
      <c r="Y155" s="1">
        <v>0</v>
      </c>
      <c r="Z155" s="1">
        <v>0</v>
      </c>
      <c r="AA155" s="1">
        <v>0</v>
      </c>
    </row>
    <row r="156" spans="1:27" x14ac:dyDescent="0.35">
      <c r="A156" s="2" t="s">
        <v>102</v>
      </c>
      <c r="B156" s="2">
        <v>2024</v>
      </c>
      <c r="C156" s="2">
        <v>3</v>
      </c>
      <c r="D156" s="2">
        <v>202403</v>
      </c>
      <c r="E156" s="2" t="s">
        <v>100</v>
      </c>
      <c r="F156" s="1">
        <v>190984.33333333334</v>
      </c>
      <c r="G156" s="1">
        <v>190984.33333333334</v>
      </c>
      <c r="H156" s="1">
        <v>135432.41666666666</v>
      </c>
      <c r="I156" s="1">
        <v>268817.29612814053</v>
      </c>
      <c r="J156" s="1">
        <v>266380.57334983902</v>
      </c>
      <c r="K156" s="1">
        <v>262062.78237350367</v>
      </c>
      <c r="L156" s="1">
        <v>458155.15856014658</v>
      </c>
      <c r="M156" s="1">
        <v>445146.15755887009</v>
      </c>
      <c r="N156" s="1">
        <v>441148.43557739735</v>
      </c>
      <c r="O156" s="1">
        <v>374680.70474027708</v>
      </c>
      <c r="P156" s="1">
        <v>336762.52222125791</v>
      </c>
      <c r="Q156" s="1">
        <v>329222.47944000544</v>
      </c>
      <c r="R156" s="1">
        <v>321900.61229362251</v>
      </c>
      <c r="S156" s="1">
        <v>305238.76988727658</v>
      </c>
      <c r="T156" s="1">
        <v>298630.96987536253</v>
      </c>
      <c r="U156" s="1">
        <v>36533.910892120301</v>
      </c>
      <c r="V156" s="1">
        <v>497480.62788273022</v>
      </c>
      <c r="W156" s="1">
        <v>32314.202171958139</v>
      </c>
      <c r="X156" s="1">
        <v>36153.418176085041</v>
      </c>
      <c r="Y156" s="1">
        <v>0</v>
      </c>
      <c r="Z156" s="1">
        <v>0</v>
      </c>
      <c r="AA156" s="1">
        <v>0</v>
      </c>
    </row>
    <row r="157" spans="1:27" x14ac:dyDescent="0.35">
      <c r="A157" s="2" t="s">
        <v>102</v>
      </c>
      <c r="B157" s="2">
        <v>2024</v>
      </c>
      <c r="C157" s="2">
        <v>4</v>
      </c>
      <c r="D157" s="2">
        <v>202404</v>
      </c>
      <c r="E157" s="2" t="s">
        <v>100</v>
      </c>
      <c r="F157" s="1">
        <v>190984.33333333334</v>
      </c>
      <c r="G157" s="1">
        <v>190984.33333333334</v>
      </c>
      <c r="H157" s="1">
        <v>135432.41666666666</v>
      </c>
      <c r="I157" s="1">
        <v>273584.03372787277</v>
      </c>
      <c r="J157" s="1">
        <v>269632.22930256644</v>
      </c>
      <c r="K157" s="1">
        <v>266514.42299076653</v>
      </c>
      <c r="L157" s="1">
        <v>460809.62208599446</v>
      </c>
      <c r="M157" s="1">
        <v>447725.24941636418</v>
      </c>
      <c r="N157" s="1">
        <v>443704.36539690482</v>
      </c>
      <c r="O157" s="1">
        <v>366888.17599875038</v>
      </c>
      <c r="P157" s="1">
        <v>333403.76189815515</v>
      </c>
      <c r="Q157" s="1">
        <v>323652.83442841365</v>
      </c>
      <c r="R157" s="1">
        <v>323765.6429897013</v>
      </c>
      <c r="S157" s="1">
        <v>307007.26504923619</v>
      </c>
      <c r="T157" s="1">
        <v>300361.18070549698</v>
      </c>
      <c r="U157" s="1">
        <v>40677.709978996718</v>
      </c>
      <c r="V157" s="1">
        <v>466228.24051274091</v>
      </c>
      <c r="W157" s="1">
        <v>29412.413364999462</v>
      </c>
      <c r="X157" s="1">
        <v>26913.466508525649</v>
      </c>
      <c r="Y157" s="1">
        <v>0</v>
      </c>
      <c r="Z157" s="1">
        <v>0</v>
      </c>
      <c r="AA157" s="1">
        <v>0</v>
      </c>
    </row>
    <row r="158" spans="1:27" x14ac:dyDescent="0.35">
      <c r="A158" s="2" t="s">
        <v>102</v>
      </c>
      <c r="B158" s="2">
        <v>2024</v>
      </c>
      <c r="C158" s="2">
        <v>5</v>
      </c>
      <c r="D158" s="2">
        <v>202405</v>
      </c>
      <c r="E158" s="2" t="s">
        <v>99</v>
      </c>
      <c r="F158" s="1">
        <v>190984.33333333331</v>
      </c>
      <c r="G158" s="1">
        <v>190984.33333333331</v>
      </c>
      <c r="H158" s="1">
        <v>135432.41666666666</v>
      </c>
      <c r="I158" s="1">
        <v>275613.13023455045</v>
      </c>
      <c r="J158" s="1">
        <v>254619.55462164321</v>
      </c>
      <c r="K158" s="1">
        <v>249691.60358088909</v>
      </c>
      <c r="L158" s="1">
        <v>466567.4681682192</v>
      </c>
      <c r="M158" s="1">
        <v>453319.60541439062</v>
      </c>
      <c r="N158" s="1">
        <v>449248.48018860904</v>
      </c>
      <c r="O158" s="1">
        <v>371784.56471295957</v>
      </c>
      <c r="P158" s="1">
        <v>337853.27682893502</v>
      </c>
      <c r="Q158" s="1">
        <v>327972.21616237966</v>
      </c>
      <c r="R158" s="1">
        <v>327811.11567451287</v>
      </c>
      <c r="S158" s="1">
        <v>310843.34071596432</v>
      </c>
      <c r="T158" s="1">
        <v>304114.21311777335</v>
      </c>
      <c r="U158" s="1">
        <v>49945.63145540937</v>
      </c>
      <c r="V158" s="1">
        <v>494910.43053467752</v>
      </c>
      <c r="W158" s="1">
        <v>35744.61031599062</v>
      </c>
      <c r="X158" s="1">
        <v>33362.963635595668</v>
      </c>
      <c r="Y158" s="1">
        <v>0</v>
      </c>
      <c r="Z158" s="1">
        <v>0</v>
      </c>
      <c r="AA158" s="1">
        <v>0</v>
      </c>
    </row>
    <row r="159" spans="1:27" x14ac:dyDescent="0.35">
      <c r="A159" s="2" t="s">
        <v>102</v>
      </c>
      <c r="B159" s="2">
        <v>2024</v>
      </c>
      <c r="C159" s="2">
        <v>6</v>
      </c>
      <c r="D159" s="2">
        <v>202406</v>
      </c>
      <c r="E159" s="2" t="s">
        <v>99</v>
      </c>
      <c r="F159" s="1">
        <v>190984.33333333331</v>
      </c>
      <c r="G159" s="1">
        <v>190984.33333333331</v>
      </c>
      <c r="H159" s="1">
        <v>135432.41666666666</v>
      </c>
      <c r="I159" s="1">
        <v>266265.53622911184</v>
      </c>
      <c r="J159" s="1">
        <v>257520.98470502894</v>
      </c>
      <c r="K159" s="1">
        <v>255152.99961188785</v>
      </c>
      <c r="L159" s="1">
        <v>486723.92609781912</v>
      </c>
      <c r="M159" s="1">
        <v>472903.73456739791</v>
      </c>
      <c r="N159" s="1">
        <v>468656.73024601245</v>
      </c>
      <c r="O159" s="1">
        <v>391199.89880000963</v>
      </c>
      <c r="P159" s="1">
        <v>355496.65115003614</v>
      </c>
      <c r="Q159" s="1">
        <v>345099.58171877131</v>
      </c>
      <c r="R159" s="1">
        <v>341973.07811885164</v>
      </c>
      <c r="S159" s="1">
        <v>324272.26825014601</v>
      </c>
      <c r="T159" s="1">
        <v>317252.43161930778</v>
      </c>
      <c r="U159" s="1">
        <v>43295.051928414134</v>
      </c>
      <c r="V159" s="1">
        <v>487640.64980280527</v>
      </c>
      <c r="W159" s="1">
        <v>42369.836098861364</v>
      </c>
      <c r="X159" s="1">
        <v>36881.264331558588</v>
      </c>
      <c r="Y159" s="1">
        <v>0</v>
      </c>
      <c r="Z159" s="1">
        <v>0</v>
      </c>
      <c r="AA159" s="1">
        <v>0</v>
      </c>
    </row>
    <row r="160" spans="1:27" x14ac:dyDescent="0.35">
      <c r="A160" s="2" t="s">
        <v>102</v>
      </c>
      <c r="B160" s="2">
        <v>2024</v>
      </c>
      <c r="C160" s="2">
        <v>7</v>
      </c>
      <c r="D160" s="2">
        <v>202407</v>
      </c>
      <c r="E160" s="2" t="s">
        <v>99</v>
      </c>
      <c r="F160" s="1">
        <v>190984.33333333334</v>
      </c>
      <c r="G160" s="1">
        <v>190984.33333333334</v>
      </c>
      <c r="H160" s="1">
        <v>135432.41666666666</v>
      </c>
      <c r="I160" s="1">
        <v>267478.03653858154</v>
      </c>
      <c r="J160" s="1">
        <v>261359.75101318923</v>
      </c>
      <c r="K160" s="1">
        <v>256236.39579030973</v>
      </c>
      <c r="L160" s="1">
        <v>510382.33185216523</v>
      </c>
      <c r="M160" s="1">
        <v>495890.37614230282</v>
      </c>
      <c r="N160" s="1">
        <v>491436.93579817784</v>
      </c>
      <c r="O160" s="1">
        <v>396735.70192859322</v>
      </c>
      <c r="P160" s="1">
        <v>360527.22370303015</v>
      </c>
      <c r="Q160" s="1">
        <v>349983.02711334266</v>
      </c>
      <c r="R160" s="1">
        <v>358595.51520359126</v>
      </c>
      <c r="S160" s="1">
        <v>340034.31421869015</v>
      </c>
      <c r="T160" s="1">
        <v>332673.26127520198</v>
      </c>
      <c r="U160" s="1">
        <v>44125.310911712906</v>
      </c>
      <c r="V160" s="1">
        <v>511878.52655309415</v>
      </c>
      <c r="W160" s="1">
        <v>44388.380388508333</v>
      </c>
      <c r="X160" s="1">
        <v>37829.16785297473</v>
      </c>
      <c r="Y160" s="1">
        <v>0</v>
      </c>
      <c r="Z160" s="1">
        <v>0</v>
      </c>
      <c r="AA160" s="1">
        <v>0</v>
      </c>
    </row>
    <row r="161" spans="1:27" x14ac:dyDescent="0.35">
      <c r="A161" s="2" t="s">
        <v>102</v>
      </c>
      <c r="B161" s="2">
        <v>2024</v>
      </c>
      <c r="C161" s="2">
        <v>8</v>
      </c>
      <c r="D161" s="2">
        <v>202408</v>
      </c>
      <c r="E161" s="2" t="s">
        <v>99</v>
      </c>
      <c r="F161" s="1">
        <v>190984.33333333334</v>
      </c>
      <c r="G161" s="1">
        <v>190984.33333333334</v>
      </c>
      <c r="H161" s="1">
        <v>135432.41666666666</v>
      </c>
      <c r="I161" s="1">
        <v>266974.52758588694</v>
      </c>
      <c r="J161" s="1">
        <v>260474.41371445887</v>
      </c>
      <c r="K161" s="1">
        <v>259253.13952891721</v>
      </c>
      <c r="L161" s="1">
        <v>514457.8206711536</v>
      </c>
      <c r="M161" s="1">
        <v>499850.14425590064</v>
      </c>
      <c r="N161" s="1">
        <v>495361.14244109805</v>
      </c>
      <c r="O161" s="1">
        <v>402582.26757749234</v>
      </c>
      <c r="P161" s="1">
        <v>365840.19672599866</v>
      </c>
      <c r="Q161" s="1">
        <v>355140.61372345034</v>
      </c>
      <c r="R161" s="1">
        <v>361458.96074538346</v>
      </c>
      <c r="S161" s="1">
        <v>342749.54544670222</v>
      </c>
      <c r="T161" s="1">
        <v>335329.71325656911</v>
      </c>
      <c r="U161" s="1">
        <v>44149.3122514438</v>
      </c>
      <c r="V161" s="1">
        <v>530731.42442577728</v>
      </c>
      <c r="W161" s="1">
        <v>44174.874151155236</v>
      </c>
      <c r="X161" s="1">
        <v>36608.729439805546</v>
      </c>
      <c r="Y161" s="1">
        <v>0</v>
      </c>
      <c r="Z161" s="1">
        <v>0</v>
      </c>
      <c r="AA161" s="1">
        <v>0</v>
      </c>
    </row>
    <row r="162" spans="1:27" x14ac:dyDescent="0.35">
      <c r="A162" s="2" t="s">
        <v>102</v>
      </c>
      <c r="B162" s="2">
        <v>2024</v>
      </c>
      <c r="C162" s="2">
        <v>9</v>
      </c>
      <c r="D162" s="2">
        <v>202409</v>
      </c>
      <c r="E162" s="2" t="s">
        <v>99</v>
      </c>
      <c r="F162" s="1">
        <v>190984.33333333334</v>
      </c>
      <c r="G162" s="1">
        <v>190984.33333333334</v>
      </c>
      <c r="H162" s="1">
        <v>135432.41666666666</v>
      </c>
      <c r="I162" s="1">
        <v>264793.5722258155</v>
      </c>
      <c r="J162" s="1">
        <v>261351.2093043866</v>
      </c>
      <c r="K162" s="1">
        <v>260190.62988080989</v>
      </c>
      <c r="L162" s="1">
        <v>502104.53442453552</v>
      </c>
      <c r="M162" s="1">
        <v>487847.62108626362</v>
      </c>
      <c r="N162" s="1">
        <v>483466.41027424432</v>
      </c>
      <c r="O162" s="1">
        <v>409163.49606289412</v>
      </c>
      <c r="P162" s="1">
        <v>371820.78285137907</v>
      </c>
      <c r="Q162" s="1">
        <v>360946.28802059247</v>
      </c>
      <c r="R162" s="1">
        <v>352779.5203149367</v>
      </c>
      <c r="S162" s="1">
        <v>334519.36004437407</v>
      </c>
      <c r="T162" s="1">
        <v>327277.69466843572</v>
      </c>
      <c r="U162" s="1">
        <v>43951.040151712426</v>
      </c>
      <c r="V162" s="1">
        <v>528157.17445737449</v>
      </c>
      <c r="W162" s="1">
        <v>39709.098997091336</v>
      </c>
      <c r="X162" s="1">
        <v>36997.252086783417</v>
      </c>
      <c r="Y162" s="1">
        <v>0</v>
      </c>
      <c r="Z162" s="1">
        <v>0</v>
      </c>
      <c r="AA162" s="1">
        <v>0</v>
      </c>
    </row>
    <row r="163" spans="1:27" x14ac:dyDescent="0.35">
      <c r="A163" s="2" t="s">
        <v>102</v>
      </c>
      <c r="B163" s="2">
        <v>2024</v>
      </c>
      <c r="C163" s="2">
        <v>10</v>
      </c>
      <c r="D163" s="2">
        <v>202410</v>
      </c>
      <c r="E163" s="2" t="s">
        <v>100</v>
      </c>
      <c r="F163" s="1">
        <v>190984.33333333334</v>
      </c>
      <c r="G163" s="1">
        <v>190984.33333333334</v>
      </c>
      <c r="H163" s="1">
        <v>135432.41666666666</v>
      </c>
      <c r="I163" s="1">
        <v>268630.00550304592</v>
      </c>
      <c r="J163" s="1">
        <v>269573.50051624276</v>
      </c>
      <c r="K163" s="1">
        <v>265278.23791680875</v>
      </c>
      <c r="L163" s="1">
        <v>472332.40485555964</v>
      </c>
      <c r="M163" s="1">
        <v>458920.85068467143</v>
      </c>
      <c r="N163" s="1">
        <v>454799.42238211288</v>
      </c>
      <c r="O163" s="1">
        <v>387333.0710089067</v>
      </c>
      <c r="P163" s="1">
        <v>359710.73759218329</v>
      </c>
      <c r="Q163" s="1">
        <v>352543.38322558824</v>
      </c>
      <c r="R163" s="1">
        <v>331861.5702308272</v>
      </c>
      <c r="S163" s="1">
        <v>314684.14038839849</v>
      </c>
      <c r="T163" s="1">
        <v>307871.86727061751</v>
      </c>
      <c r="U163" s="1">
        <v>43626.505335683069</v>
      </c>
      <c r="V163" s="1">
        <v>533461.66176904168</v>
      </c>
      <c r="W163" s="1">
        <v>32193.605644472165</v>
      </c>
      <c r="X163" s="1">
        <v>29010.7021804459</v>
      </c>
      <c r="Y163" s="1">
        <v>0</v>
      </c>
      <c r="Z163" s="1">
        <v>0</v>
      </c>
      <c r="AA163" s="1">
        <v>0</v>
      </c>
    </row>
    <row r="164" spans="1:27" x14ac:dyDescent="0.35">
      <c r="A164" s="2" t="s">
        <v>102</v>
      </c>
      <c r="B164" s="2">
        <v>2024</v>
      </c>
      <c r="C164" s="2">
        <v>11</v>
      </c>
      <c r="D164" s="2">
        <v>202411</v>
      </c>
      <c r="E164" s="2" t="s">
        <v>100</v>
      </c>
      <c r="F164" s="1">
        <v>190984.33333333334</v>
      </c>
      <c r="G164" s="1">
        <v>190984.33333333334</v>
      </c>
      <c r="H164" s="1">
        <v>135432.41666666666</v>
      </c>
      <c r="I164" s="1">
        <v>264253.0928063555</v>
      </c>
      <c r="J164" s="1">
        <v>268970.72056642367</v>
      </c>
      <c r="K164" s="1">
        <v>258064.73578442089</v>
      </c>
      <c r="L164" s="1">
        <v>461069.97288379585</v>
      </c>
      <c r="M164" s="1">
        <v>447978.2077321079</v>
      </c>
      <c r="N164" s="1">
        <v>443955.05197110464</v>
      </c>
      <c r="O164" s="1">
        <v>387469.27267387026</v>
      </c>
      <c r="P164" s="1">
        <v>356292.52290270122</v>
      </c>
      <c r="Q164" s="1">
        <v>346024.23993818427</v>
      </c>
      <c r="R164" s="1">
        <v>323948.56591364439</v>
      </c>
      <c r="S164" s="1">
        <v>307180.7197310733</v>
      </c>
      <c r="T164" s="1">
        <v>300530.88044542703</v>
      </c>
      <c r="U164" s="1">
        <v>42762.426427608378</v>
      </c>
      <c r="V164" s="1">
        <v>495788.72639797773</v>
      </c>
      <c r="W164" s="1">
        <v>31511.625628170419</v>
      </c>
      <c r="X164" s="1">
        <v>33203.425129250492</v>
      </c>
      <c r="Y164" s="1">
        <v>0</v>
      </c>
      <c r="Z164" s="1">
        <v>0</v>
      </c>
      <c r="AA164" s="1">
        <v>0</v>
      </c>
    </row>
    <row r="165" spans="1:27" x14ac:dyDescent="0.35">
      <c r="A165" s="2" t="s">
        <v>102</v>
      </c>
      <c r="B165" s="2">
        <v>2024</v>
      </c>
      <c r="C165" s="2">
        <v>12</v>
      </c>
      <c r="D165" s="2">
        <v>202412</v>
      </c>
      <c r="E165" s="2" t="s">
        <v>100</v>
      </c>
      <c r="F165" s="1">
        <v>190984.33333333334</v>
      </c>
      <c r="G165" s="1">
        <v>190984.33333333334</v>
      </c>
      <c r="H165" s="1">
        <v>135432.41666666666</v>
      </c>
      <c r="I165" s="1">
        <v>269714.3637935943</v>
      </c>
      <c r="J165" s="1">
        <v>269321.62788542605</v>
      </c>
      <c r="K165" s="1">
        <v>265428.54393871094</v>
      </c>
      <c r="L165" s="1">
        <v>459983.50117852428</v>
      </c>
      <c r="M165" s="1">
        <v>446922.58564456442</v>
      </c>
      <c r="N165" s="1">
        <v>442908.9101038255</v>
      </c>
      <c r="O165" s="1">
        <v>387279.92386506096</v>
      </c>
      <c r="P165" s="1">
        <v>351449.77908737212</v>
      </c>
      <c r="Q165" s="1">
        <v>342402.53936744313</v>
      </c>
      <c r="R165" s="1">
        <v>323185.20900140144</v>
      </c>
      <c r="S165" s="1">
        <v>306456.8748050952</v>
      </c>
      <c r="T165" s="1">
        <v>299822.70529335178</v>
      </c>
      <c r="U165" s="1">
        <v>39969.195725573445</v>
      </c>
      <c r="V165" s="1">
        <v>523649.09186400333</v>
      </c>
      <c r="W165" s="1">
        <v>34079.293394525979</v>
      </c>
      <c r="X165" s="1">
        <v>32262.680336465291</v>
      </c>
      <c r="Y165" s="1">
        <v>0</v>
      </c>
      <c r="Z165" s="1">
        <v>0</v>
      </c>
      <c r="AA165" s="1">
        <v>0</v>
      </c>
    </row>
    <row r="166" spans="1:27" x14ac:dyDescent="0.35">
      <c r="A166" s="2" t="s">
        <v>102</v>
      </c>
      <c r="B166" s="2">
        <v>2025</v>
      </c>
      <c r="C166" s="2">
        <v>1</v>
      </c>
      <c r="D166" s="2">
        <v>202501</v>
      </c>
      <c r="E166" s="2" t="s">
        <v>100</v>
      </c>
      <c r="F166" s="1">
        <v>190984.33333333331</v>
      </c>
      <c r="G166" s="1">
        <v>190984.33333333331</v>
      </c>
      <c r="H166" s="1">
        <v>135432.41666666666</v>
      </c>
      <c r="I166" s="1">
        <v>274282.81499147054</v>
      </c>
      <c r="J166" s="1">
        <v>272126.47997551446</v>
      </c>
      <c r="K166" s="1">
        <v>263900.3495653214</v>
      </c>
      <c r="L166" s="1">
        <v>460600.06984845951</v>
      </c>
      <c r="M166" s="1">
        <v>447521.64727066376</v>
      </c>
      <c r="N166" s="1">
        <v>443502.59174002666</v>
      </c>
      <c r="O166" s="1">
        <v>376811.40312476055</v>
      </c>
      <c r="P166" s="1">
        <v>337200.01286399434</v>
      </c>
      <c r="Q166" s="1">
        <v>330095.6515980984</v>
      </c>
      <c r="R166" s="1">
        <v>323618.41122266854</v>
      </c>
      <c r="S166" s="1">
        <v>306867.65412045538</v>
      </c>
      <c r="T166" s="1">
        <v>300224.59207004152</v>
      </c>
      <c r="U166" s="1">
        <v>35553.498185730634</v>
      </c>
      <c r="V166" s="1">
        <v>530751.34643782419</v>
      </c>
      <c r="W166" s="1">
        <v>39861.43126827987</v>
      </c>
      <c r="X166" s="1">
        <v>44292.594745675116</v>
      </c>
      <c r="Y166" s="1">
        <v>0</v>
      </c>
      <c r="Z166" s="1">
        <v>0</v>
      </c>
      <c r="AA166" s="1">
        <v>0</v>
      </c>
    </row>
    <row r="167" spans="1:27" x14ac:dyDescent="0.35">
      <c r="A167" s="2" t="s">
        <v>102</v>
      </c>
      <c r="B167" s="2">
        <v>2025</v>
      </c>
      <c r="C167" s="2">
        <v>2</v>
      </c>
      <c r="D167" s="2">
        <v>202502</v>
      </c>
      <c r="E167" s="2" t="s">
        <v>100</v>
      </c>
      <c r="F167" s="1">
        <v>190984.33333333334</v>
      </c>
      <c r="G167" s="1">
        <v>190984.33333333334</v>
      </c>
      <c r="H167" s="1">
        <v>135432.41666666666</v>
      </c>
      <c r="I167" s="1">
        <v>269470.26579501026</v>
      </c>
      <c r="J167" s="1">
        <v>266167.53667850414</v>
      </c>
      <c r="K167" s="1">
        <v>259656.79334513238</v>
      </c>
      <c r="L167" s="1">
        <v>460600.06984845951</v>
      </c>
      <c r="M167" s="1">
        <v>447521.64727066376</v>
      </c>
      <c r="N167" s="1">
        <v>443502.59174002666</v>
      </c>
      <c r="O167" s="1">
        <v>370922.34556169412</v>
      </c>
      <c r="P167" s="1">
        <v>329679.54694587924</v>
      </c>
      <c r="Q167" s="1">
        <v>324436.02997409157</v>
      </c>
      <c r="R167" s="1">
        <v>323618.41122266854</v>
      </c>
      <c r="S167" s="1">
        <v>306867.65412045538</v>
      </c>
      <c r="T167" s="1">
        <v>300224.59207004152</v>
      </c>
      <c r="U167" s="1">
        <v>36026.061830973835</v>
      </c>
      <c r="V167" s="1">
        <v>490392.34328889771</v>
      </c>
      <c r="W167" s="1">
        <v>39169.809893075675</v>
      </c>
      <c r="X167" s="1">
        <v>42839.891065163727</v>
      </c>
      <c r="Y167" s="1">
        <v>0</v>
      </c>
      <c r="Z167" s="1">
        <v>0</v>
      </c>
      <c r="AA167" s="1">
        <v>0</v>
      </c>
    </row>
    <row r="168" spans="1:27" x14ac:dyDescent="0.35">
      <c r="A168" s="2" t="s">
        <v>102</v>
      </c>
      <c r="B168" s="2">
        <v>2025</v>
      </c>
      <c r="C168" s="2">
        <v>3</v>
      </c>
      <c r="D168" s="2">
        <v>202503</v>
      </c>
      <c r="E168" s="2" t="s">
        <v>100</v>
      </c>
      <c r="F168" s="1">
        <v>190984.33333333334</v>
      </c>
      <c r="G168" s="1">
        <v>190984.33333333334</v>
      </c>
      <c r="H168" s="1">
        <v>135432.41666666666</v>
      </c>
      <c r="I168" s="1">
        <v>262718.94399997237</v>
      </c>
      <c r="J168" s="1">
        <v>260337.50037875955</v>
      </c>
      <c r="K168" s="1">
        <v>256117.66221338083</v>
      </c>
      <c r="L168" s="1">
        <v>460748.04371278448</v>
      </c>
      <c r="M168" s="1">
        <v>447665.4195187607</v>
      </c>
      <c r="N168" s="1">
        <v>443645.07281337841</v>
      </c>
      <c r="O168" s="1">
        <v>376712.62748170184</v>
      </c>
      <c r="P168" s="1">
        <v>338588.81169574597</v>
      </c>
      <c r="Q168" s="1">
        <v>331007.87867327023</v>
      </c>
      <c r="R168" s="1">
        <v>323722.37791744363</v>
      </c>
      <c r="S168" s="1">
        <v>306966.2394129663</v>
      </c>
      <c r="T168" s="1">
        <v>300321.04319100775</v>
      </c>
      <c r="U168" s="1">
        <v>36740.671054807717</v>
      </c>
      <c r="V168" s="1">
        <v>496474.89923281985</v>
      </c>
      <c r="W168" s="1">
        <v>32704.762310884144</v>
      </c>
      <c r="X168" s="1">
        <v>36334.034684207647</v>
      </c>
      <c r="Y168" s="1">
        <v>0</v>
      </c>
      <c r="Z168" s="1">
        <v>0</v>
      </c>
      <c r="AA168" s="1">
        <v>0</v>
      </c>
    </row>
    <row r="169" spans="1:27" x14ac:dyDescent="0.35">
      <c r="A169" s="2" t="s">
        <v>102</v>
      </c>
      <c r="B169" s="2">
        <v>2025</v>
      </c>
      <c r="C169" s="2">
        <v>4</v>
      </c>
      <c r="D169" s="2">
        <v>202504</v>
      </c>
      <c r="E169" s="2" t="s">
        <v>100</v>
      </c>
      <c r="F169" s="1">
        <v>190984.33333333334</v>
      </c>
      <c r="G169" s="1">
        <v>190984.33333333334</v>
      </c>
      <c r="H169" s="1">
        <v>135432.41666666666</v>
      </c>
      <c r="I169" s="1">
        <v>269213.09330522304</v>
      </c>
      <c r="J169" s="1">
        <v>265324.425245989</v>
      </c>
      <c r="K169" s="1">
        <v>262256.4308528619</v>
      </c>
      <c r="L169" s="1">
        <v>463486.8880559692</v>
      </c>
      <c r="M169" s="1">
        <v>450326.49625824799</v>
      </c>
      <c r="N169" s="1">
        <v>446282.25123363914</v>
      </c>
      <c r="O169" s="1">
        <v>368862.52802692942</v>
      </c>
      <c r="P169" s="1">
        <v>335197.92272580852</v>
      </c>
      <c r="Q169" s="1">
        <v>325394.52214658592</v>
      </c>
      <c r="R169" s="1">
        <v>325646.69472273468</v>
      </c>
      <c r="S169" s="1">
        <v>308790.95198600314</v>
      </c>
      <c r="T169" s="1">
        <v>302106.25443933968</v>
      </c>
      <c r="U169" s="1">
        <v>40914.044125341745</v>
      </c>
      <c r="V169" s="1">
        <v>465206.78967293375</v>
      </c>
      <c r="W169" s="1">
        <v>29767.901524318833</v>
      </c>
      <c r="X169" s="1">
        <v>27049.400524129625</v>
      </c>
      <c r="Y169" s="1">
        <v>0</v>
      </c>
      <c r="Z169" s="1">
        <v>0</v>
      </c>
      <c r="AA169" s="1">
        <v>0</v>
      </c>
    </row>
    <row r="170" spans="1:27" x14ac:dyDescent="0.35">
      <c r="A170" s="2" t="s">
        <v>102</v>
      </c>
      <c r="B170" s="2">
        <v>2025</v>
      </c>
      <c r="C170" s="2">
        <v>5</v>
      </c>
      <c r="D170" s="2">
        <v>202505</v>
      </c>
      <c r="E170" s="2" t="s">
        <v>99</v>
      </c>
      <c r="F170" s="1">
        <v>190984.33333333331</v>
      </c>
      <c r="G170" s="1">
        <v>190984.33333333331</v>
      </c>
      <c r="H170" s="1">
        <v>135432.41666666666</v>
      </c>
      <c r="I170" s="1">
        <v>271246.08730638819</v>
      </c>
      <c r="J170" s="1">
        <v>250585.15130988517</v>
      </c>
      <c r="K170" s="1">
        <v>245735.28281086098</v>
      </c>
      <c r="L170" s="1">
        <v>469244.73413819389</v>
      </c>
      <c r="M170" s="1">
        <v>455920.85225627449</v>
      </c>
      <c r="N170" s="1">
        <v>451826.3660253433</v>
      </c>
      <c r="O170" s="1">
        <v>373740.95311260002</v>
      </c>
      <c r="P170" s="1">
        <v>339631.11349646572</v>
      </c>
      <c r="Q170" s="1">
        <v>329698.05714665999</v>
      </c>
      <c r="R170" s="1">
        <v>329692.16740754619</v>
      </c>
      <c r="S170" s="1">
        <v>312627.02765273128</v>
      </c>
      <c r="T170" s="1">
        <v>305859.28685161599</v>
      </c>
      <c r="U170" s="1">
        <v>50232.230390327517</v>
      </c>
      <c r="V170" s="1">
        <v>493877.10128982388</v>
      </c>
      <c r="W170" s="1">
        <v>36176.631502730103</v>
      </c>
      <c r="X170" s="1">
        <v>33529.938731710405</v>
      </c>
      <c r="Y170" s="1">
        <v>0</v>
      </c>
      <c r="Z170" s="1">
        <v>0</v>
      </c>
      <c r="AA170" s="1">
        <v>0</v>
      </c>
    </row>
    <row r="171" spans="1:27" x14ac:dyDescent="0.35">
      <c r="A171" s="2" t="s">
        <v>102</v>
      </c>
      <c r="B171" s="2">
        <v>2025</v>
      </c>
      <c r="C171" s="2">
        <v>6</v>
      </c>
      <c r="D171" s="2">
        <v>202506</v>
      </c>
      <c r="E171" s="2" t="s">
        <v>99</v>
      </c>
      <c r="F171" s="1">
        <v>190984.33333333331</v>
      </c>
      <c r="G171" s="1">
        <v>190984.33333333331</v>
      </c>
      <c r="H171" s="1">
        <v>135432.41666666666</v>
      </c>
      <c r="I171" s="1">
        <v>261944.77794082134</v>
      </c>
      <c r="J171" s="1">
        <v>253342.12646888246</v>
      </c>
      <c r="K171" s="1">
        <v>251012.56726954135</v>
      </c>
      <c r="L171" s="1">
        <v>489401.17898549658</v>
      </c>
      <c r="M171" s="1">
        <v>475504.96869844728</v>
      </c>
      <c r="N171" s="1">
        <v>471234.60348606441</v>
      </c>
      <c r="O171" s="1">
        <v>393138.48494593083</v>
      </c>
      <c r="P171" s="1">
        <v>357258.3103042302</v>
      </c>
      <c r="Q171" s="1">
        <v>346809.71832702548</v>
      </c>
      <c r="R171" s="1">
        <v>343854.12066024012</v>
      </c>
      <c r="S171" s="1">
        <v>326055.94647103531</v>
      </c>
      <c r="T171" s="1">
        <v>318997.49682595383</v>
      </c>
      <c r="U171" s="1">
        <v>43533.198846168489</v>
      </c>
      <c r="V171" s="1">
        <v>486789.88700114167</v>
      </c>
      <c r="W171" s="1">
        <v>42881.931956434579</v>
      </c>
      <c r="X171" s="1">
        <v>37065.312229609997</v>
      </c>
      <c r="Y171" s="1">
        <v>0</v>
      </c>
      <c r="Z171" s="1">
        <v>0</v>
      </c>
      <c r="AA171" s="1">
        <v>0</v>
      </c>
    </row>
    <row r="172" spans="1:27" x14ac:dyDescent="0.35">
      <c r="A172" s="2" t="s">
        <v>102</v>
      </c>
      <c r="B172" s="2">
        <v>2025</v>
      </c>
      <c r="C172" s="2">
        <v>7</v>
      </c>
      <c r="D172" s="2">
        <v>202507</v>
      </c>
      <c r="E172" s="2" t="s">
        <v>99</v>
      </c>
      <c r="F172" s="1">
        <v>190984.33333333334</v>
      </c>
      <c r="G172" s="1">
        <v>190984.33333333334</v>
      </c>
      <c r="H172" s="1">
        <v>135432.41666666666</v>
      </c>
      <c r="I172" s="1">
        <v>264851.29438079463</v>
      </c>
      <c r="J172" s="1">
        <v>258793.09288596764</v>
      </c>
      <c r="K172" s="1">
        <v>253720.05107695723</v>
      </c>
      <c r="L172" s="1">
        <v>513130.21606275765</v>
      </c>
      <c r="M172" s="1">
        <v>498560.23606837267</v>
      </c>
      <c r="N172" s="1">
        <v>494082.81852589909</v>
      </c>
      <c r="O172" s="1">
        <v>398654.56597094884</v>
      </c>
      <c r="P172" s="1">
        <v>362270.96071104601</v>
      </c>
      <c r="Q172" s="1">
        <v>351675.76573731308</v>
      </c>
      <c r="R172" s="1">
        <v>360526.1834354662</v>
      </c>
      <c r="S172" s="1">
        <v>341865.04946320842</v>
      </c>
      <c r="T172" s="1">
        <v>334464.3648163983</v>
      </c>
      <c r="U172" s="1">
        <v>44362.880352453074</v>
      </c>
      <c r="V172" s="1">
        <v>511059.14150458947</v>
      </c>
      <c r="W172" s="1">
        <v>44924.873040221719</v>
      </c>
      <c r="X172" s="1">
        <v>38019.237652604941</v>
      </c>
      <c r="Y172" s="1">
        <v>0</v>
      </c>
      <c r="Z172" s="1">
        <v>0</v>
      </c>
      <c r="AA172" s="1">
        <v>0</v>
      </c>
    </row>
    <row r="173" spans="1:27" x14ac:dyDescent="0.35">
      <c r="A173" s="2" t="s">
        <v>102</v>
      </c>
      <c r="B173" s="2">
        <v>2025</v>
      </c>
      <c r="C173" s="2">
        <v>8</v>
      </c>
      <c r="D173" s="2">
        <v>202508</v>
      </c>
      <c r="E173" s="2" t="s">
        <v>99</v>
      </c>
      <c r="F173" s="1">
        <v>190984.33333333334</v>
      </c>
      <c r="G173" s="1">
        <v>190984.33333333334</v>
      </c>
      <c r="H173" s="1">
        <v>135432.41666666666</v>
      </c>
      <c r="I173" s="1">
        <v>264622.81314229709</v>
      </c>
      <c r="J173" s="1">
        <v>258179.9572115971</v>
      </c>
      <c r="K173" s="1">
        <v>256969.44093681077</v>
      </c>
      <c r="L173" s="1">
        <v>517205.69179944874</v>
      </c>
      <c r="M173" s="1">
        <v>502519.99147113605</v>
      </c>
      <c r="N173" s="1">
        <v>498007.012572137</v>
      </c>
      <c r="O173" s="1">
        <v>404482.61986548669</v>
      </c>
      <c r="P173" s="1">
        <v>367567.11147331732</v>
      </c>
      <c r="Q173" s="1">
        <v>356817.0220807041</v>
      </c>
      <c r="R173" s="1">
        <v>363389.61978561355</v>
      </c>
      <c r="S173" s="1">
        <v>344580.27197534282</v>
      </c>
      <c r="T173" s="1">
        <v>337120.80827056878</v>
      </c>
      <c r="U173" s="1">
        <v>44385.126764500594</v>
      </c>
      <c r="V173" s="1">
        <v>529936.65937487304</v>
      </c>
      <c r="W173" s="1">
        <v>44708.786295843311</v>
      </c>
      <c r="X173" s="1">
        <v>36792.879403508246</v>
      </c>
      <c r="Y173" s="1">
        <v>0</v>
      </c>
      <c r="Z173" s="1">
        <v>0</v>
      </c>
      <c r="AA173" s="1">
        <v>0</v>
      </c>
    </row>
    <row r="174" spans="1:27" x14ac:dyDescent="0.35">
      <c r="A174" s="2" t="s">
        <v>102</v>
      </c>
      <c r="B174" s="2">
        <v>2025</v>
      </c>
      <c r="C174" s="2">
        <v>9</v>
      </c>
      <c r="D174" s="2">
        <v>202509</v>
      </c>
      <c r="E174" s="2" t="s">
        <v>99</v>
      </c>
      <c r="F174" s="1">
        <v>190984.33333333334</v>
      </c>
      <c r="G174" s="1">
        <v>190984.33333333334</v>
      </c>
      <c r="H174" s="1">
        <v>135432.41666666666</v>
      </c>
      <c r="I174" s="1">
        <v>262439.14580830559</v>
      </c>
      <c r="J174" s="1">
        <v>259027.39084360591</v>
      </c>
      <c r="K174" s="1">
        <v>257877.13077495733</v>
      </c>
      <c r="L174" s="1">
        <v>504852.40555283072</v>
      </c>
      <c r="M174" s="1">
        <v>490517.46830149909</v>
      </c>
      <c r="N174" s="1">
        <v>486112.28040528332</v>
      </c>
      <c r="O174" s="1">
        <v>411045.96179923305</v>
      </c>
      <c r="P174" s="1">
        <v>373531.44348095986</v>
      </c>
      <c r="Q174" s="1">
        <v>362606.91763783729</v>
      </c>
      <c r="R174" s="1">
        <v>354710.17935516674</v>
      </c>
      <c r="S174" s="1">
        <v>336350.08657301456</v>
      </c>
      <c r="T174" s="1">
        <v>329068.78968243534</v>
      </c>
      <c r="U174" s="1">
        <v>44191.571328013888</v>
      </c>
      <c r="V174" s="1">
        <v>527405.17464732565</v>
      </c>
      <c r="W174" s="1">
        <v>40189.036305721187</v>
      </c>
      <c r="X174" s="1">
        <v>37183.383246199737</v>
      </c>
      <c r="Y174" s="1">
        <v>0</v>
      </c>
      <c r="Z174" s="1">
        <v>0</v>
      </c>
      <c r="AA174" s="1">
        <v>0</v>
      </c>
    </row>
    <row r="175" spans="1:27" x14ac:dyDescent="0.35">
      <c r="A175" s="2" t="s">
        <v>102</v>
      </c>
      <c r="B175" s="2">
        <v>2025</v>
      </c>
      <c r="C175" s="2">
        <v>10</v>
      </c>
      <c r="D175" s="2">
        <v>202510</v>
      </c>
      <c r="E175" s="2" t="s">
        <v>100</v>
      </c>
      <c r="F175" s="1">
        <v>190984.33333333334</v>
      </c>
      <c r="G175" s="1">
        <v>190984.33333333334</v>
      </c>
      <c r="H175" s="1">
        <v>135432.41666666666</v>
      </c>
      <c r="I175" s="1">
        <v>263856.24751235469</v>
      </c>
      <c r="J175" s="1">
        <v>264782.97590690816</v>
      </c>
      <c r="K175" s="1">
        <v>260564.04336642558</v>
      </c>
      <c r="L175" s="1">
        <v>475087.77214018558</v>
      </c>
      <c r="M175" s="1">
        <v>461597.98120802804</v>
      </c>
      <c r="N175" s="1">
        <v>457452.51041210245</v>
      </c>
      <c r="O175" s="1">
        <v>389198.99026388454</v>
      </c>
      <c r="P175" s="1">
        <v>361443.59037892637</v>
      </c>
      <c r="Q175" s="1">
        <v>354241.70835249318</v>
      </c>
      <c r="R175" s="1">
        <v>333797.49608355004</v>
      </c>
      <c r="S175" s="1">
        <v>316519.8611149533</v>
      </c>
      <c r="T175" s="1">
        <v>309667.84836828028</v>
      </c>
      <c r="U175" s="1">
        <v>43881.002050938638</v>
      </c>
      <c r="V175" s="1">
        <v>532619.31846793322</v>
      </c>
      <c r="W175" s="1">
        <v>32582.708213866408</v>
      </c>
      <c r="X175" s="1">
        <v>29154.848118300426</v>
      </c>
      <c r="Y175" s="1">
        <v>0</v>
      </c>
      <c r="Z175" s="1">
        <v>0</v>
      </c>
      <c r="AA175" s="1">
        <v>0</v>
      </c>
    </row>
    <row r="176" spans="1:27" x14ac:dyDescent="0.35">
      <c r="A176" s="2" t="s">
        <v>102</v>
      </c>
      <c r="B176" s="2">
        <v>2025</v>
      </c>
      <c r="C176" s="2">
        <v>11</v>
      </c>
      <c r="D176" s="2">
        <v>202511</v>
      </c>
      <c r="E176" s="2" t="s">
        <v>100</v>
      </c>
      <c r="F176" s="1">
        <v>190984.33333333334</v>
      </c>
      <c r="G176" s="1">
        <v>190984.33333333334</v>
      </c>
      <c r="H176" s="1">
        <v>135432.41666666666</v>
      </c>
      <c r="I176" s="1">
        <v>259548.67765260782</v>
      </c>
      <c r="J176" s="1">
        <v>264182.31896132161</v>
      </c>
      <c r="K176" s="1">
        <v>253470.4900150373</v>
      </c>
      <c r="L176" s="1">
        <v>463825.34016842186</v>
      </c>
      <c r="M176" s="1">
        <v>450655.33825546451</v>
      </c>
      <c r="N176" s="1">
        <v>446608.1400010942</v>
      </c>
      <c r="O176" s="1">
        <v>389368.93280479708</v>
      </c>
      <c r="P176" s="1">
        <v>358039.33161358262</v>
      </c>
      <c r="Q176" s="1">
        <v>347720.70595317613</v>
      </c>
      <c r="R176" s="1">
        <v>325884.49176636722</v>
      </c>
      <c r="S176" s="1">
        <v>309016.44045762811</v>
      </c>
      <c r="T176" s="1">
        <v>302326.86154308979</v>
      </c>
      <c r="U176" s="1">
        <v>43017.975905387</v>
      </c>
      <c r="V176" s="1">
        <v>494933.46234700433</v>
      </c>
      <c r="W176" s="1">
        <v>31892.48556144776</v>
      </c>
      <c r="X176" s="1">
        <v>33369.167774177804</v>
      </c>
      <c r="Y176" s="1">
        <v>0</v>
      </c>
      <c r="Z176" s="1">
        <v>0</v>
      </c>
      <c r="AA176" s="1">
        <v>0</v>
      </c>
    </row>
    <row r="177" spans="1:27" x14ac:dyDescent="0.35">
      <c r="A177" s="2" t="s">
        <v>102</v>
      </c>
      <c r="B177" s="2">
        <v>2025</v>
      </c>
      <c r="C177" s="2">
        <v>12</v>
      </c>
      <c r="D177" s="2">
        <v>202512</v>
      </c>
      <c r="E177" s="2" t="s">
        <v>100</v>
      </c>
      <c r="F177" s="1">
        <v>190984.33333333334</v>
      </c>
      <c r="G177" s="1">
        <v>190984.33333333334</v>
      </c>
      <c r="H177" s="1">
        <v>135432.41666666666</v>
      </c>
      <c r="I177" s="1">
        <v>264985.78541107744</v>
      </c>
      <c r="J177" s="1">
        <v>264599.93487044872</v>
      </c>
      <c r="K177" s="1">
        <v>260775.10369430479</v>
      </c>
      <c r="L177" s="1">
        <v>462738.86846315023</v>
      </c>
      <c r="M177" s="1">
        <v>449599.71616792103</v>
      </c>
      <c r="N177" s="1">
        <v>445561.99813381507</v>
      </c>
      <c r="O177" s="1">
        <v>389138.8251968798</v>
      </c>
      <c r="P177" s="1">
        <v>353136.69963799836</v>
      </c>
      <c r="Q177" s="1">
        <v>344046.03415564715</v>
      </c>
      <c r="R177" s="1">
        <v>325121.13485412428</v>
      </c>
      <c r="S177" s="1">
        <v>308292.59553165006</v>
      </c>
      <c r="T177" s="1">
        <v>301618.68639101449</v>
      </c>
      <c r="U177" s="1">
        <v>40208.616952667231</v>
      </c>
      <c r="V177" s="1">
        <v>522859.01988408505</v>
      </c>
      <c r="W177" s="1">
        <v>34491.187009965957</v>
      </c>
      <c r="X177" s="1">
        <v>32424.698476153299</v>
      </c>
      <c r="Y177" s="1">
        <v>0</v>
      </c>
      <c r="Z177" s="1">
        <v>0</v>
      </c>
      <c r="AA177" s="1">
        <v>0</v>
      </c>
    </row>
    <row r="178" spans="1:27" x14ac:dyDescent="0.35">
      <c r="A178" s="2" t="s">
        <v>102</v>
      </c>
      <c r="B178" s="2">
        <v>2026</v>
      </c>
      <c r="C178" s="2">
        <v>1</v>
      </c>
      <c r="D178" s="2">
        <v>202601</v>
      </c>
      <c r="E178" s="2" t="s">
        <v>100</v>
      </c>
      <c r="F178" s="1">
        <v>190984.33333333331</v>
      </c>
      <c r="G178" s="1">
        <v>190984.33333333331</v>
      </c>
      <c r="H178" s="1">
        <v>135432.41666666666</v>
      </c>
      <c r="I178" s="1">
        <v>267614.78139148169</v>
      </c>
      <c r="J178" s="1">
        <v>265510.86859650823</v>
      </c>
      <c r="K178" s="1">
        <v>257484.72196573927</v>
      </c>
      <c r="L178" s="1">
        <v>463415.15782008431</v>
      </c>
      <c r="M178" s="1">
        <v>450256.80275313655</v>
      </c>
      <c r="N178" s="1">
        <v>446213.1836246578</v>
      </c>
      <c r="O178" s="1">
        <v>378635.84122267686</v>
      </c>
      <c r="P178" s="1">
        <v>338832.66130558954</v>
      </c>
      <c r="Q178" s="1">
        <v>331693.90228196286</v>
      </c>
      <c r="R178" s="1">
        <v>325596.29693408182</v>
      </c>
      <c r="S178" s="1">
        <v>308743.16282864864</v>
      </c>
      <c r="T178" s="1">
        <v>302059.49982027349</v>
      </c>
      <c r="U178" s="1">
        <v>35770.79347429792</v>
      </c>
      <c r="V178" s="1">
        <v>530017.56694731431</v>
      </c>
      <c r="W178" s="1">
        <v>40372.623373104434</v>
      </c>
      <c r="X178" s="1">
        <v>44513.732712955178</v>
      </c>
      <c r="Y178" s="1">
        <v>0</v>
      </c>
      <c r="Z178" s="1">
        <v>0</v>
      </c>
      <c r="AA178" s="1">
        <v>0</v>
      </c>
    </row>
    <row r="179" spans="1:27" x14ac:dyDescent="0.35">
      <c r="A179" s="2" t="s">
        <v>102</v>
      </c>
      <c r="B179" s="2">
        <v>2026</v>
      </c>
      <c r="C179" s="2">
        <v>2</v>
      </c>
      <c r="D179" s="2">
        <v>202602</v>
      </c>
      <c r="E179" s="2" t="s">
        <v>100</v>
      </c>
      <c r="F179" s="1">
        <v>190984.33333333334</v>
      </c>
      <c r="G179" s="1">
        <v>190984.33333333334</v>
      </c>
      <c r="H179" s="1">
        <v>135432.41666666666</v>
      </c>
      <c r="I179" s="1">
        <v>262799.16761159367</v>
      </c>
      <c r="J179" s="1">
        <v>259578.20198815581</v>
      </c>
      <c r="K179" s="1">
        <v>253228.64084642884</v>
      </c>
      <c r="L179" s="1">
        <v>463415.15782008431</v>
      </c>
      <c r="M179" s="1">
        <v>450256.80275313655</v>
      </c>
      <c r="N179" s="1">
        <v>446213.1836246578</v>
      </c>
      <c r="O179" s="1">
        <v>372716.33056670346</v>
      </c>
      <c r="P179" s="1">
        <v>331274.05903380306</v>
      </c>
      <c r="Q179" s="1">
        <v>326005.18152244837</v>
      </c>
      <c r="R179" s="1">
        <v>325596.29693408182</v>
      </c>
      <c r="S179" s="1">
        <v>308743.16282864864</v>
      </c>
      <c r="T179" s="1">
        <v>302059.49982027349</v>
      </c>
      <c r="U179" s="1">
        <v>36246.245326297125</v>
      </c>
      <c r="V179" s="1">
        <v>489674.81827799609</v>
      </c>
      <c r="W179" s="1">
        <v>39672.132487316121</v>
      </c>
      <c r="X179" s="1">
        <v>43053.887206997548</v>
      </c>
      <c r="Y179" s="1">
        <v>0</v>
      </c>
      <c r="Z179" s="1">
        <v>0</v>
      </c>
      <c r="AA179" s="1">
        <v>0</v>
      </c>
    </row>
    <row r="180" spans="1:27" x14ac:dyDescent="0.35">
      <c r="A180" s="2" t="s">
        <v>102</v>
      </c>
      <c r="B180" s="2">
        <v>2026</v>
      </c>
      <c r="C180" s="2">
        <v>3</v>
      </c>
      <c r="D180" s="2">
        <v>202603</v>
      </c>
      <c r="E180" s="2" t="s">
        <v>100</v>
      </c>
      <c r="F180" s="1">
        <v>190984.33333333334</v>
      </c>
      <c r="G180" s="1">
        <v>190984.33333333334</v>
      </c>
      <c r="H180" s="1">
        <v>135432.41666666666</v>
      </c>
      <c r="I180" s="1">
        <v>256248.42372666605</v>
      </c>
      <c r="J180" s="1">
        <v>253925.63282000885</v>
      </c>
      <c r="K180" s="1">
        <v>249809.72529618739</v>
      </c>
      <c r="L180" s="1">
        <v>463563.13168440928</v>
      </c>
      <c r="M180" s="1">
        <v>450400.57500123349</v>
      </c>
      <c r="N180" s="1">
        <v>446355.66469800955</v>
      </c>
      <c r="O180" s="1">
        <v>378524.06469479034</v>
      </c>
      <c r="P180" s="1">
        <v>340216.9290687716</v>
      </c>
      <c r="Q180" s="1">
        <v>332599.54283717822</v>
      </c>
      <c r="R180" s="1">
        <v>325700.26362885698</v>
      </c>
      <c r="S180" s="1">
        <v>308841.7481211595</v>
      </c>
      <c r="T180" s="1">
        <v>302155.95094123972</v>
      </c>
      <c r="U180" s="1">
        <v>36965.149970273909</v>
      </c>
      <c r="V180" s="1">
        <v>495742.65963164164</v>
      </c>
      <c r="W180" s="1">
        <v>33124.17565735853</v>
      </c>
      <c r="X180" s="1">
        <v>36514.651192330253</v>
      </c>
      <c r="Y180" s="1">
        <v>0</v>
      </c>
      <c r="Z180" s="1">
        <v>0</v>
      </c>
      <c r="AA180" s="1">
        <v>0</v>
      </c>
    </row>
    <row r="181" spans="1:27" x14ac:dyDescent="0.35">
      <c r="A181" s="2" t="s">
        <v>102</v>
      </c>
      <c r="B181" s="2">
        <v>2026</v>
      </c>
      <c r="C181" s="2">
        <v>4</v>
      </c>
      <c r="D181" s="2">
        <v>202604</v>
      </c>
      <c r="E181" s="2" t="s">
        <v>100</v>
      </c>
      <c r="F181" s="1">
        <v>190984.33333333334</v>
      </c>
      <c r="G181" s="1">
        <v>190984.33333333334</v>
      </c>
      <c r="H181" s="1">
        <v>135432.41666666666</v>
      </c>
      <c r="I181" s="1">
        <v>260410.62359044308</v>
      </c>
      <c r="J181" s="1">
        <v>256649.10344367492</v>
      </c>
      <c r="K181" s="1">
        <v>253681.42336809845</v>
      </c>
      <c r="L181" s="1">
        <v>466301.98910989129</v>
      </c>
      <c r="M181" s="1">
        <v>453061.66445155523</v>
      </c>
      <c r="N181" s="1">
        <v>448992.85571495257</v>
      </c>
      <c r="O181" s="1">
        <v>370621.9473608167</v>
      </c>
      <c r="P181" s="1">
        <v>336796.76690517605</v>
      </c>
      <c r="Q181" s="1">
        <v>326946.605564948</v>
      </c>
      <c r="R181" s="1">
        <v>327624.58962579287</v>
      </c>
      <c r="S181" s="1">
        <v>310666.46941007412</v>
      </c>
      <c r="T181" s="1">
        <v>303941.17071676831</v>
      </c>
      <c r="U181" s="1">
        <v>41162.545586128603</v>
      </c>
      <c r="V181" s="1">
        <v>464463.10323690256</v>
      </c>
      <c r="W181" s="1">
        <v>30149.651896853407</v>
      </c>
      <c r="X181" s="1">
        <v>27185.334539733602</v>
      </c>
      <c r="Y181" s="1">
        <v>0</v>
      </c>
      <c r="Z181" s="1">
        <v>0</v>
      </c>
      <c r="AA181" s="1">
        <v>0</v>
      </c>
    </row>
    <row r="182" spans="1:27" x14ac:dyDescent="0.35">
      <c r="A182" s="2" t="s">
        <v>102</v>
      </c>
      <c r="B182" s="2">
        <v>2026</v>
      </c>
      <c r="C182" s="2">
        <v>5</v>
      </c>
      <c r="D182" s="2">
        <v>202605</v>
      </c>
      <c r="E182" s="2" t="s">
        <v>99</v>
      </c>
      <c r="F182" s="1">
        <v>190984.33333333331</v>
      </c>
      <c r="G182" s="1">
        <v>190984.33333333331</v>
      </c>
      <c r="H182" s="1">
        <v>135432.41666666666</v>
      </c>
      <c r="I182" s="1">
        <v>262474.16046225873</v>
      </c>
      <c r="J182" s="1">
        <v>242481.3860635591</v>
      </c>
      <c r="K182" s="1">
        <v>237788.35924324652</v>
      </c>
      <c r="L182" s="1">
        <v>472059.83519211598</v>
      </c>
      <c r="M182" s="1">
        <v>458656.02044958173</v>
      </c>
      <c r="N182" s="1">
        <v>454536.97050665674</v>
      </c>
      <c r="O182" s="1">
        <v>375483.67275600234</v>
      </c>
      <c r="P182" s="1">
        <v>341214.78209920129</v>
      </c>
      <c r="Q182" s="1">
        <v>331235.4088224555</v>
      </c>
      <c r="R182" s="1">
        <v>331670.06231060444</v>
      </c>
      <c r="S182" s="1">
        <v>314502.54507680226</v>
      </c>
      <c r="T182" s="1">
        <v>307694.20312904462</v>
      </c>
      <c r="U182" s="1">
        <v>50533.584448082423</v>
      </c>
      <c r="V182" s="1">
        <v>493124.76655851986</v>
      </c>
      <c r="W182" s="1">
        <v>36640.568893208598</v>
      </c>
      <c r="X182" s="1">
        <v>33697.730825688086</v>
      </c>
      <c r="Y182" s="1">
        <v>0</v>
      </c>
      <c r="Z182" s="1">
        <v>0</v>
      </c>
      <c r="AA182" s="1">
        <v>0</v>
      </c>
    </row>
    <row r="183" spans="1:27" x14ac:dyDescent="0.35">
      <c r="A183" s="2" t="s">
        <v>102</v>
      </c>
      <c r="B183" s="2">
        <v>2026</v>
      </c>
      <c r="C183" s="2">
        <v>6</v>
      </c>
      <c r="D183" s="2">
        <v>202606</v>
      </c>
      <c r="E183" s="2" t="s">
        <v>99</v>
      </c>
      <c r="F183" s="1">
        <v>190984.33333333331</v>
      </c>
      <c r="G183" s="1">
        <v>190984.33333333331</v>
      </c>
      <c r="H183" s="1">
        <v>135432.41666666666</v>
      </c>
      <c r="I183" s="1">
        <v>253262.48851447416</v>
      </c>
      <c r="J183" s="1">
        <v>244944.97618713102</v>
      </c>
      <c r="K183" s="1">
        <v>242692.63138146285</v>
      </c>
      <c r="L183" s="1">
        <v>492216.29312171595</v>
      </c>
      <c r="M183" s="1">
        <v>478240.14960258896</v>
      </c>
      <c r="N183" s="1">
        <v>473945.2205640602</v>
      </c>
      <c r="O183" s="1">
        <v>394864.65505504078</v>
      </c>
      <c r="P183" s="1">
        <v>358826.93978237227</v>
      </c>
      <c r="Q183" s="1">
        <v>348332.47072153416</v>
      </c>
      <c r="R183" s="1">
        <v>345832.02475494321</v>
      </c>
      <c r="S183" s="1">
        <v>327931.472610984</v>
      </c>
      <c r="T183" s="1">
        <v>320832.42163057911</v>
      </c>
      <c r="U183" s="1">
        <v>43783.60879352648</v>
      </c>
      <c r="V183" s="1">
        <v>486170.47319202241</v>
      </c>
      <c r="W183" s="1">
        <v>43431.85965241267</v>
      </c>
      <c r="X183" s="1">
        <v>37250.263837511826</v>
      </c>
      <c r="Y183" s="1">
        <v>0</v>
      </c>
      <c r="Z183" s="1">
        <v>0</v>
      </c>
      <c r="AA183" s="1">
        <v>0</v>
      </c>
    </row>
    <row r="184" spans="1:27" x14ac:dyDescent="0.35">
      <c r="A184" s="2" t="s">
        <v>102</v>
      </c>
      <c r="B184" s="2">
        <v>2026</v>
      </c>
      <c r="C184" s="2">
        <v>7</v>
      </c>
      <c r="D184" s="2">
        <v>202607</v>
      </c>
      <c r="E184" s="2" t="s">
        <v>99</v>
      </c>
      <c r="F184" s="1">
        <v>190984.33333333334</v>
      </c>
      <c r="G184" s="1">
        <v>190984.33333333334</v>
      </c>
      <c r="H184" s="1">
        <v>135432.41666666666</v>
      </c>
      <c r="I184" s="1">
        <v>252892.79489677271</v>
      </c>
      <c r="J184" s="1">
        <v>247108.13180250124</v>
      </c>
      <c r="K184" s="1">
        <v>242264.1467100053</v>
      </c>
      <c r="L184" s="1">
        <v>515893.65512479394</v>
      </c>
      <c r="M184" s="1">
        <v>501245.20917656488</v>
      </c>
      <c r="N184" s="1">
        <v>496743.67870885989</v>
      </c>
      <c r="O184" s="1">
        <v>400362.39689733356</v>
      </c>
      <c r="P184" s="1">
        <v>363822.92475020495</v>
      </c>
      <c r="Q184" s="1">
        <v>353182.3401003168</v>
      </c>
      <c r="R184" s="1">
        <v>362467.78053305473</v>
      </c>
      <c r="S184" s="1">
        <v>343706.14788629569</v>
      </c>
      <c r="T184" s="1">
        <v>336265.60719437536</v>
      </c>
      <c r="U184" s="1">
        <v>44601.794594165578</v>
      </c>
      <c r="V184" s="1">
        <v>510462.57285709714</v>
      </c>
      <c r="W184" s="1">
        <v>45500.999879567869</v>
      </c>
      <c r="X184" s="1">
        <v>38209.307452235145</v>
      </c>
      <c r="Y184" s="1">
        <v>0</v>
      </c>
      <c r="Z184" s="1">
        <v>0</v>
      </c>
      <c r="AA184" s="1">
        <v>0</v>
      </c>
    </row>
    <row r="185" spans="1:27" x14ac:dyDescent="0.35">
      <c r="A185" s="2" t="s">
        <v>102</v>
      </c>
      <c r="B185" s="2">
        <v>2026</v>
      </c>
      <c r="C185" s="2">
        <v>8</v>
      </c>
      <c r="D185" s="2">
        <v>202608</v>
      </c>
      <c r="E185" s="2" t="s">
        <v>99</v>
      </c>
      <c r="F185" s="1">
        <v>190984.33333333334</v>
      </c>
      <c r="G185" s="1">
        <v>190984.33333333334</v>
      </c>
      <c r="H185" s="1">
        <v>135432.41666666666</v>
      </c>
      <c r="I185" s="1">
        <v>253999.15659062576</v>
      </c>
      <c r="J185" s="1">
        <v>247814.9582102967</v>
      </c>
      <c r="K185" s="1">
        <v>246653.03982093389</v>
      </c>
      <c r="L185" s="1">
        <v>519969.14394378231</v>
      </c>
      <c r="M185" s="1">
        <v>505204.9772901627</v>
      </c>
      <c r="N185" s="1">
        <v>500667.8853517801</v>
      </c>
      <c r="O185" s="1">
        <v>406173.23946519854</v>
      </c>
      <c r="P185" s="1">
        <v>369103.43499464169</v>
      </c>
      <c r="Q185" s="1">
        <v>358308.4133578894</v>
      </c>
      <c r="R185" s="1">
        <v>365331.22607484699</v>
      </c>
      <c r="S185" s="1">
        <v>346421.37911430787</v>
      </c>
      <c r="T185" s="1">
        <v>338922.05917574256</v>
      </c>
      <c r="U185" s="1">
        <v>44622.278396198875</v>
      </c>
      <c r="V185" s="1">
        <v>529358.01577833819</v>
      </c>
      <c r="W185" s="1">
        <v>45282.141989393407</v>
      </c>
      <c r="X185" s="1">
        <v>36977.918254542339</v>
      </c>
      <c r="Y185" s="1">
        <v>0</v>
      </c>
      <c r="Z185" s="1">
        <v>0</v>
      </c>
      <c r="AA185" s="1">
        <v>0</v>
      </c>
    </row>
    <row r="186" spans="1:27" x14ac:dyDescent="0.35">
      <c r="A186" s="2" t="s">
        <v>102</v>
      </c>
      <c r="B186" s="2">
        <v>2026</v>
      </c>
      <c r="C186" s="2">
        <v>9</v>
      </c>
      <c r="D186" s="2">
        <v>202609</v>
      </c>
      <c r="E186" s="2" t="s">
        <v>99</v>
      </c>
      <c r="F186" s="1">
        <v>190984.33333333334</v>
      </c>
      <c r="G186" s="1">
        <v>190984.33333333334</v>
      </c>
      <c r="H186" s="1">
        <v>135432.41666666666</v>
      </c>
      <c r="I186" s="1">
        <v>251830.34660898041</v>
      </c>
      <c r="J186" s="1">
        <v>248556.50789616583</v>
      </c>
      <c r="K186" s="1">
        <v>247452.74576157244</v>
      </c>
      <c r="L186" s="1">
        <v>507615.85769716423</v>
      </c>
      <c r="M186" s="1">
        <v>493202.45412052568</v>
      </c>
      <c r="N186" s="1">
        <v>488773.15318492637</v>
      </c>
      <c r="O186" s="1">
        <v>412719.95254380879</v>
      </c>
      <c r="P186" s="1">
        <v>375052.65579614264</v>
      </c>
      <c r="Q186" s="1">
        <v>364083.63966032822</v>
      </c>
      <c r="R186" s="1">
        <v>356651.78564440011</v>
      </c>
      <c r="S186" s="1">
        <v>338191.19371197961</v>
      </c>
      <c r="T186" s="1">
        <v>330870.04058760911</v>
      </c>
      <c r="U186" s="1">
        <v>44433.466367444555</v>
      </c>
      <c r="V186" s="1">
        <v>526857.66708628321</v>
      </c>
      <c r="W186" s="1">
        <v>40704.429692419304</v>
      </c>
      <c r="X186" s="1">
        <v>37369.514405616057</v>
      </c>
      <c r="Y186" s="1">
        <v>0</v>
      </c>
      <c r="Z186" s="1">
        <v>0</v>
      </c>
      <c r="AA186" s="1">
        <v>0</v>
      </c>
    </row>
    <row r="187" spans="1:27" x14ac:dyDescent="0.35">
      <c r="A187" s="2" t="s">
        <v>102</v>
      </c>
      <c r="B187" s="2">
        <v>2026</v>
      </c>
      <c r="C187" s="2">
        <v>10</v>
      </c>
      <c r="D187" s="2">
        <v>202610</v>
      </c>
      <c r="E187" s="2" t="s">
        <v>100</v>
      </c>
      <c r="F187" s="1">
        <v>190984.33333333334</v>
      </c>
      <c r="G187" s="1">
        <v>190984.33333333334</v>
      </c>
      <c r="H187" s="1">
        <v>135432.41666666666</v>
      </c>
      <c r="I187" s="1">
        <v>254138.56004988585</v>
      </c>
      <c r="J187" s="1">
        <v>255031.15752282663</v>
      </c>
      <c r="K187" s="1">
        <v>250967.60605912423</v>
      </c>
      <c r="L187" s="1">
        <v>477926.31667080033</v>
      </c>
      <c r="M187" s="1">
        <v>464355.92721661151</v>
      </c>
      <c r="N187" s="1">
        <v>460185.68814807478</v>
      </c>
      <c r="O187" s="1">
        <v>390857.558112984</v>
      </c>
      <c r="P187" s="1">
        <v>362983.87885156373</v>
      </c>
      <c r="Q187" s="1">
        <v>355751.30607237719</v>
      </c>
      <c r="R187" s="1">
        <v>335791.86241415987</v>
      </c>
      <c r="S187" s="1">
        <v>318410.99739183829</v>
      </c>
      <c r="T187" s="1">
        <v>311518.0453820515</v>
      </c>
      <c r="U187" s="1">
        <v>44143.181348478684</v>
      </c>
      <c r="V187" s="1">
        <v>532006.03463442903</v>
      </c>
      <c r="W187" s="1">
        <v>33000.556310705462</v>
      </c>
      <c r="X187" s="1">
        <v>29300.641521612375</v>
      </c>
      <c r="Y187" s="1">
        <v>0</v>
      </c>
      <c r="Z187" s="1">
        <v>0</v>
      </c>
      <c r="AA187" s="1">
        <v>0</v>
      </c>
    </row>
    <row r="188" spans="1:27" x14ac:dyDescent="0.35">
      <c r="A188" s="2" t="s">
        <v>102</v>
      </c>
      <c r="B188" s="2">
        <v>2026</v>
      </c>
      <c r="C188" s="2">
        <v>11</v>
      </c>
      <c r="D188" s="2">
        <v>202611</v>
      </c>
      <c r="E188" s="2" t="s">
        <v>100</v>
      </c>
      <c r="F188" s="1">
        <v>190984.33333333334</v>
      </c>
      <c r="G188" s="1">
        <v>190984.33333333334</v>
      </c>
      <c r="H188" s="1">
        <v>135432.41666666666</v>
      </c>
      <c r="I188" s="1">
        <v>249934.27247937585</v>
      </c>
      <c r="J188" s="1">
        <v>254396.27082164379</v>
      </c>
      <c r="K188" s="1">
        <v>244081.23782349285</v>
      </c>
      <c r="L188" s="1">
        <v>466663.8846990366</v>
      </c>
      <c r="M188" s="1">
        <v>453413.28426404804</v>
      </c>
      <c r="N188" s="1">
        <v>449341.31773706654</v>
      </c>
      <c r="O188" s="1">
        <v>391056.76616895711</v>
      </c>
      <c r="P188" s="1">
        <v>359591.35767078714</v>
      </c>
      <c r="Q188" s="1">
        <v>349228.00291364337</v>
      </c>
      <c r="R188" s="1">
        <v>327878.85809697706</v>
      </c>
      <c r="S188" s="1">
        <v>310907.5767345131</v>
      </c>
      <c r="T188" s="1">
        <v>304177.05855686101</v>
      </c>
      <c r="U188" s="1">
        <v>43281.239745564453</v>
      </c>
      <c r="V188" s="1">
        <v>494310.77131936274</v>
      </c>
      <c r="W188" s="1">
        <v>32301.482085243359</v>
      </c>
      <c r="X188" s="1">
        <v>33537.201306263756</v>
      </c>
      <c r="Y188" s="1">
        <v>0</v>
      </c>
      <c r="Z188" s="1">
        <v>0</v>
      </c>
      <c r="AA188" s="1">
        <v>0</v>
      </c>
    </row>
    <row r="189" spans="1:27" x14ac:dyDescent="0.35">
      <c r="A189" s="2" t="s">
        <v>102</v>
      </c>
      <c r="B189" s="2">
        <v>2026</v>
      </c>
      <c r="C189" s="2">
        <v>12</v>
      </c>
      <c r="D189" s="2">
        <v>202612</v>
      </c>
      <c r="E189" s="2" t="s">
        <v>100</v>
      </c>
      <c r="F189" s="1">
        <v>190984.33333333334</v>
      </c>
      <c r="G189" s="1">
        <v>190984.33333333334</v>
      </c>
      <c r="H189" s="1">
        <v>135432.41666666666</v>
      </c>
      <c r="I189" s="1">
        <v>255303.77401884689</v>
      </c>
      <c r="J189" s="1">
        <v>254932.0216281407</v>
      </c>
      <c r="K189" s="1">
        <v>251246.94156718711</v>
      </c>
      <c r="L189" s="1">
        <v>465577.41299376497</v>
      </c>
      <c r="M189" s="1">
        <v>452357.6621765045</v>
      </c>
      <c r="N189" s="1">
        <v>448295.1758697874</v>
      </c>
      <c r="O189" s="1">
        <v>390789.72762711352</v>
      </c>
      <c r="P189" s="1">
        <v>354634.86481167929</v>
      </c>
      <c r="Q189" s="1">
        <v>345505.63262571109</v>
      </c>
      <c r="R189" s="1">
        <v>327115.50118473417</v>
      </c>
      <c r="S189" s="1">
        <v>310183.73180853506</v>
      </c>
      <c r="T189" s="1">
        <v>303468.88340478577</v>
      </c>
      <c r="U189" s="1">
        <v>40455.265672956572</v>
      </c>
      <c r="V189" s="1">
        <v>522283.79316609981</v>
      </c>
      <c r="W189" s="1">
        <v>34933.509875064708</v>
      </c>
      <c r="X189" s="1">
        <v>32586.716615841309</v>
      </c>
      <c r="Y189" s="1">
        <v>0</v>
      </c>
      <c r="Z189" s="1">
        <v>0</v>
      </c>
      <c r="AA189" s="1">
        <v>0</v>
      </c>
    </row>
    <row r="190" spans="1:27" x14ac:dyDescent="0.35">
      <c r="A190" s="2" t="s">
        <v>102</v>
      </c>
      <c r="B190" s="2">
        <v>2027</v>
      </c>
      <c r="C190" s="2">
        <v>1</v>
      </c>
      <c r="D190" s="2">
        <v>202701</v>
      </c>
      <c r="E190" s="2" t="s">
        <v>100</v>
      </c>
      <c r="F190" s="1">
        <v>190984.33333333331</v>
      </c>
      <c r="G190" s="1">
        <v>190984.33333333331</v>
      </c>
      <c r="H190" s="1">
        <v>135432.41666666666</v>
      </c>
      <c r="I190" s="1">
        <v>259005.34359456896</v>
      </c>
      <c r="J190" s="1">
        <v>256969.11579907226</v>
      </c>
      <c r="K190" s="1">
        <v>249201.17841148187</v>
      </c>
      <c r="L190" s="1">
        <v>466349.45168435597</v>
      </c>
      <c r="M190" s="1">
        <v>453107.77935882204</v>
      </c>
      <c r="N190" s="1">
        <v>449038.55647829088</v>
      </c>
      <c r="O190" s="1">
        <v>380255.3365260592</v>
      </c>
      <c r="P190" s="1">
        <v>340281.91106980888</v>
      </c>
      <c r="Q190" s="1">
        <v>333112.618257639</v>
      </c>
      <c r="R190" s="1">
        <v>327657.93691326916</v>
      </c>
      <c r="S190" s="1">
        <v>310698.09061432036</v>
      </c>
      <c r="T190" s="1">
        <v>303972.10738610482</v>
      </c>
      <c r="U190" s="1">
        <v>35997.290208469305</v>
      </c>
      <c r="V190" s="1">
        <v>529483.32503169659</v>
      </c>
      <c r="W190" s="1">
        <v>40762.732259002623</v>
      </c>
      <c r="X190" s="1">
        <v>44736.872380299108</v>
      </c>
      <c r="Y190" s="1">
        <v>0</v>
      </c>
      <c r="Z190" s="1">
        <v>0</v>
      </c>
      <c r="AA190" s="1">
        <v>0</v>
      </c>
    </row>
    <row r="191" spans="1:27" x14ac:dyDescent="0.35">
      <c r="A191" s="2" t="s">
        <v>102</v>
      </c>
      <c r="B191" s="2">
        <v>2027</v>
      </c>
      <c r="C191" s="2">
        <v>2</v>
      </c>
      <c r="D191" s="2">
        <v>202702</v>
      </c>
      <c r="E191" s="2" t="s">
        <v>100</v>
      </c>
      <c r="F191" s="1">
        <v>190984.33333333334</v>
      </c>
      <c r="G191" s="1">
        <v>190984.33333333334</v>
      </c>
      <c r="H191" s="1">
        <v>135432.41666666666</v>
      </c>
      <c r="I191" s="1">
        <v>254184.02625074273</v>
      </c>
      <c r="J191" s="1">
        <v>251068.65104608951</v>
      </c>
      <c r="K191" s="1">
        <v>244927.24264439021</v>
      </c>
      <c r="L191" s="1">
        <v>466349.45168435597</v>
      </c>
      <c r="M191" s="1">
        <v>453107.77935882204</v>
      </c>
      <c r="N191" s="1">
        <v>449038.55647829088</v>
      </c>
      <c r="O191" s="1">
        <v>374308.04233929131</v>
      </c>
      <c r="P191" s="1">
        <v>332688.78861894179</v>
      </c>
      <c r="Q191" s="1">
        <v>327397.40998897399</v>
      </c>
      <c r="R191" s="1">
        <v>327657.93691326916</v>
      </c>
      <c r="S191" s="1">
        <v>310698.09061432036</v>
      </c>
      <c r="T191" s="1">
        <v>303972.10738610482</v>
      </c>
      <c r="U191" s="1">
        <v>36475.752569357857</v>
      </c>
      <c r="V191" s="1">
        <v>489152.41074103379</v>
      </c>
      <c r="W191" s="1">
        <v>40055.472734067152</v>
      </c>
      <c r="X191" s="1">
        <v>43269.885781291981</v>
      </c>
      <c r="Y191" s="1">
        <v>0</v>
      </c>
      <c r="Z191" s="1">
        <v>0</v>
      </c>
      <c r="AA191" s="1">
        <v>0</v>
      </c>
    </row>
    <row r="192" spans="1:27" x14ac:dyDescent="0.35">
      <c r="A192" s="2" t="s">
        <v>102</v>
      </c>
      <c r="B192" s="2">
        <v>2027</v>
      </c>
      <c r="C192" s="2">
        <v>3</v>
      </c>
      <c r="D192" s="2">
        <v>202703</v>
      </c>
      <c r="E192" s="2" t="s">
        <v>100</v>
      </c>
      <c r="F192" s="1">
        <v>190984.33333333334</v>
      </c>
      <c r="G192" s="1">
        <v>190984.33333333334</v>
      </c>
      <c r="H192" s="1">
        <v>135432.41666666666</v>
      </c>
      <c r="I192" s="1">
        <v>247877.17994056715</v>
      </c>
      <c r="J192" s="1">
        <v>245630.27105753755</v>
      </c>
      <c r="K192" s="1">
        <v>241648.82393265964</v>
      </c>
      <c r="L192" s="1">
        <v>466497.42554868106</v>
      </c>
      <c r="M192" s="1">
        <v>453251.55160691909</v>
      </c>
      <c r="N192" s="1">
        <v>449181.0375516428</v>
      </c>
      <c r="O192" s="1">
        <v>380130.51465827791</v>
      </c>
      <c r="P192" s="1">
        <v>341660.80417277868</v>
      </c>
      <c r="Q192" s="1">
        <v>334011.08987812418</v>
      </c>
      <c r="R192" s="1">
        <v>327761.90360804432</v>
      </c>
      <c r="S192" s="1">
        <v>310796.67590683134</v>
      </c>
      <c r="T192" s="1">
        <v>304068.55850707105</v>
      </c>
      <c r="U192" s="1">
        <v>37199.134524557885</v>
      </c>
      <c r="V192" s="1">
        <v>495209.53886136581</v>
      </c>
      <c r="W192" s="1">
        <v>33444.244906824162</v>
      </c>
      <c r="X192" s="1">
        <v>36698.002067666457</v>
      </c>
      <c r="Y192" s="1">
        <v>0</v>
      </c>
      <c r="Z192" s="1">
        <v>0</v>
      </c>
      <c r="AA192" s="1">
        <v>0</v>
      </c>
    </row>
    <row r="193" spans="1:27" x14ac:dyDescent="0.35">
      <c r="A193" s="2" t="s">
        <v>102</v>
      </c>
      <c r="B193" s="2">
        <v>2027</v>
      </c>
      <c r="C193" s="2">
        <v>4</v>
      </c>
      <c r="D193" s="2">
        <v>202704</v>
      </c>
      <c r="E193" s="2" t="s">
        <v>100</v>
      </c>
      <c r="F193" s="1">
        <v>190984.33333333334</v>
      </c>
      <c r="G193" s="1">
        <v>190984.33333333334</v>
      </c>
      <c r="H193" s="1">
        <v>135432.41666666666</v>
      </c>
      <c r="I193" s="1">
        <v>252585.02402248204</v>
      </c>
      <c r="J193" s="1">
        <v>248936.54131646638</v>
      </c>
      <c r="K193" s="1">
        <v>246058.04299391166</v>
      </c>
      <c r="L193" s="1">
        <v>469377.44096161472</v>
      </c>
      <c r="M193" s="1">
        <v>456049.79096060613</v>
      </c>
      <c r="N193" s="1">
        <v>451954.14677046577</v>
      </c>
      <c r="O193" s="1">
        <v>372181.54199758027</v>
      </c>
      <c r="P193" s="1">
        <v>338214.02358704561</v>
      </c>
      <c r="Q193" s="1">
        <v>328322.41230326489</v>
      </c>
      <c r="R193" s="1">
        <v>329785.40745279408</v>
      </c>
      <c r="S193" s="1">
        <v>312715.44151598215</v>
      </c>
      <c r="T193" s="1">
        <v>305945.78673412697</v>
      </c>
      <c r="U193" s="1">
        <v>41434.02936702811</v>
      </c>
      <c r="V193" s="1">
        <v>463921.64838391281</v>
      </c>
      <c r="W193" s="1">
        <v>30440.979190673381</v>
      </c>
      <c r="X193" s="1">
        <v>27321.268555337578</v>
      </c>
      <c r="Y193" s="1">
        <v>0</v>
      </c>
      <c r="Z193" s="1">
        <v>0</v>
      </c>
      <c r="AA193" s="1">
        <v>0</v>
      </c>
    </row>
    <row r="194" spans="1:27" x14ac:dyDescent="0.35">
      <c r="A194" s="2" t="s">
        <v>102</v>
      </c>
      <c r="B194" s="2">
        <v>2027</v>
      </c>
      <c r="C194" s="2">
        <v>5</v>
      </c>
      <c r="D194" s="2">
        <v>202705</v>
      </c>
      <c r="E194" s="2" t="s">
        <v>99</v>
      </c>
      <c r="F194" s="1">
        <v>190984.33333333331</v>
      </c>
      <c r="G194" s="1">
        <v>190984.33333333331</v>
      </c>
      <c r="H194" s="1">
        <v>135432.41666666666</v>
      </c>
      <c r="I194" s="1">
        <v>254681.42852025901</v>
      </c>
      <c r="J194" s="1">
        <v>235282.23000495898</v>
      </c>
      <c r="K194" s="1">
        <v>230728.53690017445</v>
      </c>
      <c r="L194" s="1">
        <v>475135.2870438394</v>
      </c>
      <c r="M194" s="1">
        <v>461644.14695863263</v>
      </c>
      <c r="N194" s="1">
        <v>457498.26156217</v>
      </c>
      <c r="O194" s="1">
        <v>377027.74281289114</v>
      </c>
      <c r="P194" s="1">
        <v>342617.93106741109</v>
      </c>
      <c r="Q194" s="1">
        <v>332597.52044981363</v>
      </c>
      <c r="R194" s="1">
        <v>333830.88013760565</v>
      </c>
      <c r="S194" s="1">
        <v>316551.51718271035</v>
      </c>
      <c r="T194" s="1">
        <v>309698.81914640329</v>
      </c>
      <c r="U194" s="1">
        <v>50862.808826601788</v>
      </c>
      <c r="V194" s="1">
        <v>492577.01515202416</v>
      </c>
      <c r="W194" s="1">
        <v>36994.616025036237</v>
      </c>
      <c r="X194" s="1">
        <v>33866.488125757802</v>
      </c>
      <c r="Y194" s="1">
        <v>0</v>
      </c>
      <c r="Z194" s="1">
        <v>0</v>
      </c>
      <c r="AA194" s="1">
        <v>0</v>
      </c>
    </row>
    <row r="195" spans="1:27" x14ac:dyDescent="0.35">
      <c r="A195" s="2" t="s">
        <v>102</v>
      </c>
      <c r="B195" s="2">
        <v>2027</v>
      </c>
      <c r="C195" s="2">
        <v>6</v>
      </c>
      <c r="D195" s="2">
        <v>202706</v>
      </c>
      <c r="E195" s="2" t="s">
        <v>99</v>
      </c>
      <c r="F195" s="1">
        <v>190984.33333333331</v>
      </c>
      <c r="G195" s="1">
        <v>190984.33333333331</v>
      </c>
      <c r="H195" s="1">
        <v>135432.41666666666</v>
      </c>
      <c r="I195" s="1">
        <v>245548.54652104003</v>
      </c>
      <c r="J195" s="1">
        <v>237484.37138547422</v>
      </c>
      <c r="K195" s="1">
        <v>235300.6291481613</v>
      </c>
      <c r="L195" s="1">
        <v>495291.73189114215</v>
      </c>
      <c r="M195" s="1">
        <v>481228.26340080547</v>
      </c>
      <c r="N195" s="1">
        <v>476906.49902289116</v>
      </c>
      <c r="O195" s="1">
        <v>396393.34024913172</v>
      </c>
      <c r="P195" s="1">
        <v>360216.10800258134</v>
      </c>
      <c r="Q195" s="1">
        <v>349681.01049027825</v>
      </c>
      <c r="R195" s="1">
        <v>347992.83339029952</v>
      </c>
      <c r="S195" s="1">
        <v>329980.43600101431</v>
      </c>
      <c r="T195" s="1">
        <v>322837.02912074112</v>
      </c>
      <c r="U195" s="1">
        <v>44057.175129770658</v>
      </c>
      <c r="V195" s="1">
        <v>485719.49735503894</v>
      </c>
      <c r="W195" s="1">
        <v>43851.52904632123</v>
      </c>
      <c r="X195" s="1">
        <v>37437.397012504807</v>
      </c>
      <c r="Y195" s="1">
        <v>0</v>
      </c>
      <c r="Z195" s="1">
        <v>0</v>
      </c>
      <c r="AA195" s="1">
        <v>0</v>
      </c>
    </row>
    <row r="196" spans="1:27" x14ac:dyDescent="0.35">
      <c r="A196" s="2" t="s">
        <v>102</v>
      </c>
      <c r="B196" s="2">
        <v>2027</v>
      </c>
      <c r="C196" s="2">
        <v>7</v>
      </c>
      <c r="D196" s="2">
        <v>202707</v>
      </c>
      <c r="E196" s="2" t="s">
        <v>99</v>
      </c>
      <c r="F196" s="1">
        <v>190984.33333333334</v>
      </c>
      <c r="G196" s="1">
        <v>190984.33333333334</v>
      </c>
      <c r="H196" s="1">
        <v>135432.41666666666</v>
      </c>
      <c r="I196" s="1">
        <v>245308.81303372927</v>
      </c>
      <c r="J196" s="1">
        <v>239697.62573978133</v>
      </c>
      <c r="K196" s="1">
        <v>234998.90653001383</v>
      </c>
      <c r="L196" s="1">
        <v>519186.22078186955</v>
      </c>
      <c r="M196" s="1">
        <v>504444.28469360957</v>
      </c>
      <c r="N196" s="1">
        <v>499914.02430361341</v>
      </c>
      <c r="O196" s="1">
        <v>401874.02895157068</v>
      </c>
      <c r="P196" s="1">
        <v>365196.59620232123</v>
      </c>
      <c r="Q196" s="1">
        <v>354515.83632879262</v>
      </c>
      <c r="R196" s="1">
        <v>364781.14289780578</v>
      </c>
      <c r="S196" s="1">
        <v>345899.76869828731</v>
      </c>
      <c r="T196" s="1">
        <v>338411.74056683574</v>
      </c>
      <c r="U196" s="1">
        <v>44886.454689644299</v>
      </c>
      <c r="V196" s="1">
        <v>510028.22986836178</v>
      </c>
      <c r="W196" s="1">
        <v>45940.662772073789</v>
      </c>
      <c r="X196" s="1">
        <v>38400.227786985044</v>
      </c>
      <c r="Y196" s="1">
        <v>0</v>
      </c>
      <c r="Z196" s="1">
        <v>0</v>
      </c>
      <c r="AA196" s="1">
        <v>0</v>
      </c>
    </row>
    <row r="197" spans="1:27" x14ac:dyDescent="0.35">
      <c r="A197" s="2" t="s">
        <v>102</v>
      </c>
      <c r="B197" s="2">
        <v>2027</v>
      </c>
      <c r="C197" s="2">
        <v>8</v>
      </c>
      <c r="D197" s="2">
        <v>202708</v>
      </c>
      <c r="E197" s="2" t="s">
        <v>99</v>
      </c>
      <c r="F197" s="1">
        <v>190984.33333333334</v>
      </c>
      <c r="G197" s="1">
        <v>190984.33333333334</v>
      </c>
      <c r="H197" s="1">
        <v>135432.41666666666</v>
      </c>
      <c r="I197" s="1">
        <v>247228.5988509751</v>
      </c>
      <c r="J197" s="1">
        <v>241209.24539678474</v>
      </c>
      <c r="K197" s="1">
        <v>240078.29890374449</v>
      </c>
      <c r="L197" s="1">
        <v>523261.70960085787</v>
      </c>
      <c r="M197" s="1">
        <v>508404.05280720739</v>
      </c>
      <c r="N197" s="1">
        <v>503838.23094653361</v>
      </c>
      <c r="O197" s="1">
        <v>407668.86936487356</v>
      </c>
      <c r="P197" s="1">
        <v>370462.5647447395</v>
      </c>
      <c r="Q197" s="1">
        <v>359627.79317973286</v>
      </c>
      <c r="R197" s="1">
        <v>367644.58843959792</v>
      </c>
      <c r="S197" s="1">
        <v>348614.99992629938</v>
      </c>
      <c r="T197" s="1">
        <v>341068.19254820282</v>
      </c>
      <c r="U197" s="1">
        <v>44904.837050109454</v>
      </c>
      <c r="V197" s="1">
        <v>528936.72345903004</v>
      </c>
      <c r="W197" s="1">
        <v>45719.690121931497</v>
      </c>
      <c r="X197" s="1">
        <v>37162.957105576425</v>
      </c>
      <c r="Y197" s="1">
        <v>0</v>
      </c>
      <c r="Z197" s="1">
        <v>0</v>
      </c>
      <c r="AA197" s="1">
        <v>0</v>
      </c>
    </row>
    <row r="198" spans="1:27" x14ac:dyDescent="0.35">
      <c r="A198" s="2" t="s">
        <v>102</v>
      </c>
      <c r="B198" s="2">
        <v>2027</v>
      </c>
      <c r="C198" s="2">
        <v>9</v>
      </c>
      <c r="D198" s="2">
        <v>202709</v>
      </c>
      <c r="E198" s="2" t="s">
        <v>99</v>
      </c>
      <c r="F198" s="1">
        <v>190984.33333333334</v>
      </c>
      <c r="G198" s="1">
        <v>190984.33333333334</v>
      </c>
      <c r="H198" s="1">
        <v>135432.41666666666</v>
      </c>
      <c r="I198" s="1">
        <v>245058.33423730871</v>
      </c>
      <c r="J198" s="1">
        <v>241872.53287410099</v>
      </c>
      <c r="K198" s="1">
        <v>240798.45219343679</v>
      </c>
      <c r="L198" s="1">
        <v>510908.42335423984</v>
      </c>
      <c r="M198" s="1">
        <v>496401.52963757043</v>
      </c>
      <c r="N198" s="1">
        <v>491943.49877967994</v>
      </c>
      <c r="O198" s="1">
        <v>414200.12294976809</v>
      </c>
      <c r="P198" s="1">
        <v>376397.73697858676</v>
      </c>
      <c r="Q198" s="1">
        <v>365389.38178739912</v>
      </c>
      <c r="R198" s="1">
        <v>358965.14800915116</v>
      </c>
      <c r="S198" s="1">
        <v>340384.81452397123</v>
      </c>
      <c r="T198" s="1">
        <v>333016.17396006949</v>
      </c>
      <c r="U198" s="1">
        <v>44721.676641351238</v>
      </c>
      <c r="V198" s="1">
        <v>526459.04394138127</v>
      </c>
      <c r="W198" s="1">
        <v>41097.74472601727</v>
      </c>
      <c r="X198" s="1">
        <v>37555.645565032377</v>
      </c>
      <c r="Y198" s="1">
        <v>0</v>
      </c>
      <c r="Z198" s="1">
        <v>0</v>
      </c>
      <c r="AA198" s="1">
        <v>0</v>
      </c>
    </row>
    <row r="199" spans="1:27" x14ac:dyDescent="0.35">
      <c r="A199" s="2" t="s">
        <v>102</v>
      </c>
      <c r="B199" s="2">
        <v>2027</v>
      </c>
      <c r="C199" s="2">
        <v>10</v>
      </c>
      <c r="D199" s="2">
        <v>202710</v>
      </c>
      <c r="E199" s="2" t="s">
        <v>100</v>
      </c>
      <c r="F199" s="1">
        <v>190984.33333333334</v>
      </c>
      <c r="G199" s="1">
        <v>190984.33333333334</v>
      </c>
      <c r="H199" s="1">
        <v>135432.41666666666</v>
      </c>
      <c r="I199" s="1">
        <v>249260.25264292146</v>
      </c>
      <c r="J199" s="1">
        <v>250135.71629381322</v>
      </c>
      <c r="K199" s="1">
        <v>246150.16658317053</v>
      </c>
      <c r="L199" s="1">
        <v>481267.57463828335</v>
      </c>
      <c r="M199" s="1">
        <v>467602.31245935842</v>
      </c>
      <c r="N199" s="1">
        <v>463402.91859430174</v>
      </c>
      <c r="O199" s="1">
        <v>392323.35026219621</v>
      </c>
      <c r="P199" s="1">
        <v>364345.13926182658</v>
      </c>
      <c r="Q199" s="1">
        <v>357085.4429227183</v>
      </c>
      <c r="R199" s="1">
        <v>338139.43608100212</v>
      </c>
      <c r="S199" s="1">
        <v>320637.05870057875</v>
      </c>
      <c r="T199" s="1">
        <v>313695.91698033072</v>
      </c>
      <c r="U199" s="1">
        <v>44451.793264679669</v>
      </c>
      <c r="V199" s="1">
        <v>531559.52184114163</v>
      </c>
      <c r="W199" s="1">
        <v>33319.431062475138</v>
      </c>
      <c r="X199" s="1">
        <v>29448.614536303841</v>
      </c>
      <c r="Y199" s="1">
        <v>0</v>
      </c>
      <c r="Z199" s="1">
        <v>0</v>
      </c>
      <c r="AA199" s="1">
        <v>0</v>
      </c>
    </row>
    <row r="200" spans="1:27" x14ac:dyDescent="0.35">
      <c r="A200" s="2" t="s">
        <v>102</v>
      </c>
      <c r="B200" s="2">
        <v>2027</v>
      </c>
      <c r="C200" s="2">
        <v>11</v>
      </c>
      <c r="D200" s="2">
        <v>202711</v>
      </c>
      <c r="E200" s="2" t="s">
        <v>100</v>
      </c>
      <c r="F200" s="1">
        <v>190984.33333333334</v>
      </c>
      <c r="G200" s="1">
        <v>190984.33333333334</v>
      </c>
      <c r="H200" s="1">
        <v>135432.41666666666</v>
      </c>
      <c r="I200" s="1">
        <v>245129.71451494234</v>
      </c>
      <c r="J200" s="1">
        <v>249505.93858759943</v>
      </c>
      <c r="K200" s="1">
        <v>239389.19441735925</v>
      </c>
      <c r="L200" s="1">
        <v>470005.15574881679</v>
      </c>
      <c r="M200" s="1">
        <v>456659.68221762928</v>
      </c>
      <c r="N200" s="1">
        <v>452558.56077997573</v>
      </c>
      <c r="O200" s="1">
        <v>392547.66308339837</v>
      </c>
      <c r="P200" s="1">
        <v>360962.29327909596</v>
      </c>
      <c r="Q200" s="1">
        <v>350559.42841762118</v>
      </c>
      <c r="R200" s="1">
        <v>330226.44095546415</v>
      </c>
      <c r="S200" s="1">
        <v>313133.64675913122</v>
      </c>
      <c r="T200" s="1">
        <v>306354.93868233683</v>
      </c>
      <c r="U200" s="1">
        <v>43591.129492986656</v>
      </c>
      <c r="V200" s="1">
        <v>493857.40944201313</v>
      </c>
      <c r="W200" s="1">
        <v>32613.601886641482</v>
      </c>
      <c r="X200" s="1">
        <v>33705.234838349708</v>
      </c>
      <c r="Y200" s="1">
        <v>0</v>
      </c>
      <c r="Z200" s="1">
        <v>0</v>
      </c>
      <c r="AA200" s="1">
        <v>0</v>
      </c>
    </row>
    <row r="201" spans="1:27" x14ac:dyDescent="0.35">
      <c r="A201" s="2" t="s">
        <v>102</v>
      </c>
      <c r="B201" s="2">
        <v>2027</v>
      </c>
      <c r="C201" s="2">
        <v>12</v>
      </c>
      <c r="D201" s="2">
        <v>202712</v>
      </c>
      <c r="E201" s="2" t="s">
        <v>100</v>
      </c>
      <c r="F201" s="1">
        <v>190984.33333333334</v>
      </c>
      <c r="G201" s="1">
        <v>190984.33333333334</v>
      </c>
      <c r="H201" s="1">
        <v>135432.41666666666</v>
      </c>
      <c r="I201" s="1">
        <v>250475.92800866134</v>
      </c>
      <c r="J201" s="1">
        <v>250111.20553086244</v>
      </c>
      <c r="K201" s="1">
        <v>246495.81107928875</v>
      </c>
      <c r="L201" s="1">
        <v>468918.68404354516</v>
      </c>
      <c r="M201" s="1">
        <v>455604.06013008574</v>
      </c>
      <c r="N201" s="1">
        <v>451512.41891269659</v>
      </c>
      <c r="O201" s="1">
        <v>392247.25240172219</v>
      </c>
      <c r="P201" s="1">
        <v>355957.54313421756</v>
      </c>
      <c r="Q201" s="1">
        <v>346794.2617367591</v>
      </c>
      <c r="R201" s="1">
        <v>329463.0840432212</v>
      </c>
      <c r="S201" s="1">
        <v>312409.80183315312</v>
      </c>
      <c r="T201" s="1">
        <v>305646.76353026152</v>
      </c>
      <c r="U201" s="1">
        <v>40745.597644035304</v>
      </c>
      <c r="V201" s="1">
        <v>521864.98856929375</v>
      </c>
      <c r="W201" s="1">
        <v>35271.062193424914</v>
      </c>
      <c r="X201" s="1">
        <v>32748.734755529316</v>
      </c>
      <c r="Y201" s="1">
        <v>0</v>
      </c>
      <c r="Z201" s="1">
        <v>0</v>
      </c>
      <c r="AA201" s="1">
        <v>0</v>
      </c>
    </row>
    <row r="202" spans="1:27" x14ac:dyDescent="0.35">
      <c r="A202" s="2" t="s">
        <v>102</v>
      </c>
      <c r="B202" s="2">
        <v>2028</v>
      </c>
      <c r="C202" s="2">
        <v>1</v>
      </c>
      <c r="D202" s="2">
        <v>202801</v>
      </c>
      <c r="E202" s="2" t="s">
        <v>100</v>
      </c>
      <c r="F202" s="1">
        <v>190984.33333333331</v>
      </c>
      <c r="G202" s="1">
        <v>190984.33333333331</v>
      </c>
      <c r="H202" s="1">
        <v>135432.41666666666</v>
      </c>
      <c r="I202" s="1">
        <v>256562.55599853391</v>
      </c>
      <c r="J202" s="1">
        <v>254545.53271801944</v>
      </c>
      <c r="K202" s="1">
        <v>246850.85799302065</v>
      </c>
      <c r="L202" s="1">
        <v>469679.2233948434</v>
      </c>
      <c r="M202" s="1">
        <v>456343.0044889503</v>
      </c>
      <c r="N202" s="1">
        <v>452244.72703746962</v>
      </c>
      <c r="O202" s="1">
        <v>381684.29577377508</v>
      </c>
      <c r="P202" s="1">
        <v>341560.65442183096</v>
      </c>
      <c r="Q202" s="1">
        <v>334364.42016721587</v>
      </c>
      <c r="R202" s="1">
        <v>329997.44031594263</v>
      </c>
      <c r="S202" s="1">
        <v>312916.49938245211</v>
      </c>
      <c r="T202" s="1">
        <v>306142.49210575182</v>
      </c>
      <c r="U202" s="1">
        <v>36254.313687659524</v>
      </c>
      <c r="V202" s="1">
        <v>529094.36018866918</v>
      </c>
      <c r="W202" s="1">
        <v>41137.853292935783</v>
      </c>
      <c r="X202" s="1">
        <v>44960.012047643038</v>
      </c>
      <c r="Y202" s="1">
        <v>0</v>
      </c>
      <c r="Z202" s="1">
        <v>0</v>
      </c>
      <c r="AA202" s="1">
        <v>0</v>
      </c>
    </row>
    <row r="203" spans="1:27" x14ac:dyDescent="0.35">
      <c r="A203" s="2" t="s">
        <v>102</v>
      </c>
      <c r="B203" s="2">
        <v>2028</v>
      </c>
      <c r="C203" s="2">
        <v>2</v>
      </c>
      <c r="D203" s="2">
        <v>202802</v>
      </c>
      <c r="E203" s="2" t="s">
        <v>100</v>
      </c>
      <c r="F203" s="1">
        <v>190984.33333333334</v>
      </c>
      <c r="G203" s="1">
        <v>190984.33333333334</v>
      </c>
      <c r="H203" s="1">
        <v>135432.41666666666</v>
      </c>
      <c r="I203" s="1">
        <v>251741.16354301581</v>
      </c>
      <c r="J203" s="1">
        <v>248655.72898420205</v>
      </c>
      <c r="K203" s="1">
        <v>242573.34324328409</v>
      </c>
      <c r="L203" s="1">
        <v>469679.2233948434</v>
      </c>
      <c r="M203" s="1">
        <v>456343.0044889503</v>
      </c>
      <c r="N203" s="1">
        <v>452244.72703746962</v>
      </c>
      <c r="O203" s="1">
        <v>375711.70010853349</v>
      </c>
      <c r="P203" s="1">
        <v>333936.37389647495</v>
      </c>
      <c r="Q203" s="1">
        <v>328625.15255974198</v>
      </c>
      <c r="R203" s="1">
        <v>329997.44031594263</v>
      </c>
      <c r="S203" s="1">
        <v>312916.49938245211</v>
      </c>
      <c r="T203" s="1">
        <v>306142.49210575182</v>
      </c>
      <c r="U203" s="1">
        <v>36736.192307381585</v>
      </c>
      <c r="V203" s="1">
        <v>488772.06213926745</v>
      </c>
      <c r="W203" s="1">
        <v>40424.085177688765</v>
      </c>
      <c r="X203" s="1">
        <v>43485.884355586415</v>
      </c>
      <c r="Y203" s="1">
        <v>0</v>
      </c>
      <c r="Z203" s="1">
        <v>0</v>
      </c>
      <c r="AA203" s="1">
        <v>0</v>
      </c>
    </row>
    <row r="204" spans="1:27" x14ac:dyDescent="0.35">
      <c r="A204" s="2" t="s">
        <v>102</v>
      </c>
      <c r="B204" s="2">
        <v>2028</v>
      </c>
      <c r="C204" s="2">
        <v>3</v>
      </c>
      <c r="D204" s="2">
        <v>202803</v>
      </c>
      <c r="E204" s="2" t="s">
        <v>100</v>
      </c>
      <c r="F204" s="1">
        <v>190984.33333333334</v>
      </c>
      <c r="G204" s="1">
        <v>190984.33333333334</v>
      </c>
      <c r="H204" s="1">
        <v>135432.41666666666</v>
      </c>
      <c r="I204" s="1">
        <v>245516.84087062019</v>
      </c>
      <c r="J204" s="1">
        <v>243291.32753043363</v>
      </c>
      <c r="K204" s="1">
        <v>239347.79258934781</v>
      </c>
      <c r="L204" s="1">
        <v>469827.19725916837</v>
      </c>
      <c r="M204" s="1">
        <v>456486.7767370473</v>
      </c>
      <c r="N204" s="1">
        <v>452387.20811082138</v>
      </c>
      <c r="O204" s="1">
        <v>381546.38746147894</v>
      </c>
      <c r="P204" s="1">
        <v>342933.38877699786</v>
      </c>
      <c r="Q204" s="1">
        <v>335255.18157792126</v>
      </c>
      <c r="R204" s="1">
        <v>330101.40701071778</v>
      </c>
      <c r="S204" s="1">
        <v>313015.08467496309</v>
      </c>
      <c r="T204" s="1">
        <v>306238.94322671805</v>
      </c>
      <c r="U204" s="1">
        <v>37464.655016227909</v>
      </c>
      <c r="V204" s="1">
        <v>494821.39028922678</v>
      </c>
      <c r="W204" s="1">
        <v>33752.017203559517</v>
      </c>
      <c r="X204" s="1">
        <v>36881.352943002668</v>
      </c>
      <c r="Y204" s="1">
        <v>0</v>
      </c>
      <c r="Z204" s="1">
        <v>0</v>
      </c>
      <c r="AA204" s="1">
        <v>0</v>
      </c>
    </row>
    <row r="205" spans="1:27" x14ac:dyDescent="0.35">
      <c r="A205" s="2" t="s">
        <v>102</v>
      </c>
      <c r="B205" s="2">
        <v>2028</v>
      </c>
      <c r="C205" s="2">
        <v>4</v>
      </c>
      <c r="D205" s="2">
        <v>202804</v>
      </c>
      <c r="E205" s="2" t="s">
        <v>100</v>
      </c>
      <c r="F205" s="1">
        <v>190984.33333333334</v>
      </c>
      <c r="G205" s="1">
        <v>190984.33333333334</v>
      </c>
      <c r="H205" s="1">
        <v>135432.41666666666</v>
      </c>
      <c r="I205" s="1">
        <v>252462.99345535479</v>
      </c>
      <c r="J205" s="1">
        <v>248816.27342872001</v>
      </c>
      <c r="K205" s="1">
        <v>245939.16578553806</v>
      </c>
      <c r="L205" s="1">
        <v>472655.64225629723</v>
      </c>
      <c r="M205" s="1">
        <v>459234.90998146043</v>
      </c>
      <c r="N205" s="1">
        <v>455110.6612080679</v>
      </c>
      <c r="O205" s="1">
        <v>373555.35914566484</v>
      </c>
      <c r="P205" s="1">
        <v>339462.45794741908</v>
      </c>
      <c r="Q205" s="1">
        <v>329534.33419950353</v>
      </c>
      <c r="R205" s="1">
        <v>332088.67739151185</v>
      </c>
      <c r="S205" s="1">
        <v>314899.49229427415</v>
      </c>
      <c r="T205" s="1">
        <v>308082.55724469887</v>
      </c>
      <c r="U205" s="1">
        <v>41723.410740867956</v>
      </c>
      <c r="V205" s="1">
        <v>463527.43202660122</v>
      </c>
      <c r="W205" s="1">
        <v>30721.113788015566</v>
      </c>
      <c r="X205" s="1">
        <v>27457.202570941554</v>
      </c>
      <c r="Y205" s="1">
        <v>0</v>
      </c>
      <c r="Z205" s="1">
        <v>0</v>
      </c>
      <c r="AA205" s="1">
        <v>0</v>
      </c>
    </row>
    <row r="206" spans="1:27" x14ac:dyDescent="0.35">
      <c r="A206" s="2" t="s">
        <v>102</v>
      </c>
      <c r="B206" s="2">
        <v>2028</v>
      </c>
      <c r="C206" s="2">
        <v>5</v>
      </c>
      <c r="D206" s="2">
        <v>202805</v>
      </c>
      <c r="E206" s="2" t="s">
        <v>99</v>
      </c>
      <c r="F206" s="1">
        <v>190984.33333333331</v>
      </c>
      <c r="G206" s="1">
        <v>190984.33333333331</v>
      </c>
      <c r="H206" s="1">
        <v>135432.41666666666</v>
      </c>
      <c r="I206" s="1">
        <v>254569.91072517386</v>
      </c>
      <c r="J206" s="1">
        <v>235179.20657028875</v>
      </c>
      <c r="K206" s="1">
        <v>230627.50739893506</v>
      </c>
      <c r="L206" s="1">
        <v>478413.48833852197</v>
      </c>
      <c r="M206" s="1">
        <v>464829.26597948693</v>
      </c>
      <c r="N206" s="1">
        <v>460654.77599977207</v>
      </c>
      <c r="O206" s="1">
        <v>378387.12790005712</v>
      </c>
      <c r="P206" s="1">
        <v>343853.25052325241</v>
      </c>
      <c r="Q206" s="1">
        <v>333796.71100792661</v>
      </c>
      <c r="R206" s="1">
        <v>336134.15007632342</v>
      </c>
      <c r="S206" s="1">
        <v>318735.56796100229</v>
      </c>
      <c r="T206" s="1">
        <v>311835.58965697518</v>
      </c>
      <c r="U206" s="1">
        <v>51213.737352209624</v>
      </c>
      <c r="V206" s="1">
        <v>492178.21447088069</v>
      </c>
      <c r="W206" s="1">
        <v>37335.060785340713</v>
      </c>
      <c r="X206" s="1">
        <v>34036.436649468953</v>
      </c>
      <c r="Y206" s="1">
        <v>0</v>
      </c>
      <c r="Z206" s="1">
        <v>0</v>
      </c>
      <c r="AA206" s="1">
        <v>0</v>
      </c>
    </row>
    <row r="207" spans="1:27" x14ac:dyDescent="0.35">
      <c r="A207" s="2" t="s">
        <v>102</v>
      </c>
      <c r="B207" s="2">
        <v>2028</v>
      </c>
      <c r="C207" s="2">
        <v>6</v>
      </c>
      <c r="D207" s="2">
        <v>202806</v>
      </c>
      <c r="E207" s="2" t="s">
        <v>99</v>
      </c>
      <c r="F207" s="1">
        <v>190984.33333333331</v>
      </c>
      <c r="G207" s="1">
        <v>190984.33333333331</v>
      </c>
      <c r="H207" s="1">
        <v>135432.41666666666</v>
      </c>
      <c r="I207" s="1">
        <v>245436.68268750774</v>
      </c>
      <c r="J207" s="1">
        <v>237376.18132463464</v>
      </c>
      <c r="K207" s="1">
        <v>235193.4339283891</v>
      </c>
      <c r="L207" s="1">
        <v>498569.94626812189</v>
      </c>
      <c r="M207" s="1">
        <v>484413.39513249416</v>
      </c>
      <c r="N207" s="1">
        <v>480063.02605717554</v>
      </c>
      <c r="O207" s="1">
        <v>397738.4232787147</v>
      </c>
      <c r="P207" s="1">
        <v>361438.4306923424</v>
      </c>
      <c r="Q207" s="1">
        <v>350867.58439356909</v>
      </c>
      <c r="R207" s="1">
        <v>350296.11252066219</v>
      </c>
      <c r="S207" s="1">
        <v>332164.49549518398</v>
      </c>
      <c r="T207" s="1">
        <v>324973.80815850967</v>
      </c>
      <c r="U207" s="1">
        <v>44348.778755714637</v>
      </c>
      <c r="V207" s="1">
        <v>485391.15594169835</v>
      </c>
      <c r="W207" s="1">
        <v>44255.07488350619</v>
      </c>
      <c r="X207" s="1">
        <v>37624.530187497789</v>
      </c>
      <c r="Y207" s="1">
        <v>0</v>
      </c>
      <c r="Z207" s="1">
        <v>0</v>
      </c>
      <c r="AA207" s="1">
        <v>0</v>
      </c>
    </row>
    <row r="208" spans="1:27" x14ac:dyDescent="0.35">
      <c r="A208" s="2" t="s">
        <v>102</v>
      </c>
      <c r="B208" s="2">
        <v>2028</v>
      </c>
      <c r="C208" s="2">
        <v>7</v>
      </c>
      <c r="D208" s="2">
        <v>202807</v>
      </c>
      <c r="E208" s="2" t="s">
        <v>99</v>
      </c>
      <c r="F208" s="1">
        <v>190984.33333333334</v>
      </c>
      <c r="G208" s="1">
        <v>190984.33333333334</v>
      </c>
      <c r="H208" s="1">
        <v>135432.41666666666</v>
      </c>
      <c r="I208" s="1">
        <v>247777.40531805123</v>
      </c>
      <c r="J208" s="1">
        <v>242109.75150955608</v>
      </c>
      <c r="K208" s="1">
        <v>237363.74813643555</v>
      </c>
      <c r="L208" s="1">
        <v>522349.01005011098</v>
      </c>
      <c r="M208" s="1">
        <v>507517.26873323222</v>
      </c>
      <c r="N208" s="1">
        <v>502959.41081007686</v>
      </c>
      <c r="O208" s="1">
        <v>403203.25478668994</v>
      </c>
      <c r="P208" s="1">
        <v>366404.50892023469</v>
      </c>
      <c r="Q208" s="1">
        <v>355688.42170296202</v>
      </c>
      <c r="R208" s="1">
        <v>367003.32414575294</v>
      </c>
      <c r="S208" s="1">
        <v>348006.92800362984</v>
      </c>
      <c r="T208" s="1">
        <v>340473.28414882801</v>
      </c>
      <c r="U208" s="1">
        <v>45159.894914941535</v>
      </c>
      <c r="V208" s="1">
        <v>509711.99831203325</v>
      </c>
      <c r="W208" s="1">
        <v>46363.433964376003</v>
      </c>
      <c r="X208" s="1">
        <v>38592.068463192743</v>
      </c>
      <c r="Y208" s="1">
        <v>0</v>
      </c>
      <c r="Z208" s="1">
        <v>0</v>
      </c>
      <c r="AA208" s="1">
        <v>0</v>
      </c>
    </row>
    <row r="209" spans="1:27" x14ac:dyDescent="0.35">
      <c r="A209" s="2" t="s">
        <v>102</v>
      </c>
      <c r="B209" s="2">
        <v>2028</v>
      </c>
      <c r="C209" s="2">
        <v>8</v>
      </c>
      <c r="D209" s="2">
        <v>202808</v>
      </c>
      <c r="E209" s="2" t="s">
        <v>99</v>
      </c>
      <c r="F209" s="1">
        <v>190984.33333333334</v>
      </c>
      <c r="G209" s="1">
        <v>190984.33333333334</v>
      </c>
      <c r="H209" s="1">
        <v>135432.41666666666</v>
      </c>
      <c r="I209" s="1">
        <v>249430.63800562068</v>
      </c>
      <c r="J209" s="1">
        <v>243357.67080264326</v>
      </c>
      <c r="K209" s="1">
        <v>242216.65108801352</v>
      </c>
      <c r="L209" s="1">
        <v>526424.48578680202</v>
      </c>
      <c r="M209" s="1">
        <v>511477.02413599554</v>
      </c>
      <c r="N209" s="1">
        <v>506883.60485631472</v>
      </c>
      <c r="O209" s="1">
        <v>408983.21735925734</v>
      </c>
      <c r="P209" s="1">
        <v>371656.95746284205</v>
      </c>
      <c r="Q209" s="1">
        <v>360787.25396815862</v>
      </c>
      <c r="R209" s="1">
        <v>369866.76049590029</v>
      </c>
      <c r="S209" s="1">
        <v>350722.15051576425</v>
      </c>
      <c r="T209" s="1">
        <v>343129.72760299855</v>
      </c>
      <c r="U209" s="1">
        <v>45176.257539417042</v>
      </c>
      <c r="V209" s="1">
        <v>528629.99368726171</v>
      </c>
      <c r="W209" s="1">
        <v>46140.427802631362</v>
      </c>
      <c r="X209" s="1">
        <v>37347.995956610517</v>
      </c>
      <c r="Y209" s="1">
        <v>0</v>
      </c>
      <c r="Z209" s="1">
        <v>0</v>
      </c>
      <c r="AA209" s="1">
        <v>0</v>
      </c>
    </row>
    <row r="210" spans="1:27" x14ac:dyDescent="0.35">
      <c r="A210" s="2" t="s">
        <v>102</v>
      </c>
      <c r="B210" s="2">
        <v>2028</v>
      </c>
      <c r="C210" s="2">
        <v>9</v>
      </c>
      <c r="D210" s="2">
        <v>202809</v>
      </c>
      <c r="E210" s="2" t="s">
        <v>99</v>
      </c>
      <c r="F210" s="1">
        <v>190984.33333333334</v>
      </c>
      <c r="G210" s="1">
        <v>190984.33333333334</v>
      </c>
      <c r="H210" s="1">
        <v>135432.41666666666</v>
      </c>
      <c r="I210" s="1">
        <v>247260.26163091362</v>
      </c>
      <c r="J210" s="1">
        <v>244045.83482505748</v>
      </c>
      <c r="K210" s="1">
        <v>242962.10318646501</v>
      </c>
      <c r="L210" s="1">
        <v>514071.199540184</v>
      </c>
      <c r="M210" s="1">
        <v>499474.50096635858</v>
      </c>
      <c r="N210" s="1">
        <v>494988.87268946104</v>
      </c>
      <c r="O210" s="1">
        <v>415500.09867445583</v>
      </c>
      <c r="P210" s="1">
        <v>377579.06912647432</v>
      </c>
      <c r="Q210" s="1">
        <v>366536.16398292221</v>
      </c>
      <c r="R210" s="1">
        <v>361187.32006545342</v>
      </c>
      <c r="S210" s="1">
        <v>342491.96511343605</v>
      </c>
      <c r="T210" s="1">
        <v>335077.7090148651</v>
      </c>
      <c r="U210" s="1">
        <v>44998.525969745824</v>
      </c>
      <c r="V210" s="1">
        <v>526168.81888705795</v>
      </c>
      <c r="W210" s="1">
        <v>41475.948728535768</v>
      </c>
      <c r="X210" s="1">
        <v>37742.687647047787</v>
      </c>
      <c r="Y210" s="1">
        <v>0</v>
      </c>
      <c r="Z210" s="1">
        <v>0</v>
      </c>
      <c r="AA210" s="1">
        <v>0</v>
      </c>
    </row>
    <row r="211" spans="1:27" x14ac:dyDescent="0.35">
      <c r="A211" s="2" t="s">
        <v>102</v>
      </c>
      <c r="B211" s="2">
        <v>2028</v>
      </c>
      <c r="C211" s="2">
        <v>10</v>
      </c>
      <c r="D211" s="2">
        <v>202810</v>
      </c>
      <c r="E211" s="2" t="s">
        <v>100</v>
      </c>
      <c r="F211" s="1">
        <v>190984.33333333334</v>
      </c>
      <c r="G211" s="1">
        <v>190984.33333333334</v>
      </c>
      <c r="H211" s="1">
        <v>135432.41666666666</v>
      </c>
      <c r="I211" s="1">
        <v>251148.54663429549</v>
      </c>
      <c r="J211" s="1">
        <v>252030.64244067177</v>
      </c>
      <c r="K211" s="1">
        <v>248014.89983127717</v>
      </c>
      <c r="L211" s="1">
        <v>483585.24750343076</v>
      </c>
      <c r="M211" s="1">
        <v>469854.1765956069</v>
      </c>
      <c r="N211" s="1">
        <v>465634.55942500458</v>
      </c>
      <c r="O211" s="1">
        <v>393609.91896280379</v>
      </c>
      <c r="P211" s="1">
        <v>365539.95739355264</v>
      </c>
      <c r="Q211" s="1">
        <v>358256.45391148544</v>
      </c>
      <c r="R211" s="1">
        <v>339767.83707234298</v>
      </c>
      <c r="S211" s="1">
        <v>322181.17230737954</v>
      </c>
      <c r="T211" s="1">
        <v>315206.60366068577</v>
      </c>
      <c r="U211" s="1">
        <v>44665.86277712111</v>
      </c>
      <c r="V211" s="1">
        <v>531234.42983044137</v>
      </c>
      <c r="W211" s="1">
        <v>33626.054753713601</v>
      </c>
      <c r="X211" s="1">
        <v>29596.587550995304</v>
      </c>
      <c r="Y211" s="1">
        <v>0</v>
      </c>
      <c r="Z211" s="1">
        <v>0</v>
      </c>
      <c r="AA211" s="1">
        <v>0</v>
      </c>
    </row>
    <row r="212" spans="1:27" x14ac:dyDescent="0.35">
      <c r="A212" s="2" t="s">
        <v>102</v>
      </c>
      <c r="B212" s="2">
        <v>2028</v>
      </c>
      <c r="C212" s="2">
        <v>11</v>
      </c>
      <c r="D212" s="2">
        <v>202811</v>
      </c>
      <c r="E212" s="2" t="s">
        <v>100</v>
      </c>
      <c r="F212" s="1">
        <v>190984.33333333334</v>
      </c>
      <c r="G212" s="1">
        <v>190984.33333333334</v>
      </c>
      <c r="H212" s="1">
        <v>135432.41666666666</v>
      </c>
      <c r="I212" s="1">
        <v>246985.64271055951</v>
      </c>
      <c r="J212" s="1">
        <v>251395.00008842547</v>
      </c>
      <c r="K212" s="1">
        <v>241201.65993800983</v>
      </c>
      <c r="L212" s="1">
        <v>472322.8286139642</v>
      </c>
      <c r="M212" s="1">
        <v>458911.54635387775</v>
      </c>
      <c r="N212" s="1">
        <v>454790.20161067857</v>
      </c>
      <c r="O212" s="1">
        <v>393855.46831847169</v>
      </c>
      <c r="P212" s="1">
        <v>362164.8692239034</v>
      </c>
      <c r="Q212" s="1">
        <v>351727.34635168227</v>
      </c>
      <c r="R212" s="1">
        <v>331854.84194680495</v>
      </c>
      <c r="S212" s="1">
        <v>314677.76036593202</v>
      </c>
      <c r="T212" s="1">
        <v>307865.62536269188</v>
      </c>
      <c r="U212" s="1">
        <v>43806.084534971378</v>
      </c>
      <c r="V212" s="1">
        <v>493527.33082725003</v>
      </c>
      <c r="W212" s="1">
        <v>32913.730150425836</v>
      </c>
      <c r="X212" s="1">
        <v>33873.268370435653</v>
      </c>
      <c r="Y212" s="1">
        <v>0</v>
      </c>
      <c r="Z212" s="1">
        <v>0</v>
      </c>
      <c r="AA212" s="1">
        <v>0</v>
      </c>
    </row>
    <row r="213" spans="1:27" x14ac:dyDescent="0.35">
      <c r="A213" s="2" t="s">
        <v>102</v>
      </c>
      <c r="B213" s="2">
        <v>2028</v>
      </c>
      <c r="C213" s="2">
        <v>12</v>
      </c>
      <c r="D213" s="2">
        <v>202812</v>
      </c>
      <c r="E213" s="2" t="s">
        <v>100</v>
      </c>
      <c r="F213" s="1">
        <v>190984.33333333334</v>
      </c>
      <c r="G213" s="1">
        <v>190984.33333333334</v>
      </c>
      <c r="H213" s="1">
        <v>135432.41666666666</v>
      </c>
      <c r="I213" s="1">
        <v>252339.01344738051</v>
      </c>
      <c r="J213" s="1">
        <v>251971.57809755846</v>
      </c>
      <c r="K213" s="1">
        <v>248329.29168550175</v>
      </c>
      <c r="L213" s="1">
        <v>471236.34382639528</v>
      </c>
      <c r="M213" s="1">
        <v>457855.91155549977</v>
      </c>
      <c r="N213" s="1">
        <v>453744.04714671714</v>
      </c>
      <c r="O213" s="1">
        <v>393524.9941126951</v>
      </c>
      <c r="P213" s="1">
        <v>357117.07146083598</v>
      </c>
      <c r="Q213" s="1">
        <v>347923.94076098152</v>
      </c>
      <c r="R213" s="1">
        <v>331091.47584291722</v>
      </c>
      <c r="S213" s="1">
        <v>313953.90672407625</v>
      </c>
      <c r="T213" s="1">
        <v>307157.44168341992</v>
      </c>
      <c r="U213" s="1">
        <v>40946.985296524334</v>
      </c>
      <c r="V213" s="1">
        <v>521560.07003053563</v>
      </c>
      <c r="W213" s="1">
        <v>35595.645865438113</v>
      </c>
      <c r="X213" s="1">
        <v>32911.704491861128</v>
      </c>
      <c r="Y213" s="1">
        <v>0</v>
      </c>
      <c r="Z213" s="1">
        <v>0</v>
      </c>
      <c r="AA213" s="1">
        <v>0</v>
      </c>
    </row>
    <row r="214" spans="1:27" x14ac:dyDescent="0.35">
      <c r="A214" s="2" t="s">
        <v>102</v>
      </c>
      <c r="B214" s="2">
        <v>2029</v>
      </c>
      <c r="C214" s="2">
        <v>1</v>
      </c>
      <c r="D214" s="2">
        <v>202901</v>
      </c>
      <c r="E214" s="2" t="s">
        <v>100</v>
      </c>
      <c r="F214" s="1">
        <v>190984.33333333331</v>
      </c>
      <c r="G214" s="1">
        <v>190984.33333333331</v>
      </c>
      <c r="H214" s="1">
        <v>135432.41666666666</v>
      </c>
      <c r="I214" s="1">
        <v>258193.60794424801</v>
      </c>
      <c r="J214" s="1">
        <v>256163.76178810609</v>
      </c>
      <c r="K214" s="1">
        <v>248420.16950328255</v>
      </c>
      <c r="L214" s="1">
        <v>471934.20589151361</v>
      </c>
      <c r="M214" s="1">
        <v>458533.9583066699</v>
      </c>
      <c r="N214" s="1">
        <v>454416.00456665165</v>
      </c>
      <c r="O214" s="1">
        <v>382936.11409156543</v>
      </c>
      <c r="P214" s="1">
        <v>342680.87835709902</v>
      </c>
      <c r="Q214" s="1">
        <v>335461.04245589062</v>
      </c>
      <c r="R214" s="1">
        <v>331581.79494521447</v>
      </c>
      <c r="S214" s="1">
        <v>314418.84650337975</v>
      </c>
      <c r="T214" s="1">
        <v>307612.31645990495</v>
      </c>
      <c r="U214" s="1">
        <v>36428.374703608999</v>
      </c>
      <c r="V214" s="1">
        <v>528811.16704210709</v>
      </c>
      <c r="W214" s="1">
        <v>41516.426396499723</v>
      </c>
      <c r="X214" s="1">
        <v>45184.264696482853</v>
      </c>
      <c r="Y214" s="1">
        <v>0</v>
      </c>
      <c r="Z214" s="1">
        <v>0</v>
      </c>
      <c r="AA214" s="1">
        <v>0</v>
      </c>
    </row>
    <row r="215" spans="1:27" x14ac:dyDescent="0.35">
      <c r="A215" s="2" t="s">
        <v>102</v>
      </c>
      <c r="B215" s="2">
        <v>2029</v>
      </c>
      <c r="C215" s="2">
        <v>2</v>
      </c>
      <c r="D215" s="2">
        <v>202902</v>
      </c>
      <c r="E215" s="2" t="s">
        <v>100</v>
      </c>
      <c r="F215" s="1">
        <v>190984.33333333334</v>
      </c>
      <c r="G215" s="1">
        <v>190984.33333333334</v>
      </c>
      <c r="H215" s="1">
        <v>135432.41666666666</v>
      </c>
      <c r="I215" s="1">
        <v>253371.9018217758</v>
      </c>
      <c r="J215" s="1">
        <v>250266.48032014011</v>
      </c>
      <c r="K215" s="1">
        <v>244144.69387448917</v>
      </c>
      <c r="L215" s="1">
        <v>471934.20589151361</v>
      </c>
      <c r="M215" s="1">
        <v>458533.9583066699</v>
      </c>
      <c r="N215" s="1">
        <v>454416.00456665165</v>
      </c>
      <c r="O215" s="1">
        <v>376940.52464704763</v>
      </c>
      <c r="P215" s="1">
        <v>335028.56562334392</v>
      </c>
      <c r="Q215" s="1">
        <v>329699.97309719591</v>
      </c>
      <c r="R215" s="1">
        <v>331581.79494521447</v>
      </c>
      <c r="S215" s="1">
        <v>314418.84650337975</v>
      </c>
      <c r="T215" s="1">
        <v>307612.31645990495</v>
      </c>
      <c r="U215" s="1">
        <v>36912.566876494304</v>
      </c>
      <c r="V215" s="1">
        <v>488495.14220869902</v>
      </c>
      <c r="W215" s="1">
        <v>40796.08979532103</v>
      </c>
      <c r="X215" s="1">
        <v>43702.961171324176</v>
      </c>
      <c r="Y215" s="1">
        <v>0</v>
      </c>
      <c r="Z215" s="1">
        <v>0</v>
      </c>
      <c r="AA215" s="1">
        <v>0</v>
      </c>
    </row>
    <row r="216" spans="1:27" x14ac:dyDescent="0.35">
      <c r="A216" s="2" t="s">
        <v>102</v>
      </c>
      <c r="B216" s="2">
        <v>2029</v>
      </c>
      <c r="C216" s="2">
        <v>3</v>
      </c>
      <c r="D216" s="2">
        <v>202903</v>
      </c>
      <c r="E216" s="2" t="s">
        <v>100</v>
      </c>
      <c r="F216" s="1">
        <v>190984.33333333334</v>
      </c>
      <c r="G216" s="1">
        <v>190984.33333333334</v>
      </c>
      <c r="H216" s="1">
        <v>135432.41666666666</v>
      </c>
      <c r="I216" s="1">
        <v>247089.33731943995</v>
      </c>
      <c r="J216" s="1">
        <v>244849.56991907634</v>
      </c>
      <c r="K216" s="1">
        <v>240880.77726178392</v>
      </c>
      <c r="L216" s="1">
        <v>472082.17975583865</v>
      </c>
      <c r="M216" s="1">
        <v>458677.73055476689</v>
      </c>
      <c r="N216" s="1">
        <v>454558.48564000346</v>
      </c>
      <c r="O216" s="1">
        <v>382785.08133051457</v>
      </c>
      <c r="P216" s="1">
        <v>344046.72518935887</v>
      </c>
      <c r="Q216" s="1">
        <v>336343.59061973123</v>
      </c>
      <c r="R216" s="1">
        <v>331685.76163998962</v>
      </c>
      <c r="S216" s="1">
        <v>314517.43179589062</v>
      </c>
      <c r="T216" s="1">
        <v>307708.76758087118</v>
      </c>
      <c r="U216" s="1">
        <v>37644.470364931054</v>
      </c>
      <c r="V216" s="1">
        <v>494538.7914439892</v>
      </c>
      <c r="W216" s="1">
        <v>34062.62178988316</v>
      </c>
      <c r="X216" s="1">
        <v>37065.619877568053</v>
      </c>
      <c r="Y216" s="1">
        <v>0</v>
      </c>
      <c r="Z216" s="1">
        <v>0</v>
      </c>
      <c r="AA216" s="1">
        <v>0</v>
      </c>
    </row>
    <row r="217" spans="1:27" x14ac:dyDescent="0.35">
      <c r="A217" s="2" t="s">
        <v>102</v>
      </c>
      <c r="B217" s="2">
        <v>2029</v>
      </c>
      <c r="C217" s="2">
        <v>4</v>
      </c>
      <c r="D217" s="2">
        <v>202904</v>
      </c>
      <c r="E217" s="2" t="s">
        <v>100</v>
      </c>
      <c r="F217" s="1">
        <v>190984.33333333334</v>
      </c>
      <c r="G217" s="1">
        <v>190984.33333333334</v>
      </c>
      <c r="H217" s="1">
        <v>135432.41666666666</v>
      </c>
      <c r="I217" s="1">
        <v>253911.53991366239</v>
      </c>
      <c r="J217" s="1">
        <v>250243.89625261005</v>
      </c>
      <c r="K217" s="1">
        <v>247350.28074809894</v>
      </c>
      <c r="L217" s="1">
        <v>474938.41155235091</v>
      </c>
      <c r="M217" s="1">
        <v>461452.86161148286</v>
      </c>
      <c r="N217" s="1">
        <v>457308.69409042824</v>
      </c>
      <c r="O217" s="1">
        <v>374756.45962927438</v>
      </c>
      <c r="P217" s="1">
        <v>340553.93880139588</v>
      </c>
      <c r="Q217" s="1">
        <v>330593.89294623974</v>
      </c>
      <c r="R217" s="1">
        <v>333692.55507442198</v>
      </c>
      <c r="S217" s="1">
        <v>316420.3519394077</v>
      </c>
      <c r="T217" s="1">
        <v>309570.49336447241</v>
      </c>
      <c r="U217" s="1">
        <v>41924.920915402683</v>
      </c>
      <c r="V217" s="1">
        <v>463240.4154166056</v>
      </c>
      <c r="W217" s="1">
        <v>31003.82633766791</v>
      </c>
      <c r="X217" s="1">
        <v>27593.812911532448</v>
      </c>
      <c r="Y217" s="1">
        <v>0</v>
      </c>
      <c r="Z217" s="1">
        <v>0</v>
      </c>
      <c r="AA217" s="1">
        <v>0</v>
      </c>
    </row>
    <row r="218" spans="1:27" x14ac:dyDescent="0.35">
      <c r="A218" s="2" t="s">
        <v>102</v>
      </c>
      <c r="B218" s="2">
        <v>2029</v>
      </c>
      <c r="C218" s="2">
        <v>5</v>
      </c>
      <c r="D218" s="2">
        <v>202905</v>
      </c>
      <c r="E218" s="2" t="s">
        <v>99</v>
      </c>
      <c r="F218" s="1">
        <v>190984.33333333331</v>
      </c>
      <c r="G218" s="1">
        <v>190984.33333333331</v>
      </c>
      <c r="H218" s="1">
        <v>135432.41666666666</v>
      </c>
      <c r="I218" s="1">
        <v>255991.10698834623</v>
      </c>
      <c r="J218" s="1">
        <v>236492.14967735679</v>
      </c>
      <c r="K218" s="1">
        <v>231915.03957729205</v>
      </c>
      <c r="L218" s="1">
        <v>480696.25763457565</v>
      </c>
      <c r="M218" s="1">
        <v>467047.21760950936</v>
      </c>
      <c r="N218" s="1">
        <v>462852.80888213241</v>
      </c>
      <c r="O218" s="1">
        <v>379574.81204853108</v>
      </c>
      <c r="P218" s="1">
        <v>344932.5394972568</v>
      </c>
      <c r="Q218" s="1">
        <v>334844.43444576394</v>
      </c>
      <c r="R218" s="1">
        <v>337738.02775923355</v>
      </c>
      <c r="S218" s="1">
        <v>320256.42760613584</v>
      </c>
      <c r="T218" s="1">
        <v>313323.52577674872</v>
      </c>
      <c r="U218" s="1">
        <v>51458.105769935049</v>
      </c>
      <c r="V218" s="1">
        <v>491887.86015796912</v>
      </c>
      <c r="W218" s="1">
        <v>37678.638505174771</v>
      </c>
      <c r="X218" s="1">
        <v>34207.238007421554</v>
      </c>
      <c r="Y218" s="1">
        <v>0</v>
      </c>
      <c r="Z218" s="1">
        <v>0</v>
      </c>
      <c r="AA218" s="1">
        <v>0</v>
      </c>
    </row>
    <row r="219" spans="1:27" x14ac:dyDescent="0.35">
      <c r="A219" s="2" t="s">
        <v>102</v>
      </c>
      <c r="B219" s="2">
        <v>2029</v>
      </c>
      <c r="C219" s="2">
        <v>6</v>
      </c>
      <c r="D219" s="2">
        <v>202906</v>
      </c>
      <c r="E219" s="2" t="s">
        <v>99</v>
      </c>
      <c r="F219" s="1">
        <v>190984.33333333331</v>
      </c>
      <c r="G219" s="1">
        <v>190984.33333333331</v>
      </c>
      <c r="H219" s="1">
        <v>135432.41666666666</v>
      </c>
      <c r="I219" s="1">
        <v>246846.64330676739</v>
      </c>
      <c r="J219" s="1">
        <v>238739.83676502414</v>
      </c>
      <c r="K219" s="1">
        <v>236544.55013529159</v>
      </c>
      <c r="L219" s="1">
        <v>500852.71556417557</v>
      </c>
      <c r="M219" s="1">
        <v>486631.34676251659</v>
      </c>
      <c r="N219" s="1">
        <v>482261.05893953581</v>
      </c>
      <c r="O219" s="1">
        <v>398912.81205664226</v>
      </c>
      <c r="P219" s="1">
        <v>362505.63771101</v>
      </c>
      <c r="Q219" s="1">
        <v>351903.57923222112</v>
      </c>
      <c r="R219" s="1">
        <v>351899.99020357232</v>
      </c>
      <c r="S219" s="1">
        <v>333685.35514031752</v>
      </c>
      <c r="T219" s="1">
        <v>326461.74427828321</v>
      </c>
      <c r="U219" s="1">
        <v>44551.835580978186</v>
      </c>
      <c r="V219" s="1">
        <v>485152.10081973241</v>
      </c>
      <c r="W219" s="1">
        <v>44662.334370961755</v>
      </c>
      <c r="X219" s="1">
        <v>37812.59875939272</v>
      </c>
      <c r="Y219" s="1">
        <v>0</v>
      </c>
      <c r="Z219" s="1">
        <v>0</v>
      </c>
      <c r="AA219" s="1">
        <v>0</v>
      </c>
    </row>
    <row r="220" spans="1:27" x14ac:dyDescent="0.35">
      <c r="A220" s="2" t="s">
        <v>102</v>
      </c>
      <c r="B220" s="2">
        <v>2029</v>
      </c>
      <c r="C220" s="2">
        <v>7</v>
      </c>
      <c r="D220" s="2">
        <v>202907</v>
      </c>
      <c r="E220" s="2" t="s">
        <v>99</v>
      </c>
      <c r="F220" s="1">
        <v>190984.33333333334</v>
      </c>
      <c r="G220" s="1">
        <v>190984.33333333334</v>
      </c>
      <c r="H220" s="1">
        <v>135432.41666666666</v>
      </c>
      <c r="I220" s="1">
        <v>249101.709542105</v>
      </c>
      <c r="J220" s="1">
        <v>243403.76363385431</v>
      </c>
      <c r="K220" s="1">
        <v>238632.39413702962</v>
      </c>
      <c r="L220" s="1">
        <v>524525.47259861766</v>
      </c>
      <c r="M220" s="1">
        <v>509631.93212277768</v>
      </c>
      <c r="N220" s="1">
        <v>505055.08305217052</v>
      </c>
      <c r="O220" s="1">
        <v>404362.89852438925</v>
      </c>
      <c r="P220" s="1">
        <v>367458.31661942834</v>
      </c>
      <c r="Q220" s="1">
        <v>356711.40910671744</v>
      </c>
      <c r="R220" s="1">
        <v>368532.51052270044</v>
      </c>
      <c r="S220" s="1">
        <v>349456.96242668363</v>
      </c>
      <c r="T220" s="1">
        <v>341891.92826886923</v>
      </c>
      <c r="U220" s="1">
        <v>45348.06186478879</v>
      </c>
      <c r="V220" s="1">
        <v>509481.75999850937</v>
      </c>
      <c r="W220" s="1">
        <v>46790.095729218017</v>
      </c>
      <c r="X220" s="1">
        <v>38784.867541138374</v>
      </c>
      <c r="Y220" s="1">
        <v>0</v>
      </c>
      <c r="Z220" s="1">
        <v>0</v>
      </c>
      <c r="AA220" s="1">
        <v>0</v>
      </c>
    </row>
    <row r="221" spans="1:27" x14ac:dyDescent="0.35">
      <c r="A221" s="2" t="s">
        <v>102</v>
      </c>
      <c r="B221" s="2">
        <v>2029</v>
      </c>
      <c r="C221" s="2">
        <v>8</v>
      </c>
      <c r="D221" s="2">
        <v>202908</v>
      </c>
      <c r="E221" s="2" t="s">
        <v>99</v>
      </c>
      <c r="F221" s="1">
        <v>190984.33333333334</v>
      </c>
      <c r="G221" s="1">
        <v>190984.33333333334</v>
      </c>
      <c r="H221" s="1">
        <v>135432.41666666666</v>
      </c>
      <c r="I221" s="1">
        <v>250629.52746652786</v>
      </c>
      <c r="J221" s="1">
        <v>244527.37051992348</v>
      </c>
      <c r="K221" s="1">
        <v>243380.8664890065</v>
      </c>
      <c r="L221" s="1">
        <v>528600.96141760598</v>
      </c>
      <c r="M221" s="1">
        <v>513591.70023637539</v>
      </c>
      <c r="N221" s="1">
        <v>508979.28969509067</v>
      </c>
      <c r="O221" s="1">
        <v>410129.02866100991</v>
      </c>
      <c r="P221" s="1">
        <v>372698.19515710627</v>
      </c>
      <c r="Q221" s="1">
        <v>361798.03899692884</v>
      </c>
      <c r="R221" s="1">
        <v>371395.9560644927</v>
      </c>
      <c r="S221" s="1">
        <v>352172.19365469576</v>
      </c>
      <c r="T221" s="1">
        <v>344548.38025023643</v>
      </c>
      <c r="U221" s="1">
        <v>45363.03651015299</v>
      </c>
      <c r="V221" s="1">
        <v>528406.6733261334</v>
      </c>
      <c r="W221" s="1">
        <v>46565.037342381198</v>
      </c>
      <c r="X221" s="1">
        <v>37533.956138428228</v>
      </c>
      <c r="Y221" s="1">
        <v>0</v>
      </c>
      <c r="Z221" s="1">
        <v>0</v>
      </c>
      <c r="AA221" s="1">
        <v>0</v>
      </c>
    </row>
    <row r="222" spans="1:27" x14ac:dyDescent="0.35">
      <c r="A222" s="2" t="s">
        <v>102</v>
      </c>
      <c r="B222" s="2">
        <v>2029</v>
      </c>
      <c r="C222" s="2">
        <v>9</v>
      </c>
      <c r="D222" s="2">
        <v>202909</v>
      </c>
      <c r="E222" s="2" t="s">
        <v>99</v>
      </c>
      <c r="F222" s="1">
        <v>190984.33333333334</v>
      </c>
      <c r="G222" s="1">
        <v>190984.33333333334</v>
      </c>
      <c r="H222" s="1">
        <v>135432.41666666666</v>
      </c>
      <c r="I222" s="1">
        <v>248464.86202733795</v>
      </c>
      <c r="J222" s="1">
        <v>245234.77520486986</v>
      </c>
      <c r="K222" s="1">
        <v>244145.76385188717</v>
      </c>
      <c r="L222" s="1">
        <v>516247.67517098784</v>
      </c>
      <c r="M222" s="1">
        <v>501589.17706673837</v>
      </c>
      <c r="N222" s="1">
        <v>497084.55752823694</v>
      </c>
      <c r="O222" s="1">
        <v>416632.54855642392</v>
      </c>
      <c r="P222" s="1">
        <v>378608.16484421305</v>
      </c>
      <c r="Q222" s="1">
        <v>367535.16214673431</v>
      </c>
      <c r="R222" s="1">
        <v>362716.51563404582</v>
      </c>
      <c r="S222" s="1">
        <v>343942.00825236749</v>
      </c>
      <c r="T222" s="1">
        <v>336496.36166210304</v>
      </c>
      <c r="U222" s="1">
        <v>45189.040815321394</v>
      </c>
      <c r="V222" s="1">
        <v>525957.51509490772</v>
      </c>
      <c r="W222" s="1">
        <v>41857.63317185398</v>
      </c>
      <c r="X222" s="1">
        <v>37930.661273173755</v>
      </c>
      <c r="Y222" s="1">
        <v>0</v>
      </c>
      <c r="Z222" s="1">
        <v>0</v>
      </c>
      <c r="AA222" s="1">
        <v>0</v>
      </c>
    </row>
    <row r="223" spans="1:27" x14ac:dyDescent="0.35">
      <c r="A223" s="2" t="s">
        <v>102</v>
      </c>
      <c r="B223" s="2">
        <v>2029</v>
      </c>
      <c r="C223" s="2">
        <v>10</v>
      </c>
      <c r="D223" s="2">
        <v>202910</v>
      </c>
      <c r="E223" s="2" t="s">
        <v>100</v>
      </c>
      <c r="F223" s="1">
        <v>190984.33333333334</v>
      </c>
      <c r="G223" s="1">
        <v>190984.33333333334</v>
      </c>
      <c r="H223" s="1">
        <v>135432.41666666666</v>
      </c>
      <c r="I223" s="1">
        <v>252706.05243196487</v>
      </c>
      <c r="J223" s="1">
        <v>253593.61858388345</v>
      </c>
      <c r="K223" s="1">
        <v>249552.97221741002</v>
      </c>
      <c r="L223" s="1">
        <v>486494.65883831109</v>
      </c>
      <c r="M223" s="1">
        <v>472680.97719423025</v>
      </c>
      <c r="N223" s="1">
        <v>468435.97338892729</v>
      </c>
      <c r="O223" s="1">
        <v>394729.86479987012</v>
      </c>
      <c r="P223" s="1">
        <v>366580.03523163934</v>
      </c>
      <c r="Q223" s="1">
        <v>359275.80785769079</v>
      </c>
      <c r="R223" s="1">
        <v>341811.99454304628</v>
      </c>
      <c r="S223" s="1">
        <v>324119.52249369177</v>
      </c>
      <c r="T223" s="1">
        <v>317102.99249854631</v>
      </c>
      <c r="U223" s="1">
        <v>44934.587615434219</v>
      </c>
      <c r="V223" s="1">
        <v>530997.74049698981</v>
      </c>
      <c r="W223" s="1">
        <v>33935.500164442172</v>
      </c>
      <c r="X223" s="1">
        <v>29745.304098563331</v>
      </c>
      <c r="Y223" s="1">
        <v>0</v>
      </c>
      <c r="Z223" s="1">
        <v>0</v>
      </c>
      <c r="AA223" s="1">
        <v>0</v>
      </c>
    </row>
    <row r="224" spans="1:27" x14ac:dyDescent="0.35">
      <c r="A224" s="2" t="s">
        <v>102</v>
      </c>
      <c r="B224" s="2">
        <v>2029</v>
      </c>
      <c r="C224" s="2">
        <v>11</v>
      </c>
      <c r="D224" s="2">
        <v>202911</v>
      </c>
      <c r="E224" s="2" t="s">
        <v>100</v>
      </c>
      <c r="F224" s="1">
        <v>190984.33333333334</v>
      </c>
      <c r="G224" s="1">
        <v>190984.33333333334</v>
      </c>
      <c r="H224" s="1">
        <v>135432.41666666666</v>
      </c>
      <c r="I224" s="1">
        <v>248517.70710890982</v>
      </c>
      <c r="J224" s="1">
        <v>252954.41595297476</v>
      </c>
      <c r="K224" s="1">
        <v>242697.8459995093</v>
      </c>
      <c r="L224" s="1">
        <v>475232.23994884448</v>
      </c>
      <c r="M224" s="1">
        <v>461738.3469525011</v>
      </c>
      <c r="N224" s="1">
        <v>457591.61557460122</v>
      </c>
      <c r="O224" s="1">
        <v>394993.05443599814</v>
      </c>
      <c r="P224" s="1">
        <v>363210.92230841145</v>
      </c>
      <c r="Q224" s="1">
        <v>352743.25238460436</v>
      </c>
      <c r="R224" s="1">
        <v>333898.99941750825</v>
      </c>
      <c r="S224" s="1">
        <v>316616.11055224424</v>
      </c>
      <c r="T224" s="1">
        <v>309762.01420055237</v>
      </c>
      <c r="U224" s="1">
        <v>44075.920992499327</v>
      </c>
      <c r="V224" s="1">
        <v>493287.01090321795</v>
      </c>
      <c r="W224" s="1">
        <v>33216.620359212015</v>
      </c>
      <c r="X224" s="1">
        <v>34042.139614172054</v>
      </c>
      <c r="Y224" s="1">
        <v>0</v>
      </c>
      <c r="Z224" s="1">
        <v>0</v>
      </c>
      <c r="AA224" s="1">
        <v>0</v>
      </c>
    </row>
    <row r="225" spans="1:27" x14ac:dyDescent="0.35">
      <c r="A225" s="2" t="s">
        <v>102</v>
      </c>
      <c r="B225" s="2">
        <v>2029</v>
      </c>
      <c r="C225" s="2">
        <v>12</v>
      </c>
      <c r="D225" s="2">
        <v>202912</v>
      </c>
      <c r="E225" s="2" t="s">
        <v>100</v>
      </c>
      <c r="F225" s="1">
        <v>190984.33333333334</v>
      </c>
      <c r="G225" s="1">
        <v>190984.33333333334</v>
      </c>
      <c r="H225" s="1">
        <v>135432.41666666666</v>
      </c>
      <c r="I225" s="1">
        <v>253877.59140081223</v>
      </c>
      <c r="J225" s="1">
        <v>253507.91570011925</v>
      </c>
      <c r="K225" s="1">
        <v>249843.42130089039</v>
      </c>
      <c r="L225" s="1">
        <v>474145.75516127568</v>
      </c>
      <c r="M225" s="1">
        <v>460682.71215412318</v>
      </c>
      <c r="N225" s="1">
        <v>456545.46111063985</v>
      </c>
      <c r="O225" s="1">
        <v>394635.59271105268</v>
      </c>
      <c r="P225" s="1">
        <v>358124.92032672121</v>
      </c>
      <c r="Q225" s="1">
        <v>348905.84495188418</v>
      </c>
      <c r="R225" s="1">
        <v>333135.63331362046</v>
      </c>
      <c r="S225" s="1">
        <v>315892.25691038842</v>
      </c>
      <c r="T225" s="1">
        <v>309053.83052128047</v>
      </c>
      <c r="U225" s="1">
        <v>41199.7918228282</v>
      </c>
      <c r="V225" s="1">
        <v>521338.06837155833</v>
      </c>
      <c r="W225" s="1">
        <v>35923.21653454144</v>
      </c>
      <c r="X225" s="1">
        <v>33075.485225477525</v>
      </c>
      <c r="Y225" s="1">
        <v>0</v>
      </c>
      <c r="Z225" s="1">
        <v>0</v>
      </c>
      <c r="AA225" s="1">
        <v>0</v>
      </c>
    </row>
    <row r="226" spans="1:27" x14ac:dyDescent="0.35">
      <c r="A226" s="2" t="s">
        <v>102</v>
      </c>
      <c r="B226" s="2">
        <v>2030</v>
      </c>
      <c r="C226" s="2">
        <v>1</v>
      </c>
      <c r="D226" s="2">
        <v>203001</v>
      </c>
      <c r="E226" s="2" t="s">
        <v>100</v>
      </c>
      <c r="F226" s="1">
        <v>190984.33333333331</v>
      </c>
      <c r="G226" s="1">
        <v>190984.33333333331</v>
      </c>
      <c r="H226" s="1">
        <v>135432.41666666666</v>
      </c>
      <c r="I226" s="1">
        <v>260118.94017058189</v>
      </c>
      <c r="J226" s="1">
        <v>258073.95758929747</v>
      </c>
      <c r="K226" s="1">
        <v>250272.62186189892</v>
      </c>
      <c r="L226" s="1">
        <v>474782.57522737177</v>
      </c>
      <c r="M226" s="1">
        <v>461301.45015190099</v>
      </c>
      <c r="N226" s="1">
        <v>457158.64241102181</v>
      </c>
      <c r="O226" s="1">
        <v>384023.24595141911</v>
      </c>
      <c r="P226" s="1">
        <v>343653.72810126178</v>
      </c>
      <c r="Q226" s="1">
        <v>336413.39553405013</v>
      </c>
      <c r="R226" s="1">
        <v>333583.06420109858</v>
      </c>
      <c r="S226" s="1">
        <v>316316.52840440726</v>
      </c>
      <c r="T226" s="1">
        <v>309468.91739833768</v>
      </c>
      <c r="U226" s="1">
        <v>36648.238964697885</v>
      </c>
      <c r="V226" s="1">
        <v>528604.98296224151</v>
      </c>
      <c r="W226" s="1">
        <v>41898.483337533769</v>
      </c>
      <c r="X226" s="1">
        <v>45409.635878174886</v>
      </c>
      <c r="Y226" s="1">
        <v>0</v>
      </c>
      <c r="Z226" s="1">
        <v>0</v>
      </c>
      <c r="AA226" s="1">
        <v>0</v>
      </c>
    </row>
    <row r="227" spans="1:27" x14ac:dyDescent="0.35">
      <c r="A227" s="2" t="s">
        <v>102</v>
      </c>
      <c r="B227" s="2">
        <v>2030</v>
      </c>
      <c r="C227" s="2">
        <v>2</v>
      </c>
      <c r="D227" s="2">
        <v>203002</v>
      </c>
      <c r="E227" s="2" t="s">
        <v>100</v>
      </c>
      <c r="F227" s="1">
        <v>190984.33333333334</v>
      </c>
      <c r="G227" s="1">
        <v>190984.33333333334</v>
      </c>
      <c r="H227" s="1">
        <v>135432.41666666666</v>
      </c>
      <c r="I227" s="1">
        <v>255297.55951239238</v>
      </c>
      <c r="J227" s="1">
        <v>252168.53642449461</v>
      </c>
      <c r="K227" s="1">
        <v>246000.22364713674</v>
      </c>
      <c r="L227" s="1">
        <v>474782.57522737177</v>
      </c>
      <c r="M227" s="1">
        <v>461301.45015190099</v>
      </c>
      <c r="N227" s="1">
        <v>457158.64241102181</v>
      </c>
      <c r="O227" s="1">
        <v>378006.80830814666</v>
      </c>
      <c r="P227" s="1">
        <v>335976.28936798539</v>
      </c>
      <c r="Q227" s="1">
        <v>330632.62339980662</v>
      </c>
      <c r="R227" s="1">
        <v>333583.06420109858</v>
      </c>
      <c r="S227" s="1">
        <v>316316.52840440726</v>
      </c>
      <c r="T227" s="1">
        <v>309468.91739833768</v>
      </c>
      <c r="U227" s="1">
        <v>37135.353490149908</v>
      </c>
      <c r="V227" s="1">
        <v>488293.52546135243</v>
      </c>
      <c r="W227" s="1">
        <v>41171.517803610899</v>
      </c>
      <c r="X227" s="1">
        <v>43921.121610969531</v>
      </c>
      <c r="Y227" s="1">
        <v>0</v>
      </c>
      <c r="Z227" s="1">
        <v>0</v>
      </c>
      <c r="AA227" s="1">
        <v>0</v>
      </c>
    </row>
    <row r="228" spans="1:27" x14ac:dyDescent="0.35">
      <c r="A228" s="2" t="s">
        <v>102</v>
      </c>
      <c r="B228" s="2">
        <v>2030</v>
      </c>
      <c r="C228" s="2">
        <v>3</v>
      </c>
      <c r="D228" s="2">
        <v>203003</v>
      </c>
      <c r="E228" s="2" t="s">
        <v>100</v>
      </c>
      <c r="F228" s="1">
        <v>190984.33333333334</v>
      </c>
      <c r="G228" s="1">
        <v>190984.33333333334</v>
      </c>
      <c r="H228" s="1">
        <v>135432.41666666666</v>
      </c>
      <c r="I228" s="1">
        <v>248952.25089109695</v>
      </c>
      <c r="J228" s="1">
        <v>246695.59691386702</v>
      </c>
      <c r="K228" s="1">
        <v>242696.88180915307</v>
      </c>
      <c r="L228" s="1">
        <v>474930.54909169668</v>
      </c>
      <c r="M228" s="1">
        <v>461445.22239999787</v>
      </c>
      <c r="N228" s="1">
        <v>457301.1234843735</v>
      </c>
      <c r="O228" s="1">
        <v>383859.05360620003</v>
      </c>
      <c r="P228" s="1">
        <v>345012.01005132223</v>
      </c>
      <c r="Q228" s="1">
        <v>337287.26295454253</v>
      </c>
      <c r="R228" s="1">
        <v>333687.03089587367</v>
      </c>
      <c r="S228" s="1">
        <v>316415.11369691812</v>
      </c>
      <c r="T228" s="1">
        <v>309565.36851930385</v>
      </c>
      <c r="U228" s="1">
        <v>37871.603181313891</v>
      </c>
      <c r="V228" s="1">
        <v>494333.0400563454</v>
      </c>
      <c r="W228" s="1">
        <v>34376.084730078313</v>
      </c>
      <c r="X228" s="1">
        <v>37250.80744818566</v>
      </c>
      <c r="Y228" s="1">
        <v>0</v>
      </c>
      <c r="Z228" s="1">
        <v>0</v>
      </c>
      <c r="AA228" s="1">
        <v>0</v>
      </c>
    </row>
    <row r="229" spans="1:27" x14ac:dyDescent="0.35">
      <c r="A229" s="2" t="s">
        <v>102</v>
      </c>
      <c r="B229" s="2">
        <v>2030</v>
      </c>
      <c r="C229" s="2">
        <v>4</v>
      </c>
      <c r="D229" s="2">
        <v>203004</v>
      </c>
      <c r="E229" s="2" t="s">
        <v>100</v>
      </c>
      <c r="F229" s="1">
        <v>190984.33333333334</v>
      </c>
      <c r="G229" s="1">
        <v>190984.33333333334</v>
      </c>
      <c r="H229" s="1">
        <v>135432.41666666666</v>
      </c>
      <c r="I229" s="1">
        <v>256281.55829797211</v>
      </c>
      <c r="J229" s="1">
        <v>252579.6807344089</v>
      </c>
      <c r="K229" s="1">
        <v>249659.0561308031</v>
      </c>
      <c r="L229" s="1">
        <v>477765.09043934941</v>
      </c>
      <c r="M229" s="1">
        <v>464199.27889324963</v>
      </c>
      <c r="N229" s="1">
        <v>460030.44663556595</v>
      </c>
      <c r="O229" s="1">
        <v>375796.98707916448</v>
      </c>
      <c r="P229" s="1">
        <v>341499.50147919898</v>
      </c>
      <c r="Q229" s="1">
        <v>331511.80112777418</v>
      </c>
      <c r="R229" s="1">
        <v>335678.5845831628</v>
      </c>
      <c r="S229" s="1">
        <v>318303.58291523112</v>
      </c>
      <c r="T229" s="1">
        <v>311412.95621090953</v>
      </c>
      <c r="U229" s="1">
        <v>42174.444402886671</v>
      </c>
      <c r="V229" s="1">
        <v>463031.44759250217</v>
      </c>
      <c r="W229" s="1">
        <v>31289.14056336242</v>
      </c>
      <c r="X229" s="1">
        <v>27731.102942092046</v>
      </c>
      <c r="Y229" s="1">
        <v>0</v>
      </c>
      <c r="Z229" s="1">
        <v>0</v>
      </c>
      <c r="AA229" s="1">
        <v>0</v>
      </c>
    </row>
    <row r="230" spans="1:27" x14ac:dyDescent="0.35">
      <c r="A230" s="2" t="s">
        <v>102</v>
      </c>
      <c r="B230" s="2">
        <v>2030</v>
      </c>
      <c r="C230" s="2">
        <v>5</v>
      </c>
      <c r="D230" s="2">
        <v>203005</v>
      </c>
      <c r="E230" s="2" t="s">
        <v>99</v>
      </c>
      <c r="F230" s="1">
        <v>190984.33333333331</v>
      </c>
      <c r="G230" s="1">
        <v>190984.33333333331</v>
      </c>
      <c r="H230" s="1">
        <v>135432.41666666666</v>
      </c>
      <c r="I230" s="1">
        <v>258340.3171155586</v>
      </c>
      <c r="J230" s="1">
        <v>238662.41941666283</v>
      </c>
      <c r="K230" s="1">
        <v>234043.3055394867</v>
      </c>
      <c r="L230" s="1">
        <v>483522.93652157416</v>
      </c>
      <c r="M230" s="1">
        <v>469793.63489127613</v>
      </c>
      <c r="N230" s="1">
        <v>465574.56142727012</v>
      </c>
      <c r="O230" s="1">
        <v>380602.86748770432</v>
      </c>
      <c r="P230" s="1">
        <v>345866.76843479928</v>
      </c>
      <c r="Q230" s="1">
        <v>335751.34036043996</v>
      </c>
      <c r="R230" s="1">
        <v>339724.05726797436</v>
      </c>
      <c r="S230" s="1">
        <v>322139.65858195926</v>
      </c>
      <c r="T230" s="1">
        <v>315165.98862318584</v>
      </c>
      <c r="U230" s="1">
        <v>51760.699224397482</v>
      </c>
      <c r="V230" s="1">
        <v>491676.46225668007</v>
      </c>
      <c r="W230" s="1">
        <v>38025.378015751448</v>
      </c>
      <c r="X230" s="1">
        <v>34378.896479301176</v>
      </c>
      <c r="Y230" s="1">
        <v>0</v>
      </c>
      <c r="Z230" s="1">
        <v>0</v>
      </c>
      <c r="AA230" s="1">
        <v>0</v>
      </c>
    </row>
    <row r="231" spans="1:27" x14ac:dyDescent="0.35">
      <c r="A231" s="2" t="s">
        <v>102</v>
      </c>
      <c r="B231" s="2">
        <v>2030</v>
      </c>
      <c r="C231" s="2">
        <v>6</v>
      </c>
      <c r="D231" s="2">
        <v>203006</v>
      </c>
      <c r="E231" s="2" t="s">
        <v>99</v>
      </c>
      <c r="F231" s="1">
        <v>190984.33333333331</v>
      </c>
      <c r="G231" s="1">
        <v>190984.33333333331</v>
      </c>
      <c r="H231" s="1">
        <v>135432.41666666666</v>
      </c>
      <c r="I231" s="1">
        <v>249173.70066921908</v>
      </c>
      <c r="J231" s="1">
        <v>240990.47014375779</v>
      </c>
      <c r="K231" s="1">
        <v>238774.48824409576</v>
      </c>
      <c r="L231" s="1">
        <v>503679.39445117413</v>
      </c>
      <c r="M231" s="1">
        <v>489377.76404428337</v>
      </c>
      <c r="N231" s="1">
        <v>484982.81148467358</v>
      </c>
      <c r="O231" s="1">
        <v>399928.50803905562</v>
      </c>
      <c r="P231" s="1">
        <v>363428.63518990017</v>
      </c>
      <c r="Q231" s="1">
        <v>352799.5821702574</v>
      </c>
      <c r="R231" s="1">
        <v>353886.01971231308</v>
      </c>
      <c r="S231" s="1">
        <v>335568.58611614094</v>
      </c>
      <c r="T231" s="1">
        <v>328304.20712472027</v>
      </c>
      <c r="U231" s="1">
        <v>44803.274235697121</v>
      </c>
      <c r="V231" s="1">
        <v>484978.05225620582</v>
      </c>
      <c r="W231" s="1">
        <v>45073.341683735867</v>
      </c>
      <c r="X231" s="1">
        <v>38001.607403829643</v>
      </c>
      <c r="Y231" s="1">
        <v>0</v>
      </c>
      <c r="Z231" s="1">
        <v>0</v>
      </c>
      <c r="AA231" s="1">
        <v>0</v>
      </c>
    </row>
    <row r="232" spans="1:27" x14ac:dyDescent="0.35">
      <c r="A232" s="2" t="s">
        <v>102</v>
      </c>
      <c r="B232" s="2">
        <v>2030</v>
      </c>
      <c r="C232" s="2">
        <v>7</v>
      </c>
      <c r="D232" s="2">
        <v>203007</v>
      </c>
      <c r="E232" s="2" t="s">
        <v>99</v>
      </c>
      <c r="F232" s="1">
        <v>190984.33333333334</v>
      </c>
      <c r="G232" s="1">
        <v>190984.33333333334</v>
      </c>
      <c r="H232" s="1">
        <v>135432.41666666666</v>
      </c>
      <c r="I232" s="1">
        <v>252148.59660988662</v>
      </c>
      <c r="J232" s="1">
        <v>246380.9562875242</v>
      </c>
      <c r="K232" s="1">
        <v>241551.22579413225</v>
      </c>
      <c r="L232" s="1">
        <v>527388.10163849068</v>
      </c>
      <c r="M232" s="1">
        <v>512413.27877752378</v>
      </c>
      <c r="N232" s="1">
        <v>507811.45128023368</v>
      </c>
      <c r="O232" s="1">
        <v>405364.88369494898</v>
      </c>
      <c r="P232" s="1">
        <v>368368.85461733839</v>
      </c>
      <c r="Q232" s="1">
        <v>357595.31696126767</v>
      </c>
      <c r="R232" s="1">
        <v>370543.79867145908</v>
      </c>
      <c r="S232" s="1">
        <v>351364.14463438926</v>
      </c>
      <c r="T232" s="1">
        <v>343757.82385161752</v>
      </c>
      <c r="U232" s="1">
        <v>45595.551616150107</v>
      </c>
      <c r="V232" s="1">
        <v>509314.13067767292</v>
      </c>
      <c r="W232" s="1">
        <v>47220.683869783577</v>
      </c>
      <c r="X232" s="1">
        <v>38978.629808825761</v>
      </c>
      <c r="Y232" s="1">
        <v>0</v>
      </c>
      <c r="Z232" s="1">
        <v>0</v>
      </c>
      <c r="AA232" s="1">
        <v>0</v>
      </c>
    </row>
    <row r="233" spans="1:27" x14ac:dyDescent="0.35">
      <c r="A233" s="2" t="s">
        <v>102</v>
      </c>
      <c r="B233" s="2">
        <v>2030</v>
      </c>
      <c r="C233" s="2">
        <v>8</v>
      </c>
      <c r="D233" s="2">
        <v>203008</v>
      </c>
      <c r="E233" s="2" t="s">
        <v>99</v>
      </c>
      <c r="F233" s="1">
        <v>190984.33333333334</v>
      </c>
      <c r="G233" s="1">
        <v>190984.33333333334</v>
      </c>
      <c r="H233" s="1">
        <v>135432.41666666666</v>
      </c>
      <c r="I233" s="1">
        <v>253350.37913743476</v>
      </c>
      <c r="J233" s="1">
        <v>247181.97674843526</v>
      </c>
      <c r="K233" s="1">
        <v>246023.0261896101</v>
      </c>
      <c r="L233" s="1">
        <v>531463.57737518183</v>
      </c>
      <c r="M233" s="1">
        <v>516373.03418028716</v>
      </c>
      <c r="N233" s="1">
        <v>511735.6453264716</v>
      </c>
      <c r="O233" s="1">
        <v>411118.15342392621</v>
      </c>
      <c r="P233" s="1">
        <v>373597.04646526079</v>
      </c>
      <c r="Q233" s="1">
        <v>362670.6019576994</v>
      </c>
      <c r="R233" s="1">
        <v>373407.23502160655</v>
      </c>
      <c r="S233" s="1">
        <v>354079.36714652373</v>
      </c>
      <c r="T233" s="1">
        <v>346414.26730578806</v>
      </c>
      <c r="U233" s="1">
        <v>45608.698099284062</v>
      </c>
      <c r="V233" s="1">
        <v>528244.08075024118</v>
      </c>
      <c r="W233" s="1">
        <v>46993.554372152961</v>
      </c>
      <c r="X233" s="1">
        <v>37720.842238446792</v>
      </c>
      <c r="Y233" s="1">
        <v>0</v>
      </c>
      <c r="Z233" s="1">
        <v>0</v>
      </c>
      <c r="AA233" s="1">
        <v>0</v>
      </c>
    </row>
    <row r="234" spans="1:27" x14ac:dyDescent="0.35">
      <c r="A234" s="2" t="s">
        <v>102</v>
      </c>
      <c r="B234" s="2">
        <v>2030</v>
      </c>
      <c r="C234" s="2">
        <v>9</v>
      </c>
      <c r="D234" s="2">
        <v>203009</v>
      </c>
      <c r="E234" s="2" t="s">
        <v>99</v>
      </c>
      <c r="F234" s="1">
        <v>190984.33333333334</v>
      </c>
      <c r="G234" s="1">
        <v>190984.33333333334</v>
      </c>
      <c r="H234" s="1">
        <v>135432.41666666666</v>
      </c>
      <c r="I234" s="1">
        <v>251186.54761915078</v>
      </c>
      <c r="J234" s="1">
        <v>247921.07840621797</v>
      </c>
      <c r="K234" s="1">
        <v>246820.13801633022</v>
      </c>
      <c r="L234" s="1">
        <v>519110.29112856375</v>
      </c>
      <c r="M234" s="1">
        <v>504370.5110106502</v>
      </c>
      <c r="N234" s="1">
        <v>499840.91315961792</v>
      </c>
      <c r="O234" s="1">
        <v>417609.25173466559</v>
      </c>
      <c r="P234" s="1">
        <v>379495.72823596647</v>
      </c>
      <c r="Q234" s="1">
        <v>368396.76732431358</v>
      </c>
      <c r="R234" s="1">
        <v>364727.79459115968</v>
      </c>
      <c r="S234" s="1">
        <v>345849.18174419552</v>
      </c>
      <c r="T234" s="1">
        <v>338362.24871765467</v>
      </c>
      <c r="U234" s="1">
        <v>45439.616024793555</v>
      </c>
      <c r="V234" s="1">
        <v>525803.67140735546</v>
      </c>
      <c r="W234" s="1">
        <v>42242.830084898313</v>
      </c>
      <c r="X234" s="1">
        <v>38119.571082871218</v>
      </c>
      <c r="Y234" s="1">
        <v>0</v>
      </c>
      <c r="Z234" s="1">
        <v>0</v>
      </c>
      <c r="AA234" s="1">
        <v>0</v>
      </c>
    </row>
    <row r="235" spans="1:27" x14ac:dyDescent="0.35">
      <c r="A235" s="2" t="s">
        <v>102</v>
      </c>
      <c r="B235" s="2">
        <v>2030</v>
      </c>
      <c r="C235" s="2">
        <v>10</v>
      </c>
      <c r="D235" s="2">
        <v>203010</v>
      </c>
      <c r="E235" s="2" t="s">
        <v>100</v>
      </c>
      <c r="F235" s="1">
        <v>190984.33333333334</v>
      </c>
      <c r="G235" s="1">
        <v>190984.33333333334</v>
      </c>
      <c r="H235" s="1">
        <v>135432.41666666666</v>
      </c>
      <c r="I235" s="1">
        <v>255909.66119149857</v>
      </c>
      <c r="J235" s="1">
        <v>256808.47920965299</v>
      </c>
      <c r="K235" s="1">
        <v>252716.60870363389</v>
      </c>
      <c r="L235" s="1">
        <v>489368.66947680176</v>
      </c>
      <c r="M235" s="1">
        <v>475473.38227491971</v>
      </c>
      <c r="N235" s="1">
        <v>471203.30073058046</v>
      </c>
      <c r="O235" s="1">
        <v>395694.90345016978</v>
      </c>
      <c r="P235" s="1">
        <v>367476.25295918854</v>
      </c>
      <c r="Q235" s="1">
        <v>360154.16815322125</v>
      </c>
      <c r="R235" s="1">
        <v>343831.27942281496</v>
      </c>
      <c r="S235" s="1">
        <v>326034.28751498461</v>
      </c>
      <c r="T235" s="1">
        <v>318976.30674235371</v>
      </c>
      <c r="U235" s="1">
        <v>45200.042704193715</v>
      </c>
      <c r="V235" s="1">
        <v>530825.41439014662</v>
      </c>
      <c r="W235" s="1">
        <v>34247.793261672254</v>
      </c>
      <c r="X235" s="1">
        <v>29894.767915102228</v>
      </c>
      <c r="Y235" s="1">
        <v>0</v>
      </c>
      <c r="Z235" s="1">
        <v>0</v>
      </c>
      <c r="AA235" s="1">
        <v>0</v>
      </c>
    </row>
    <row r="236" spans="1:27" x14ac:dyDescent="0.35">
      <c r="A236" s="2" t="s">
        <v>102</v>
      </c>
      <c r="B236" s="2">
        <v>2030</v>
      </c>
      <c r="C236" s="2">
        <v>11</v>
      </c>
      <c r="D236" s="2">
        <v>203011</v>
      </c>
      <c r="E236" s="2" t="s">
        <v>100</v>
      </c>
      <c r="F236" s="1">
        <v>190984.33333333334</v>
      </c>
      <c r="G236" s="1">
        <v>190984.33333333334</v>
      </c>
      <c r="H236" s="1">
        <v>135432.41666666666</v>
      </c>
      <c r="I236" s="1">
        <v>251680.79822305322</v>
      </c>
      <c r="J236" s="1">
        <v>256173.97674279625</v>
      </c>
      <c r="K236" s="1">
        <v>245786.86291115481</v>
      </c>
      <c r="L236" s="1">
        <v>478106.25058733521</v>
      </c>
      <c r="M236" s="1">
        <v>464530.75203319057</v>
      </c>
      <c r="N236" s="1">
        <v>460358.94291625445</v>
      </c>
      <c r="O236" s="1">
        <v>395972.38998827897</v>
      </c>
      <c r="P236" s="1">
        <v>364111.45806517621</v>
      </c>
      <c r="Q236" s="1">
        <v>353617.8348715817</v>
      </c>
      <c r="R236" s="1">
        <v>335918.28429727699</v>
      </c>
      <c r="S236" s="1">
        <v>318530.87557353708</v>
      </c>
      <c r="T236" s="1">
        <v>311635.32844435982</v>
      </c>
      <c r="U236" s="1">
        <v>44342.474174681054</v>
      </c>
      <c r="V236" s="1">
        <v>493112.04147683375</v>
      </c>
      <c r="W236" s="1">
        <v>33522.297929933746</v>
      </c>
      <c r="X236" s="1">
        <v>34211.85274587301</v>
      </c>
      <c r="Y236" s="1">
        <v>0</v>
      </c>
      <c r="Z236" s="1">
        <v>0</v>
      </c>
      <c r="AA236" s="1">
        <v>0</v>
      </c>
    </row>
    <row r="237" spans="1:27" x14ac:dyDescent="0.35">
      <c r="A237" s="2" t="s">
        <v>102</v>
      </c>
      <c r="B237" s="2">
        <v>2030</v>
      </c>
      <c r="C237" s="2">
        <v>12</v>
      </c>
      <c r="D237" s="2">
        <v>203012</v>
      </c>
      <c r="E237" s="2" t="s">
        <v>100</v>
      </c>
      <c r="F237" s="1">
        <v>190984.33333333334</v>
      </c>
      <c r="G237" s="1">
        <v>190984.33333333334</v>
      </c>
      <c r="H237" s="1">
        <v>135432.41666666666</v>
      </c>
      <c r="I237" s="1">
        <v>257059.82438938398</v>
      </c>
      <c r="J237" s="1">
        <v>256685.51498233149</v>
      </c>
      <c r="K237" s="1">
        <v>252975.08791571233</v>
      </c>
      <c r="L237" s="1">
        <v>477019.77888206358</v>
      </c>
      <c r="M237" s="1">
        <v>463475.12994564703</v>
      </c>
      <c r="N237" s="1">
        <v>459312.80104897532</v>
      </c>
      <c r="O237" s="1">
        <v>395590.80047354987</v>
      </c>
      <c r="P237" s="1">
        <v>358991.75471813971</v>
      </c>
      <c r="Q237" s="1">
        <v>349750.36475099588</v>
      </c>
      <c r="R237" s="1">
        <v>335154.92738503404</v>
      </c>
      <c r="S237" s="1">
        <v>317807.03064755898</v>
      </c>
      <c r="T237" s="1">
        <v>310927.15329228452</v>
      </c>
      <c r="U237" s="1">
        <v>41449.523424770006</v>
      </c>
      <c r="V237" s="1">
        <v>521176.43590149144</v>
      </c>
      <c r="W237" s="1">
        <v>36253.801688721462</v>
      </c>
      <c r="X237" s="1">
        <v>33240.080992198949</v>
      </c>
      <c r="Y237" s="1">
        <v>0</v>
      </c>
      <c r="Z237" s="1">
        <v>0</v>
      </c>
      <c r="AA237" s="1">
        <v>0</v>
      </c>
    </row>
  </sheetData>
  <pageMargins left="1" right="1" top="1.5" bottom="1" header="0.5" footer="0.5"/>
  <pageSetup orientation="portrait" r:id="rId1"/>
  <headerFooter>
    <oddHeader xml:space="preserve">&amp;R&amp;"Times New Roman,Bold"&amp;12 Case No. 2018-00294
Attachment to Response to KIUC-1 Question No. 17a
Page &amp;P of &amp;N
Sinclair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249"/>
  <sheetViews>
    <sheetView zoomScaleNormal="100" workbookViewId="0"/>
  </sheetViews>
  <sheetFormatPr defaultRowHeight="14.5" x14ac:dyDescent="0.35"/>
  <cols>
    <col min="1" max="1" width="20.54296875" style="2" bestFit="1" customWidth="1"/>
    <col min="2" max="2" width="6.81640625" style="2" customWidth="1"/>
    <col min="3" max="5" width="8" style="2" customWidth="1"/>
    <col min="6" max="6" width="13.81640625" style="2" customWidth="1"/>
    <col min="7" max="11" width="12.54296875" style="2" bestFit="1" customWidth="1"/>
    <col min="12" max="12" width="13.453125" style="2" customWidth="1"/>
    <col min="13" max="14" width="11.54296875" style="2" bestFit="1" customWidth="1"/>
    <col min="15" max="17" width="12.54296875" style="2" bestFit="1" customWidth="1"/>
    <col min="18" max="18" width="10.54296875" style="2" bestFit="1" customWidth="1"/>
    <col min="19" max="19" width="12.54296875" style="2" bestFit="1" customWidth="1"/>
    <col min="20" max="20" width="17.1796875" style="2" bestFit="1" customWidth="1"/>
    <col min="21" max="21" width="23.453125" style="2" bestFit="1" customWidth="1"/>
    <col min="22" max="22" width="17.1796875" style="2" bestFit="1" customWidth="1"/>
    <col min="23" max="23" width="23.453125" style="2" bestFit="1" customWidth="1"/>
    <col min="24" max="24" width="11.54296875" style="2" bestFit="1" customWidth="1"/>
    <col min="25" max="25" width="10.1796875" style="2" bestFit="1" customWidth="1"/>
    <col min="26" max="26" width="10.54296875" style="2" bestFit="1" customWidth="1"/>
    <col min="27" max="27" width="12" style="2" bestFit="1" customWidth="1"/>
    <col min="28" max="28" width="11.26953125" style="2" bestFit="1" customWidth="1"/>
    <col min="29" max="32" width="10.54296875" style="2" bestFit="1" customWidth="1"/>
    <col min="33" max="33" width="11.1796875" style="2" bestFit="1" customWidth="1"/>
    <col min="34" max="34" width="10.54296875" style="2" bestFit="1" customWidth="1"/>
    <col min="35" max="35" width="11.1796875" style="2" bestFit="1" customWidth="1"/>
    <col min="36" max="36" width="11.54296875" style="2" bestFit="1" customWidth="1"/>
    <col min="37" max="37" width="12" style="2" bestFit="1" customWidth="1"/>
    <col min="38" max="38" width="12.453125" style="2" bestFit="1" customWidth="1"/>
    <col min="39" max="39" width="14.26953125" style="2" bestFit="1" customWidth="1"/>
    <col min="40" max="40" width="12.26953125" style="2" bestFit="1" customWidth="1"/>
    <col min="41" max="16384" width="8.7265625" style="2"/>
  </cols>
  <sheetData>
    <row r="1" spans="1:40" x14ac:dyDescent="0.35">
      <c r="A1" s="9" t="s">
        <v>73</v>
      </c>
      <c r="B1" s="9" t="s">
        <v>3</v>
      </c>
      <c r="C1" s="9"/>
      <c r="D1" s="9"/>
      <c r="E1" s="9"/>
      <c r="F1" s="9" t="s">
        <v>5</v>
      </c>
      <c r="G1" s="9" t="s">
        <v>5</v>
      </c>
      <c r="H1" s="9" t="s">
        <v>5</v>
      </c>
      <c r="I1" s="9" t="s">
        <v>18</v>
      </c>
      <c r="J1" s="9" t="s">
        <v>18</v>
      </c>
      <c r="K1" s="9" t="s">
        <v>18</v>
      </c>
      <c r="L1" s="9" t="s">
        <v>21</v>
      </c>
      <c r="M1" s="9" t="s">
        <v>21</v>
      </c>
      <c r="N1" s="9" t="s">
        <v>21</v>
      </c>
      <c r="O1" s="9" t="s">
        <v>20</v>
      </c>
      <c r="P1" s="9" t="s">
        <v>20</v>
      </c>
      <c r="Q1" s="9" t="s">
        <v>20</v>
      </c>
      <c r="R1" s="9" t="s">
        <v>15</v>
      </c>
      <c r="S1" s="9" t="s">
        <v>16</v>
      </c>
      <c r="T1" s="9" t="s">
        <v>11</v>
      </c>
      <c r="U1" s="9" t="s">
        <v>13</v>
      </c>
      <c r="V1" s="9" t="s">
        <v>12</v>
      </c>
      <c r="W1" s="9" t="s">
        <v>14</v>
      </c>
      <c r="X1" s="9" t="s">
        <v>10</v>
      </c>
      <c r="Z1" s="2" t="s">
        <v>74</v>
      </c>
      <c r="AA1" s="2" t="s">
        <v>74</v>
      </c>
      <c r="AB1" s="2" t="s">
        <v>75</v>
      </c>
      <c r="AC1" s="2" t="s">
        <v>74</v>
      </c>
      <c r="AD1" s="2" t="s">
        <v>75</v>
      </c>
      <c r="AE1" s="2" t="s">
        <v>75</v>
      </c>
      <c r="AF1" s="2" t="s">
        <v>75</v>
      </c>
      <c r="AG1" s="2" t="s">
        <v>75</v>
      </c>
      <c r="AH1" s="2" t="s">
        <v>75</v>
      </c>
      <c r="AI1" s="2" t="s">
        <v>75</v>
      </c>
      <c r="AJ1" s="2" t="s">
        <v>75</v>
      </c>
      <c r="AK1" s="2" t="s">
        <v>74</v>
      </c>
      <c r="AL1" s="2" t="s">
        <v>75</v>
      </c>
      <c r="AM1" s="2" t="s">
        <v>74</v>
      </c>
      <c r="AN1" s="2" t="s">
        <v>75</v>
      </c>
    </row>
    <row r="2" spans="1:40" x14ac:dyDescent="0.35">
      <c r="F2" s="9" t="s">
        <v>76</v>
      </c>
      <c r="G2" s="9"/>
      <c r="H2" s="9"/>
      <c r="I2" s="9" t="s">
        <v>77</v>
      </c>
      <c r="J2" s="9"/>
      <c r="K2" s="9"/>
      <c r="L2" s="9" t="s">
        <v>78</v>
      </c>
      <c r="M2" s="9"/>
      <c r="N2" s="9"/>
      <c r="O2" s="9" t="s">
        <v>79</v>
      </c>
      <c r="P2" s="9"/>
      <c r="Q2" s="9"/>
      <c r="R2" s="9" t="s">
        <v>80</v>
      </c>
      <c r="S2" s="9" t="s">
        <v>81</v>
      </c>
      <c r="T2" s="9" t="s">
        <v>82</v>
      </c>
      <c r="U2" s="9" t="s">
        <v>83</v>
      </c>
      <c r="V2" s="9" t="s">
        <v>82</v>
      </c>
      <c r="W2" s="9" t="s">
        <v>83</v>
      </c>
      <c r="X2" s="9" t="s">
        <v>84</v>
      </c>
      <c r="Z2" s="2" t="s">
        <v>5</v>
      </c>
      <c r="AA2" s="2" t="s">
        <v>18</v>
      </c>
      <c r="AB2" s="2" t="s">
        <v>21</v>
      </c>
      <c r="AC2" s="2" t="s">
        <v>20</v>
      </c>
      <c r="AD2" s="2" t="s">
        <v>15</v>
      </c>
      <c r="AE2" s="2" t="s">
        <v>16</v>
      </c>
      <c r="AF2" s="2" t="s">
        <v>85</v>
      </c>
      <c r="AG2" s="2" t="s">
        <v>86</v>
      </c>
      <c r="AH2" s="2" t="s">
        <v>85</v>
      </c>
      <c r="AI2" s="2" t="s">
        <v>86</v>
      </c>
      <c r="AJ2" s="2" t="s">
        <v>87</v>
      </c>
    </row>
    <row r="3" spans="1:40" x14ac:dyDescent="0.35">
      <c r="B3" s="2" t="s">
        <v>23</v>
      </c>
      <c r="C3" s="2" t="s">
        <v>24</v>
      </c>
      <c r="D3" s="2" t="s">
        <v>25</v>
      </c>
      <c r="E3" s="2" t="s">
        <v>88</v>
      </c>
      <c r="F3" s="2" t="s">
        <v>89</v>
      </c>
      <c r="G3" s="2" t="s">
        <v>90</v>
      </c>
      <c r="H3" s="2" t="s">
        <v>91</v>
      </c>
      <c r="I3" s="2" t="s">
        <v>89</v>
      </c>
      <c r="J3" s="2" t="s">
        <v>90</v>
      </c>
      <c r="K3" s="2" t="s">
        <v>91</v>
      </c>
      <c r="L3" s="2" t="s">
        <v>92</v>
      </c>
      <c r="M3" s="2" t="s">
        <v>93</v>
      </c>
      <c r="N3" s="2" t="s">
        <v>94</v>
      </c>
      <c r="O3" s="2" t="s">
        <v>89</v>
      </c>
      <c r="P3" s="2" t="s">
        <v>90</v>
      </c>
      <c r="Q3" s="2" t="s">
        <v>91</v>
      </c>
      <c r="R3" s="2" t="s">
        <v>95</v>
      </c>
      <c r="S3" s="2" t="s">
        <v>95</v>
      </c>
      <c r="T3" s="2" t="s">
        <v>95</v>
      </c>
      <c r="U3" s="2" t="s">
        <v>95</v>
      </c>
      <c r="V3" s="2" t="s">
        <v>95</v>
      </c>
      <c r="W3" s="2" t="s">
        <v>95</v>
      </c>
      <c r="X3" s="2" t="s">
        <v>95</v>
      </c>
      <c r="AK3" s="2" t="s">
        <v>96</v>
      </c>
      <c r="AL3" s="2" t="s">
        <v>97</v>
      </c>
      <c r="AM3" s="2" t="s">
        <v>96</v>
      </c>
      <c r="AN3" s="2" t="s">
        <v>97</v>
      </c>
    </row>
    <row r="4" spans="1:40" x14ac:dyDescent="0.35">
      <c r="A4" s="2" t="s">
        <v>98</v>
      </c>
      <c r="B4" s="2">
        <v>2011</v>
      </c>
      <c r="C4" s="2">
        <v>7</v>
      </c>
      <c r="D4" s="2">
        <v>201107</v>
      </c>
      <c r="E4" s="2" t="s">
        <v>99</v>
      </c>
      <c r="F4" s="1">
        <v>176298</v>
      </c>
      <c r="G4" s="1">
        <v>176298</v>
      </c>
      <c r="H4" s="1">
        <v>140229</v>
      </c>
      <c r="I4" s="1">
        <v>295827</v>
      </c>
      <c r="J4" s="1">
        <v>286773</v>
      </c>
      <c r="K4" s="1">
        <v>282614</v>
      </c>
      <c r="L4" s="1">
        <v>82656</v>
      </c>
      <c r="M4" s="1">
        <v>79576</v>
      </c>
      <c r="N4" s="1">
        <v>78975</v>
      </c>
      <c r="O4" s="1">
        <v>719247</v>
      </c>
      <c r="P4" s="1">
        <v>701999</v>
      </c>
      <c r="Q4" s="1">
        <v>687256</v>
      </c>
      <c r="R4" s="1">
        <v>182081</v>
      </c>
      <c r="S4" s="1">
        <v>786896</v>
      </c>
      <c r="T4" s="1">
        <v>0</v>
      </c>
      <c r="U4" s="1">
        <v>0</v>
      </c>
      <c r="V4" s="1">
        <v>0</v>
      </c>
      <c r="W4" s="1">
        <v>0</v>
      </c>
      <c r="X4" s="1">
        <v>0</v>
      </c>
      <c r="Z4" s="5">
        <v>492825</v>
      </c>
      <c r="AA4" s="5">
        <v>865214</v>
      </c>
      <c r="AB4" s="5">
        <v>241207</v>
      </c>
      <c r="AC4" s="5">
        <v>2108502</v>
      </c>
      <c r="AD4" s="5">
        <v>182081</v>
      </c>
      <c r="AE4" s="5">
        <v>786896</v>
      </c>
      <c r="AF4" s="5">
        <v>0</v>
      </c>
      <c r="AG4" s="5">
        <v>0</v>
      </c>
      <c r="AH4" s="5">
        <v>0</v>
      </c>
      <c r="AI4" s="5">
        <v>0</v>
      </c>
      <c r="AJ4" s="5">
        <v>0</v>
      </c>
    </row>
    <row r="5" spans="1:40" x14ac:dyDescent="0.35">
      <c r="A5" s="2" t="s">
        <v>98</v>
      </c>
      <c r="B5" s="2">
        <v>2011</v>
      </c>
      <c r="C5" s="2">
        <v>8</v>
      </c>
      <c r="D5" s="2">
        <v>201108</v>
      </c>
      <c r="E5" s="2" t="s">
        <v>99</v>
      </c>
      <c r="F5" s="1">
        <v>176188</v>
      </c>
      <c r="G5" s="1">
        <v>133059</v>
      </c>
      <c r="H5" s="1">
        <v>86745</v>
      </c>
      <c r="I5" s="1">
        <v>302627</v>
      </c>
      <c r="J5" s="1">
        <v>288180</v>
      </c>
      <c r="K5" s="1">
        <v>286798</v>
      </c>
      <c r="L5" s="1">
        <v>79553</v>
      </c>
      <c r="M5" s="1">
        <v>76717</v>
      </c>
      <c r="N5" s="1">
        <v>76141</v>
      </c>
      <c r="O5" s="1">
        <v>727201</v>
      </c>
      <c r="P5" s="1">
        <v>713658</v>
      </c>
      <c r="Q5" s="1">
        <v>702934</v>
      </c>
      <c r="R5" s="1">
        <v>179639</v>
      </c>
      <c r="S5" s="1">
        <v>800812</v>
      </c>
      <c r="T5" s="1">
        <v>124684</v>
      </c>
      <c r="U5" s="1">
        <v>247318</v>
      </c>
      <c r="V5" s="1">
        <v>0</v>
      </c>
      <c r="W5" s="1">
        <v>0</v>
      </c>
      <c r="X5" s="1">
        <v>10184</v>
      </c>
      <c r="Z5" s="5">
        <v>395992</v>
      </c>
      <c r="AA5" s="5">
        <v>877605</v>
      </c>
      <c r="AB5" s="5">
        <v>232411</v>
      </c>
      <c r="AC5" s="5">
        <v>2143793</v>
      </c>
      <c r="AD5" s="5">
        <v>179639</v>
      </c>
      <c r="AE5" s="5">
        <v>800812</v>
      </c>
      <c r="AF5" s="5">
        <v>124684</v>
      </c>
      <c r="AG5" s="5">
        <v>247318</v>
      </c>
      <c r="AH5" s="5">
        <v>0</v>
      </c>
      <c r="AI5" s="5">
        <v>0</v>
      </c>
      <c r="AJ5" s="5">
        <v>10184</v>
      </c>
    </row>
    <row r="6" spans="1:40" x14ac:dyDescent="0.35">
      <c r="A6" s="2" t="s">
        <v>98</v>
      </c>
      <c r="B6" s="2">
        <v>2011</v>
      </c>
      <c r="C6" s="2">
        <v>9</v>
      </c>
      <c r="D6" s="2">
        <v>201109</v>
      </c>
      <c r="E6" s="2" t="s">
        <v>99</v>
      </c>
      <c r="F6" s="1">
        <v>180474</v>
      </c>
      <c r="G6" s="1">
        <v>180474</v>
      </c>
      <c r="H6" s="1">
        <v>93991</v>
      </c>
      <c r="I6" s="1">
        <v>306350</v>
      </c>
      <c r="J6" s="1">
        <v>293654</v>
      </c>
      <c r="K6" s="1">
        <v>290163</v>
      </c>
      <c r="L6" s="1">
        <v>79464</v>
      </c>
      <c r="M6" s="1">
        <v>75252</v>
      </c>
      <c r="N6" s="1">
        <v>74636</v>
      </c>
      <c r="O6" s="1">
        <v>774772</v>
      </c>
      <c r="P6" s="1">
        <v>761183</v>
      </c>
      <c r="Q6" s="1">
        <v>747484</v>
      </c>
      <c r="R6" s="1">
        <v>175202</v>
      </c>
      <c r="S6" s="1">
        <v>795541</v>
      </c>
      <c r="T6" s="1">
        <v>118431</v>
      </c>
      <c r="U6" s="1">
        <v>247349</v>
      </c>
      <c r="V6" s="1">
        <v>0</v>
      </c>
      <c r="W6" s="1">
        <v>0</v>
      </c>
      <c r="X6" s="1">
        <v>9154</v>
      </c>
      <c r="Z6" s="5">
        <v>454939</v>
      </c>
      <c r="AA6" s="5">
        <v>890167</v>
      </c>
      <c r="AB6" s="5">
        <v>229352</v>
      </c>
      <c r="AC6" s="5">
        <v>2283439</v>
      </c>
      <c r="AD6" s="5">
        <v>175202</v>
      </c>
      <c r="AE6" s="5">
        <v>795541</v>
      </c>
      <c r="AF6" s="5">
        <v>118431</v>
      </c>
      <c r="AG6" s="5">
        <v>247349</v>
      </c>
      <c r="AH6" s="5">
        <v>0</v>
      </c>
      <c r="AI6" s="5">
        <v>0</v>
      </c>
      <c r="AJ6" s="5">
        <v>9154</v>
      </c>
    </row>
    <row r="7" spans="1:40" x14ac:dyDescent="0.35">
      <c r="A7" s="2" t="s">
        <v>98</v>
      </c>
      <c r="B7" s="2">
        <v>2011</v>
      </c>
      <c r="C7" s="2">
        <v>10</v>
      </c>
      <c r="D7" s="2">
        <v>201110</v>
      </c>
      <c r="E7" s="2" t="s">
        <v>100</v>
      </c>
      <c r="F7" s="1">
        <v>367341</v>
      </c>
      <c r="G7" s="1">
        <v>367341</v>
      </c>
      <c r="H7" s="1">
        <v>152962</v>
      </c>
      <c r="I7" s="1">
        <v>418243</v>
      </c>
      <c r="J7" s="1">
        <v>401527</v>
      </c>
      <c r="K7" s="1">
        <v>396468</v>
      </c>
      <c r="L7" s="1">
        <v>76117</v>
      </c>
      <c r="M7" s="1">
        <v>70509</v>
      </c>
      <c r="N7" s="1">
        <v>69314</v>
      </c>
      <c r="O7" s="1">
        <v>777087</v>
      </c>
      <c r="P7" s="1">
        <v>746906</v>
      </c>
      <c r="Q7" s="1">
        <v>733078</v>
      </c>
      <c r="R7" s="1">
        <v>161961</v>
      </c>
      <c r="S7" s="1">
        <v>751338</v>
      </c>
      <c r="T7" s="1">
        <v>81540</v>
      </c>
      <c r="U7" s="1">
        <v>161285</v>
      </c>
      <c r="V7" s="1">
        <v>0</v>
      </c>
      <c r="W7" s="1">
        <v>0</v>
      </c>
      <c r="X7" s="1">
        <v>5230</v>
      </c>
      <c r="Z7" s="5">
        <v>887644</v>
      </c>
      <c r="AA7" s="5">
        <v>1216238</v>
      </c>
      <c r="AB7" s="5">
        <v>215940</v>
      </c>
      <c r="AC7" s="5">
        <v>2257071</v>
      </c>
      <c r="AD7" s="5">
        <v>161961</v>
      </c>
      <c r="AE7" s="5">
        <v>751338</v>
      </c>
      <c r="AF7" s="5">
        <v>81540</v>
      </c>
      <c r="AG7" s="5">
        <v>161285</v>
      </c>
      <c r="AH7" s="5">
        <v>0</v>
      </c>
      <c r="AI7" s="5">
        <v>0</v>
      </c>
      <c r="AJ7" s="5">
        <v>5230</v>
      </c>
    </row>
    <row r="8" spans="1:40" x14ac:dyDescent="0.35">
      <c r="A8" s="2" t="s">
        <v>98</v>
      </c>
      <c r="B8" s="2">
        <v>2011</v>
      </c>
      <c r="C8" s="2">
        <v>11</v>
      </c>
      <c r="D8" s="2">
        <v>201111</v>
      </c>
      <c r="E8" s="2" t="s">
        <v>100</v>
      </c>
      <c r="F8" s="1">
        <v>180265</v>
      </c>
      <c r="G8" s="1">
        <v>180265</v>
      </c>
      <c r="H8" s="1">
        <v>77546</v>
      </c>
      <c r="I8" s="1">
        <v>313483</v>
      </c>
      <c r="J8" s="1">
        <v>301418</v>
      </c>
      <c r="K8" s="1">
        <v>295337</v>
      </c>
      <c r="L8" s="1">
        <v>75442</v>
      </c>
      <c r="M8" s="1">
        <v>66351</v>
      </c>
      <c r="N8" s="1">
        <v>63725</v>
      </c>
      <c r="O8" s="1">
        <v>692184</v>
      </c>
      <c r="P8" s="1">
        <v>656399</v>
      </c>
      <c r="Q8" s="1">
        <v>646118</v>
      </c>
      <c r="R8" s="1">
        <v>148356</v>
      </c>
      <c r="S8" s="1">
        <v>720072</v>
      </c>
      <c r="T8" s="1">
        <v>79239</v>
      </c>
      <c r="U8" s="1">
        <v>181661</v>
      </c>
      <c r="V8" s="1">
        <v>0</v>
      </c>
      <c r="W8" s="1">
        <v>0</v>
      </c>
      <c r="X8" s="1">
        <v>6532</v>
      </c>
      <c r="Z8" s="5">
        <v>438076</v>
      </c>
      <c r="AA8" s="5">
        <v>910238</v>
      </c>
      <c r="AB8" s="5">
        <v>205518</v>
      </c>
      <c r="AC8" s="5">
        <v>1994701</v>
      </c>
      <c r="AD8" s="5">
        <v>148356</v>
      </c>
      <c r="AE8" s="5">
        <v>720072</v>
      </c>
      <c r="AF8" s="5">
        <v>79239</v>
      </c>
      <c r="AG8" s="5">
        <v>181661</v>
      </c>
      <c r="AH8" s="5">
        <v>0</v>
      </c>
      <c r="AI8" s="5">
        <v>0</v>
      </c>
      <c r="AJ8" s="5">
        <v>6532</v>
      </c>
    </row>
    <row r="9" spans="1:40" x14ac:dyDescent="0.35">
      <c r="A9" s="2" t="s">
        <v>98</v>
      </c>
      <c r="B9" s="2">
        <v>2011</v>
      </c>
      <c r="C9" s="2">
        <v>12</v>
      </c>
      <c r="D9" s="2">
        <v>201112</v>
      </c>
      <c r="E9" s="2" t="s">
        <v>100</v>
      </c>
      <c r="F9" s="1">
        <v>180834</v>
      </c>
      <c r="G9" s="1">
        <v>180834</v>
      </c>
      <c r="H9" s="1">
        <v>77097</v>
      </c>
      <c r="I9" s="1">
        <v>314162</v>
      </c>
      <c r="J9" s="1">
        <v>299873</v>
      </c>
      <c r="K9" s="1">
        <v>295812</v>
      </c>
      <c r="L9" s="1">
        <v>80811</v>
      </c>
      <c r="M9" s="1">
        <v>70565</v>
      </c>
      <c r="N9" s="1">
        <v>68687</v>
      </c>
      <c r="O9" s="1">
        <v>702599</v>
      </c>
      <c r="P9" s="1">
        <v>667236</v>
      </c>
      <c r="Q9" s="1">
        <v>657503</v>
      </c>
      <c r="R9" s="1">
        <v>142973</v>
      </c>
      <c r="S9" s="1">
        <v>710740</v>
      </c>
      <c r="T9" s="1">
        <v>82650</v>
      </c>
      <c r="U9" s="1">
        <v>195843</v>
      </c>
      <c r="V9" s="1">
        <v>0</v>
      </c>
      <c r="W9" s="1">
        <v>0</v>
      </c>
      <c r="X9" s="1">
        <v>8119</v>
      </c>
      <c r="Z9" s="5">
        <v>438765</v>
      </c>
      <c r="AA9" s="5">
        <v>909847</v>
      </c>
      <c r="AB9" s="5">
        <v>220063</v>
      </c>
      <c r="AC9" s="5">
        <v>2027338</v>
      </c>
      <c r="AD9" s="5">
        <v>142973</v>
      </c>
      <c r="AE9" s="5">
        <v>710740</v>
      </c>
      <c r="AF9" s="5">
        <v>82650</v>
      </c>
      <c r="AG9" s="5">
        <v>195843</v>
      </c>
      <c r="AH9" s="5">
        <v>0</v>
      </c>
      <c r="AI9" s="5">
        <v>0</v>
      </c>
      <c r="AJ9" s="5">
        <v>8119</v>
      </c>
    </row>
    <row r="10" spans="1:40" x14ac:dyDescent="0.35">
      <c r="A10" s="2" t="s">
        <v>98</v>
      </c>
      <c r="B10" s="2">
        <v>2012</v>
      </c>
      <c r="C10" s="2">
        <v>1</v>
      </c>
      <c r="D10" s="2">
        <v>201201</v>
      </c>
      <c r="E10" s="2" t="s">
        <v>100</v>
      </c>
      <c r="F10" s="1">
        <v>183140</v>
      </c>
      <c r="G10" s="1">
        <v>183140</v>
      </c>
      <c r="H10" s="1">
        <v>78210</v>
      </c>
      <c r="I10" s="1">
        <v>317349</v>
      </c>
      <c r="J10" s="1">
        <v>306362</v>
      </c>
      <c r="K10" s="1">
        <v>302856</v>
      </c>
      <c r="L10" s="1">
        <v>82928</v>
      </c>
      <c r="M10" s="1">
        <v>71115</v>
      </c>
      <c r="N10" s="1">
        <v>69618</v>
      </c>
      <c r="O10" s="1">
        <v>702234</v>
      </c>
      <c r="P10" s="1">
        <v>663991</v>
      </c>
      <c r="Q10" s="1">
        <v>655309</v>
      </c>
      <c r="R10" s="1">
        <v>142848</v>
      </c>
      <c r="S10" s="1">
        <v>718465</v>
      </c>
      <c r="T10" s="1">
        <v>88908</v>
      </c>
      <c r="U10" s="1">
        <v>213795</v>
      </c>
      <c r="V10" s="1">
        <v>0</v>
      </c>
      <c r="W10" s="1">
        <v>0</v>
      </c>
      <c r="X10" s="1">
        <v>9230</v>
      </c>
      <c r="Y10" s="16"/>
      <c r="Z10" s="5">
        <v>444490</v>
      </c>
      <c r="AA10" s="5">
        <v>926567</v>
      </c>
      <c r="AB10" s="5">
        <v>223661</v>
      </c>
      <c r="AC10" s="5">
        <v>2021534</v>
      </c>
      <c r="AD10" s="5">
        <v>142848</v>
      </c>
      <c r="AE10" s="5">
        <v>718465</v>
      </c>
      <c r="AF10" s="5">
        <v>88908</v>
      </c>
      <c r="AG10" s="5">
        <v>213795</v>
      </c>
      <c r="AH10" s="5">
        <v>0</v>
      </c>
      <c r="AI10" s="5">
        <v>0</v>
      </c>
      <c r="AJ10" s="5">
        <v>9230</v>
      </c>
    </row>
    <row r="11" spans="1:40" x14ac:dyDescent="0.35">
      <c r="A11" s="2" t="s">
        <v>98</v>
      </c>
      <c r="B11" s="2">
        <v>2012</v>
      </c>
      <c r="C11" s="2">
        <v>2</v>
      </c>
      <c r="D11" s="2">
        <v>201202</v>
      </c>
      <c r="E11" s="2" t="s">
        <v>100</v>
      </c>
      <c r="F11" s="1">
        <v>185658</v>
      </c>
      <c r="G11" s="1">
        <v>185658</v>
      </c>
      <c r="H11" s="1">
        <v>77339</v>
      </c>
      <c r="I11" s="1">
        <v>316168</v>
      </c>
      <c r="J11" s="1">
        <v>304866</v>
      </c>
      <c r="K11" s="1">
        <v>299223</v>
      </c>
      <c r="L11" s="1">
        <v>85058</v>
      </c>
      <c r="M11" s="1">
        <v>72091</v>
      </c>
      <c r="N11" s="1">
        <v>70450</v>
      </c>
      <c r="O11" s="1">
        <v>699087</v>
      </c>
      <c r="P11" s="1">
        <v>665339</v>
      </c>
      <c r="Q11" s="1">
        <v>658115</v>
      </c>
      <c r="R11" s="1">
        <v>134004</v>
      </c>
      <c r="S11" s="1">
        <v>714050</v>
      </c>
      <c r="T11" s="1">
        <v>84461</v>
      </c>
      <c r="U11" s="1">
        <v>205294</v>
      </c>
      <c r="V11" s="1">
        <v>0</v>
      </c>
      <c r="W11" s="1">
        <v>0</v>
      </c>
      <c r="X11" s="1">
        <v>2367</v>
      </c>
      <c r="Y11" s="16"/>
      <c r="Z11" s="5">
        <v>448655</v>
      </c>
      <c r="AA11" s="5">
        <v>920257</v>
      </c>
      <c r="AB11" s="5">
        <v>227599</v>
      </c>
      <c r="AC11" s="5">
        <v>2022541</v>
      </c>
      <c r="AD11" s="5">
        <v>134004</v>
      </c>
      <c r="AE11" s="5">
        <v>714050</v>
      </c>
      <c r="AF11" s="5">
        <v>84461</v>
      </c>
      <c r="AG11" s="5">
        <v>205294</v>
      </c>
      <c r="AH11" s="5">
        <v>0</v>
      </c>
      <c r="AI11" s="5">
        <v>0</v>
      </c>
      <c r="AJ11" s="5">
        <v>2367</v>
      </c>
    </row>
    <row r="12" spans="1:40" x14ac:dyDescent="0.35">
      <c r="A12" s="2" t="s">
        <v>98</v>
      </c>
      <c r="B12" s="2">
        <v>2012</v>
      </c>
      <c r="C12" s="2">
        <v>3</v>
      </c>
      <c r="D12" s="2">
        <v>201203</v>
      </c>
      <c r="E12" s="2" t="s">
        <v>100</v>
      </c>
      <c r="F12" s="1">
        <v>182441</v>
      </c>
      <c r="G12" s="1">
        <v>182441</v>
      </c>
      <c r="H12" s="1">
        <v>77042</v>
      </c>
      <c r="I12" s="1">
        <v>320306</v>
      </c>
      <c r="J12" s="1">
        <v>308542</v>
      </c>
      <c r="K12" s="1">
        <v>305087</v>
      </c>
      <c r="L12" s="1">
        <v>84780</v>
      </c>
      <c r="M12" s="1">
        <v>75184</v>
      </c>
      <c r="N12" s="1">
        <v>72774</v>
      </c>
      <c r="O12" s="1">
        <v>712809</v>
      </c>
      <c r="P12" s="1">
        <v>686053</v>
      </c>
      <c r="Q12" s="1">
        <v>674581</v>
      </c>
      <c r="R12" s="1">
        <v>137007</v>
      </c>
      <c r="S12" s="1">
        <v>718802</v>
      </c>
      <c r="T12" s="1">
        <v>85254</v>
      </c>
      <c r="U12" s="1">
        <v>182113</v>
      </c>
      <c r="V12" s="1">
        <v>0</v>
      </c>
      <c r="W12" s="1">
        <v>0</v>
      </c>
      <c r="X12" s="1">
        <v>807</v>
      </c>
      <c r="Y12" s="16"/>
      <c r="Z12" s="5">
        <v>441924</v>
      </c>
      <c r="AA12" s="5">
        <v>933935</v>
      </c>
      <c r="AB12" s="5">
        <v>232738</v>
      </c>
      <c r="AC12" s="5">
        <v>2073443</v>
      </c>
      <c r="AD12" s="5">
        <v>137007</v>
      </c>
      <c r="AE12" s="5">
        <v>718802</v>
      </c>
      <c r="AF12" s="5">
        <v>85254</v>
      </c>
      <c r="AG12" s="5">
        <v>182113</v>
      </c>
      <c r="AH12" s="5">
        <v>0</v>
      </c>
      <c r="AI12" s="5">
        <v>0</v>
      </c>
      <c r="AJ12" s="5">
        <v>807</v>
      </c>
    </row>
    <row r="13" spans="1:40" x14ac:dyDescent="0.35">
      <c r="A13" s="2" t="s">
        <v>98</v>
      </c>
      <c r="B13" s="2">
        <v>2012</v>
      </c>
      <c r="C13" s="2">
        <v>4</v>
      </c>
      <c r="D13" s="2">
        <v>201204</v>
      </c>
      <c r="E13" s="2" t="s">
        <v>100</v>
      </c>
      <c r="F13" s="1">
        <v>187130</v>
      </c>
      <c r="G13" s="1">
        <v>187130</v>
      </c>
      <c r="H13" s="1">
        <v>76905</v>
      </c>
      <c r="I13" s="1">
        <v>315413</v>
      </c>
      <c r="J13" s="1">
        <v>302549</v>
      </c>
      <c r="K13" s="1">
        <v>297526</v>
      </c>
      <c r="L13" s="1">
        <v>93793</v>
      </c>
      <c r="M13" s="1">
        <v>86701</v>
      </c>
      <c r="N13" s="1">
        <v>82526</v>
      </c>
      <c r="O13" s="1">
        <v>718724</v>
      </c>
      <c r="P13" s="1">
        <v>694097</v>
      </c>
      <c r="Q13" s="1">
        <v>680868</v>
      </c>
      <c r="R13" s="1">
        <v>133423</v>
      </c>
      <c r="S13" s="1">
        <v>725005</v>
      </c>
      <c r="T13" s="1">
        <v>94069</v>
      </c>
      <c r="U13" s="1">
        <v>171102</v>
      </c>
      <c r="V13" s="1">
        <v>0</v>
      </c>
      <c r="W13" s="1">
        <v>0</v>
      </c>
      <c r="X13" s="1">
        <v>0</v>
      </c>
      <c r="Y13" s="16"/>
      <c r="Z13" s="5">
        <v>451165</v>
      </c>
      <c r="AA13" s="5">
        <v>915488</v>
      </c>
      <c r="AB13" s="5">
        <v>263020</v>
      </c>
      <c r="AC13" s="5">
        <v>2093689</v>
      </c>
      <c r="AD13" s="5">
        <v>133423</v>
      </c>
      <c r="AE13" s="5">
        <v>725005</v>
      </c>
      <c r="AF13" s="5">
        <v>94069</v>
      </c>
      <c r="AG13" s="5">
        <v>171102</v>
      </c>
      <c r="AH13" s="5">
        <v>0</v>
      </c>
      <c r="AI13" s="5">
        <v>0</v>
      </c>
      <c r="AJ13" s="5">
        <v>0</v>
      </c>
    </row>
    <row r="14" spans="1:40" x14ac:dyDescent="0.35">
      <c r="A14" s="2" t="s">
        <v>98</v>
      </c>
      <c r="B14" s="2">
        <v>2012</v>
      </c>
      <c r="C14" s="2">
        <v>5</v>
      </c>
      <c r="D14" s="2">
        <v>201205</v>
      </c>
      <c r="E14" s="2" t="s">
        <v>99</v>
      </c>
      <c r="F14" s="1">
        <v>185901</v>
      </c>
      <c r="G14" s="1">
        <v>185901</v>
      </c>
      <c r="H14" s="1">
        <v>77702</v>
      </c>
      <c r="I14" s="1">
        <v>318398</v>
      </c>
      <c r="J14" s="1">
        <v>303745</v>
      </c>
      <c r="K14" s="1">
        <v>297564</v>
      </c>
      <c r="L14" s="1">
        <v>104553</v>
      </c>
      <c r="M14" s="1">
        <v>97506</v>
      </c>
      <c r="N14" s="1">
        <v>96261</v>
      </c>
      <c r="O14" s="1">
        <v>739567</v>
      </c>
      <c r="P14" s="1">
        <v>713329</v>
      </c>
      <c r="Q14" s="1">
        <v>700568</v>
      </c>
      <c r="R14" s="1">
        <v>131360</v>
      </c>
      <c r="S14" s="1">
        <v>734844</v>
      </c>
      <c r="T14" s="1">
        <v>105349</v>
      </c>
      <c r="U14" s="1">
        <v>209389</v>
      </c>
      <c r="V14" s="1">
        <v>0</v>
      </c>
      <c r="W14" s="1">
        <v>0</v>
      </c>
      <c r="X14" s="1">
        <v>461</v>
      </c>
      <c r="Y14" s="16"/>
      <c r="Z14" s="5">
        <v>449504</v>
      </c>
      <c r="AA14" s="5">
        <v>919707</v>
      </c>
      <c r="AB14" s="5">
        <v>298320</v>
      </c>
      <c r="AC14" s="5">
        <v>2153464</v>
      </c>
      <c r="AD14" s="5">
        <v>131360</v>
      </c>
      <c r="AE14" s="5">
        <v>734844</v>
      </c>
      <c r="AF14" s="5">
        <v>105349</v>
      </c>
      <c r="AG14" s="5">
        <v>209389</v>
      </c>
      <c r="AH14" s="5">
        <v>0</v>
      </c>
      <c r="AI14" s="5">
        <v>0</v>
      </c>
      <c r="AJ14" s="5">
        <v>461</v>
      </c>
    </row>
    <row r="15" spans="1:40" x14ac:dyDescent="0.35">
      <c r="A15" s="2" t="s">
        <v>98</v>
      </c>
      <c r="B15" s="2">
        <v>2012</v>
      </c>
      <c r="C15" s="2">
        <v>6</v>
      </c>
      <c r="D15" s="2">
        <v>201206</v>
      </c>
      <c r="E15" s="2" t="s">
        <v>99</v>
      </c>
      <c r="F15" s="1">
        <v>185538</v>
      </c>
      <c r="G15" s="1">
        <v>185538</v>
      </c>
      <c r="H15" s="1">
        <v>76672</v>
      </c>
      <c r="I15" s="1">
        <v>323803</v>
      </c>
      <c r="J15" s="1">
        <v>308612</v>
      </c>
      <c r="K15" s="1">
        <v>305592</v>
      </c>
      <c r="L15" s="1">
        <v>129726</v>
      </c>
      <c r="M15" s="1">
        <v>121228</v>
      </c>
      <c r="N15" s="1">
        <v>119683</v>
      </c>
      <c r="O15" s="1">
        <v>747857</v>
      </c>
      <c r="P15" s="1">
        <v>720722</v>
      </c>
      <c r="Q15" s="1">
        <v>710843</v>
      </c>
      <c r="R15" s="1">
        <v>133785</v>
      </c>
      <c r="S15" s="1">
        <v>711550</v>
      </c>
      <c r="T15" s="1">
        <v>121515</v>
      </c>
      <c r="U15" s="1">
        <v>253675</v>
      </c>
      <c r="V15" s="1">
        <v>0</v>
      </c>
      <c r="W15" s="1">
        <v>0</v>
      </c>
      <c r="X15" s="1">
        <v>6212</v>
      </c>
      <c r="Z15" s="5">
        <v>447748</v>
      </c>
      <c r="AA15" s="5">
        <v>938007</v>
      </c>
      <c r="AB15" s="5">
        <v>370637</v>
      </c>
      <c r="AC15" s="5">
        <v>2179422</v>
      </c>
      <c r="AD15" s="5">
        <v>133785</v>
      </c>
      <c r="AE15" s="5">
        <v>711550</v>
      </c>
      <c r="AF15" s="5">
        <v>121515</v>
      </c>
      <c r="AG15" s="5">
        <v>253675</v>
      </c>
      <c r="AH15" s="5">
        <v>0</v>
      </c>
      <c r="AI15" s="5">
        <v>0</v>
      </c>
      <c r="AJ15" s="5">
        <v>6212</v>
      </c>
    </row>
    <row r="16" spans="1:40" x14ac:dyDescent="0.35">
      <c r="A16" s="2" t="s">
        <v>98</v>
      </c>
      <c r="B16" s="2">
        <v>2012</v>
      </c>
      <c r="C16" s="2">
        <v>7</v>
      </c>
      <c r="D16" s="2">
        <v>201207</v>
      </c>
      <c r="E16" s="2" t="s">
        <v>99</v>
      </c>
      <c r="F16" s="1">
        <v>183564</v>
      </c>
      <c r="G16" s="1">
        <v>183564</v>
      </c>
      <c r="H16" s="1">
        <v>77661</v>
      </c>
      <c r="I16" s="1">
        <v>347605</v>
      </c>
      <c r="J16" s="1">
        <v>335448</v>
      </c>
      <c r="K16" s="1">
        <v>320004</v>
      </c>
      <c r="L16" s="1">
        <v>151359</v>
      </c>
      <c r="M16" s="1">
        <v>141936</v>
      </c>
      <c r="N16" s="1">
        <v>140371</v>
      </c>
      <c r="O16" s="1">
        <v>771274</v>
      </c>
      <c r="P16" s="1">
        <v>755539</v>
      </c>
      <c r="Q16" s="1">
        <v>743310</v>
      </c>
      <c r="R16" s="1">
        <v>138430</v>
      </c>
      <c r="S16" s="1">
        <v>717584</v>
      </c>
      <c r="T16" s="1">
        <v>126801</v>
      </c>
      <c r="U16" s="1">
        <v>253925</v>
      </c>
      <c r="V16" s="1">
        <v>0</v>
      </c>
      <c r="W16" s="1">
        <v>0</v>
      </c>
      <c r="X16" s="1">
        <v>6957</v>
      </c>
      <c r="Z16" s="5">
        <v>444789</v>
      </c>
      <c r="AA16" s="5">
        <v>1003057</v>
      </c>
      <c r="AB16" s="5">
        <v>433666</v>
      </c>
      <c r="AC16" s="5">
        <v>2270123</v>
      </c>
      <c r="AD16" s="5">
        <v>138430</v>
      </c>
      <c r="AE16" s="5">
        <v>717584</v>
      </c>
      <c r="AF16" s="5">
        <v>126801</v>
      </c>
      <c r="AG16" s="5">
        <v>253925</v>
      </c>
      <c r="AH16" s="5">
        <v>0</v>
      </c>
      <c r="AI16" s="5">
        <v>0</v>
      </c>
      <c r="AJ16" s="5">
        <v>6957</v>
      </c>
    </row>
    <row r="17" spans="1:36" x14ac:dyDescent="0.35">
      <c r="A17" s="2" t="s">
        <v>98</v>
      </c>
      <c r="B17" s="2">
        <v>2012</v>
      </c>
      <c r="C17" s="2">
        <v>8</v>
      </c>
      <c r="D17" s="2">
        <v>201208</v>
      </c>
      <c r="E17" s="2" t="s">
        <v>99</v>
      </c>
      <c r="F17" s="1">
        <v>183218</v>
      </c>
      <c r="G17" s="1">
        <v>183218</v>
      </c>
      <c r="H17" s="1">
        <v>74573</v>
      </c>
      <c r="I17" s="1">
        <v>320792</v>
      </c>
      <c r="J17" s="1">
        <v>308000</v>
      </c>
      <c r="K17" s="1">
        <v>304749</v>
      </c>
      <c r="L17" s="1">
        <v>164638</v>
      </c>
      <c r="M17" s="1">
        <v>156034</v>
      </c>
      <c r="N17" s="1">
        <v>153501</v>
      </c>
      <c r="O17" s="1">
        <v>768121</v>
      </c>
      <c r="P17" s="1">
        <v>738978</v>
      </c>
      <c r="Q17" s="1">
        <v>730922</v>
      </c>
      <c r="R17" s="1">
        <v>133937</v>
      </c>
      <c r="S17" s="1">
        <v>714750</v>
      </c>
      <c r="T17" s="1">
        <v>121494</v>
      </c>
      <c r="U17" s="1">
        <v>237322</v>
      </c>
      <c r="V17" s="1">
        <v>0</v>
      </c>
      <c r="W17" s="1">
        <v>0</v>
      </c>
      <c r="X17" s="1">
        <v>6376</v>
      </c>
      <c r="Z17" s="5">
        <v>441009</v>
      </c>
      <c r="AA17" s="5">
        <v>933541</v>
      </c>
      <c r="AB17" s="5">
        <v>474173</v>
      </c>
      <c r="AC17" s="5">
        <v>2238021</v>
      </c>
      <c r="AD17" s="5">
        <v>133937</v>
      </c>
      <c r="AE17" s="5">
        <v>714750</v>
      </c>
      <c r="AF17" s="5">
        <v>121494</v>
      </c>
      <c r="AG17" s="5">
        <v>237322</v>
      </c>
      <c r="AH17" s="5">
        <v>0</v>
      </c>
      <c r="AI17" s="5">
        <v>0</v>
      </c>
      <c r="AJ17" s="5">
        <v>6376</v>
      </c>
    </row>
    <row r="18" spans="1:36" x14ac:dyDescent="0.35">
      <c r="A18" s="2" t="s">
        <v>98</v>
      </c>
      <c r="B18" s="2">
        <v>2012</v>
      </c>
      <c r="C18" s="2">
        <v>9</v>
      </c>
      <c r="D18" s="2">
        <v>201209</v>
      </c>
      <c r="E18" s="2" t="s">
        <v>99</v>
      </c>
      <c r="F18" s="1">
        <v>187814</v>
      </c>
      <c r="G18" s="1">
        <v>187814</v>
      </c>
      <c r="H18" s="1">
        <v>77339</v>
      </c>
      <c r="I18" s="1">
        <v>319293</v>
      </c>
      <c r="J18" s="1">
        <v>308058</v>
      </c>
      <c r="K18" s="1">
        <v>304859</v>
      </c>
      <c r="L18" s="1">
        <v>166952</v>
      </c>
      <c r="M18" s="1">
        <v>159186</v>
      </c>
      <c r="N18" s="1">
        <v>156583</v>
      </c>
      <c r="O18" s="1">
        <v>764246</v>
      </c>
      <c r="P18" s="1">
        <v>739127</v>
      </c>
      <c r="Q18" s="1">
        <v>725867</v>
      </c>
      <c r="R18" s="1">
        <v>130303</v>
      </c>
      <c r="S18" s="1">
        <v>700556</v>
      </c>
      <c r="T18" s="1">
        <v>112135</v>
      </c>
      <c r="U18" s="1">
        <v>229266</v>
      </c>
      <c r="V18" s="1">
        <v>0</v>
      </c>
      <c r="W18" s="1">
        <v>0</v>
      </c>
      <c r="X18" s="1">
        <v>4626</v>
      </c>
      <c r="Z18" s="5">
        <v>452967</v>
      </c>
      <c r="AA18" s="5">
        <v>932210</v>
      </c>
      <c r="AB18" s="5">
        <v>482721</v>
      </c>
      <c r="AC18" s="5">
        <v>2229240</v>
      </c>
      <c r="AD18" s="5">
        <v>130303</v>
      </c>
      <c r="AE18" s="5">
        <v>700556</v>
      </c>
      <c r="AF18" s="5">
        <v>112135</v>
      </c>
      <c r="AG18" s="5">
        <v>229266</v>
      </c>
      <c r="AH18" s="5">
        <v>0</v>
      </c>
      <c r="AI18" s="5">
        <v>0</v>
      </c>
      <c r="AJ18" s="5">
        <v>4626</v>
      </c>
    </row>
    <row r="19" spans="1:36" x14ac:dyDescent="0.35">
      <c r="A19" s="2" t="s">
        <v>98</v>
      </c>
      <c r="B19" s="2">
        <v>2012</v>
      </c>
      <c r="C19" s="2">
        <v>10</v>
      </c>
      <c r="D19" s="2">
        <v>201210</v>
      </c>
      <c r="E19" s="2" t="s">
        <v>100</v>
      </c>
      <c r="F19" s="1">
        <v>180151</v>
      </c>
      <c r="G19" s="1">
        <v>180151</v>
      </c>
      <c r="H19" s="1">
        <v>75943</v>
      </c>
      <c r="I19" s="1">
        <v>315009</v>
      </c>
      <c r="J19" s="1">
        <v>298940</v>
      </c>
      <c r="K19" s="1">
        <v>290576</v>
      </c>
      <c r="L19" s="1">
        <v>164463</v>
      </c>
      <c r="M19" s="1">
        <v>155082</v>
      </c>
      <c r="N19" s="1">
        <v>153225</v>
      </c>
      <c r="O19" s="1">
        <v>745267</v>
      </c>
      <c r="P19" s="1">
        <v>702940</v>
      </c>
      <c r="Q19" s="1">
        <v>691894</v>
      </c>
      <c r="R19" s="1">
        <v>113286</v>
      </c>
      <c r="S19" s="1">
        <v>662923</v>
      </c>
      <c r="T19" s="1">
        <v>79130</v>
      </c>
      <c r="U19" s="1">
        <v>165027</v>
      </c>
      <c r="V19" s="1">
        <v>0</v>
      </c>
      <c r="W19" s="1">
        <v>0</v>
      </c>
      <c r="X19" s="1">
        <v>2143</v>
      </c>
      <c r="Z19" s="5">
        <v>436245</v>
      </c>
      <c r="AA19" s="5">
        <v>904525</v>
      </c>
      <c r="AB19" s="5">
        <v>472770</v>
      </c>
      <c r="AC19" s="5">
        <v>2140101</v>
      </c>
      <c r="AD19" s="5">
        <v>113286</v>
      </c>
      <c r="AE19" s="5">
        <v>662923</v>
      </c>
      <c r="AF19" s="5">
        <v>79130</v>
      </c>
      <c r="AG19" s="5">
        <v>165027</v>
      </c>
      <c r="AH19" s="5">
        <v>0</v>
      </c>
      <c r="AI19" s="5">
        <v>0</v>
      </c>
      <c r="AJ19" s="5">
        <v>2143</v>
      </c>
    </row>
    <row r="20" spans="1:36" x14ac:dyDescent="0.35">
      <c r="A20" s="2" t="s">
        <v>98</v>
      </c>
      <c r="B20" s="2">
        <v>2012</v>
      </c>
      <c r="C20" s="2">
        <v>11</v>
      </c>
      <c r="D20" s="2">
        <v>201211</v>
      </c>
      <c r="E20" s="2" t="s">
        <v>100</v>
      </c>
      <c r="F20" s="1">
        <v>182453</v>
      </c>
      <c r="G20" s="1">
        <v>182453</v>
      </c>
      <c r="H20" s="1">
        <v>76318</v>
      </c>
      <c r="I20" s="1">
        <v>321217</v>
      </c>
      <c r="J20" s="1">
        <v>303479</v>
      </c>
      <c r="K20" s="1">
        <v>297685</v>
      </c>
      <c r="L20" s="1">
        <v>159457</v>
      </c>
      <c r="M20" s="1">
        <v>146668</v>
      </c>
      <c r="N20" s="1">
        <v>142076</v>
      </c>
      <c r="O20" s="1">
        <v>730094</v>
      </c>
      <c r="P20" s="1">
        <v>683818</v>
      </c>
      <c r="Q20" s="1">
        <v>674395</v>
      </c>
      <c r="R20" s="1">
        <v>107858</v>
      </c>
      <c r="S20" s="1">
        <v>644804</v>
      </c>
      <c r="T20" s="1">
        <v>79541</v>
      </c>
      <c r="U20" s="1">
        <v>188186</v>
      </c>
      <c r="V20" s="1">
        <v>0</v>
      </c>
      <c r="W20" s="1">
        <v>0</v>
      </c>
      <c r="X20" s="1">
        <v>4249</v>
      </c>
      <c r="Z20" s="5">
        <v>441224</v>
      </c>
      <c r="AA20" s="5">
        <v>922381</v>
      </c>
      <c r="AB20" s="5">
        <v>448201</v>
      </c>
      <c r="AC20" s="5">
        <v>2088307</v>
      </c>
      <c r="AD20" s="5">
        <v>107858</v>
      </c>
      <c r="AE20" s="5">
        <v>644804</v>
      </c>
      <c r="AF20" s="5">
        <v>79541</v>
      </c>
      <c r="AG20" s="5">
        <v>188186</v>
      </c>
      <c r="AH20" s="5">
        <v>0</v>
      </c>
      <c r="AI20" s="5">
        <v>0</v>
      </c>
      <c r="AJ20" s="5">
        <v>4249</v>
      </c>
    </row>
    <row r="21" spans="1:36" x14ac:dyDescent="0.35">
      <c r="A21" s="2" t="s">
        <v>98</v>
      </c>
      <c r="B21" s="2">
        <v>2012</v>
      </c>
      <c r="C21" s="2">
        <v>12</v>
      </c>
      <c r="D21" s="2">
        <v>201212</v>
      </c>
      <c r="E21" s="2" t="s">
        <v>100</v>
      </c>
      <c r="F21" s="1">
        <v>182000</v>
      </c>
      <c r="G21" s="1">
        <v>182000</v>
      </c>
      <c r="H21" s="1">
        <v>79044</v>
      </c>
      <c r="I21" s="1">
        <v>317476</v>
      </c>
      <c r="J21" s="1">
        <v>302855</v>
      </c>
      <c r="K21" s="1">
        <v>293656</v>
      </c>
      <c r="L21" s="1">
        <v>159850</v>
      </c>
      <c r="M21" s="1">
        <v>142971</v>
      </c>
      <c r="N21" s="1">
        <v>139301</v>
      </c>
      <c r="O21" s="1">
        <v>724439</v>
      </c>
      <c r="P21" s="1">
        <v>677343</v>
      </c>
      <c r="Q21" s="1">
        <v>668000</v>
      </c>
      <c r="R21" s="1">
        <v>103453</v>
      </c>
      <c r="S21" s="1">
        <v>635791</v>
      </c>
      <c r="T21" s="1">
        <v>81235</v>
      </c>
      <c r="U21" s="1">
        <v>198722</v>
      </c>
      <c r="V21" s="1">
        <v>0</v>
      </c>
      <c r="W21" s="1">
        <v>0</v>
      </c>
      <c r="X21" s="1">
        <v>4743</v>
      </c>
      <c r="Z21" s="5">
        <v>443044</v>
      </c>
      <c r="AA21" s="5">
        <v>913987</v>
      </c>
      <c r="AB21" s="5">
        <v>442122</v>
      </c>
      <c r="AC21" s="5">
        <v>2069782</v>
      </c>
      <c r="AD21" s="5">
        <v>103453</v>
      </c>
      <c r="AE21" s="5">
        <v>635791</v>
      </c>
      <c r="AF21" s="5">
        <v>81235</v>
      </c>
      <c r="AG21" s="5">
        <v>198722</v>
      </c>
      <c r="AH21" s="5">
        <v>0</v>
      </c>
      <c r="AI21" s="5">
        <v>0</v>
      </c>
      <c r="AJ21" s="5">
        <v>4743</v>
      </c>
    </row>
    <row r="22" spans="1:36" x14ac:dyDescent="0.35">
      <c r="A22" s="2" t="s">
        <v>98</v>
      </c>
      <c r="B22" s="2">
        <v>2013</v>
      </c>
      <c r="C22" s="2">
        <v>1</v>
      </c>
      <c r="D22" s="2">
        <v>201301</v>
      </c>
      <c r="E22" s="2" t="s">
        <v>100</v>
      </c>
      <c r="F22" s="1">
        <v>182407</v>
      </c>
      <c r="G22" s="1">
        <v>182407</v>
      </c>
      <c r="H22" s="1">
        <v>76589</v>
      </c>
      <c r="I22" s="1">
        <v>322276</v>
      </c>
      <c r="J22" s="1">
        <v>306699</v>
      </c>
      <c r="K22" s="1">
        <v>294499</v>
      </c>
      <c r="L22" s="1">
        <v>167008</v>
      </c>
      <c r="M22" s="1">
        <v>148509</v>
      </c>
      <c r="N22" s="1">
        <v>145355</v>
      </c>
      <c r="O22" s="1">
        <v>728181</v>
      </c>
      <c r="P22" s="1">
        <v>675938</v>
      </c>
      <c r="Q22" s="1">
        <v>666900</v>
      </c>
      <c r="R22" s="1">
        <v>104672</v>
      </c>
      <c r="S22" s="1">
        <v>638738</v>
      </c>
      <c r="T22" s="1">
        <v>89587</v>
      </c>
      <c r="U22" s="1">
        <v>222247</v>
      </c>
      <c r="V22" s="1">
        <v>0</v>
      </c>
      <c r="W22" s="1">
        <v>0</v>
      </c>
      <c r="X22" s="1">
        <v>5670</v>
      </c>
      <c r="Z22" s="5">
        <v>441403</v>
      </c>
      <c r="AA22" s="5">
        <v>923474</v>
      </c>
      <c r="AB22" s="5">
        <v>460872</v>
      </c>
      <c r="AC22" s="5">
        <v>2071019</v>
      </c>
      <c r="AD22" s="5">
        <v>104672</v>
      </c>
      <c r="AE22" s="5">
        <v>638738</v>
      </c>
      <c r="AF22" s="5">
        <v>89587</v>
      </c>
      <c r="AG22" s="5">
        <v>222247</v>
      </c>
      <c r="AH22" s="5">
        <v>0</v>
      </c>
      <c r="AI22" s="5">
        <v>0</v>
      </c>
      <c r="AJ22" s="5">
        <v>5670</v>
      </c>
    </row>
    <row r="23" spans="1:36" x14ac:dyDescent="0.35">
      <c r="A23" s="2" t="s">
        <v>98</v>
      </c>
      <c r="B23" s="2">
        <v>2013</v>
      </c>
      <c r="C23" s="2">
        <v>2</v>
      </c>
      <c r="D23" s="2">
        <v>201302</v>
      </c>
      <c r="E23" s="2" t="s">
        <v>100</v>
      </c>
      <c r="F23" s="1">
        <v>190944</v>
      </c>
      <c r="G23" s="1">
        <v>190944</v>
      </c>
      <c r="H23" s="1">
        <v>78026</v>
      </c>
      <c r="I23" s="1">
        <v>324619</v>
      </c>
      <c r="J23" s="1">
        <v>300968</v>
      </c>
      <c r="K23" s="1">
        <v>294365</v>
      </c>
      <c r="L23" s="1">
        <v>169740</v>
      </c>
      <c r="M23" s="1">
        <v>151710</v>
      </c>
      <c r="N23" s="1">
        <v>148498</v>
      </c>
      <c r="O23" s="1">
        <v>741544</v>
      </c>
      <c r="P23" s="1">
        <v>690108</v>
      </c>
      <c r="Q23" s="1">
        <v>680887</v>
      </c>
      <c r="R23" s="1">
        <v>98431</v>
      </c>
      <c r="S23" s="1">
        <v>646790</v>
      </c>
      <c r="T23" s="1">
        <v>87447</v>
      </c>
      <c r="U23" s="1">
        <v>215644</v>
      </c>
      <c r="V23" s="1">
        <v>0</v>
      </c>
      <c r="W23" s="1">
        <v>0</v>
      </c>
      <c r="X23" s="1">
        <v>5358</v>
      </c>
      <c r="Z23" s="5">
        <v>459914</v>
      </c>
      <c r="AA23" s="5">
        <v>919952</v>
      </c>
      <c r="AB23" s="5">
        <v>469948</v>
      </c>
      <c r="AC23" s="5">
        <v>2112539</v>
      </c>
      <c r="AD23" s="5">
        <v>98431</v>
      </c>
      <c r="AE23" s="5">
        <v>646790</v>
      </c>
      <c r="AF23" s="5">
        <v>87447</v>
      </c>
      <c r="AG23" s="5">
        <v>215644</v>
      </c>
      <c r="AH23" s="5">
        <v>0</v>
      </c>
      <c r="AI23" s="5">
        <v>0</v>
      </c>
      <c r="AJ23" s="5">
        <v>5358</v>
      </c>
    </row>
    <row r="24" spans="1:36" x14ac:dyDescent="0.35">
      <c r="A24" s="2" t="s">
        <v>98</v>
      </c>
      <c r="B24" s="2">
        <v>2013</v>
      </c>
      <c r="C24" s="2">
        <v>3</v>
      </c>
      <c r="D24" s="2">
        <v>201303</v>
      </c>
      <c r="E24" s="2" t="s">
        <v>100</v>
      </c>
      <c r="F24" s="1">
        <v>191367</v>
      </c>
      <c r="G24" s="1">
        <v>191367</v>
      </c>
      <c r="H24" s="1">
        <v>80609</v>
      </c>
      <c r="I24" s="1">
        <v>308215</v>
      </c>
      <c r="J24" s="1">
        <v>298425</v>
      </c>
      <c r="K24" s="1">
        <v>292020</v>
      </c>
      <c r="L24" s="1">
        <v>172633</v>
      </c>
      <c r="M24" s="1">
        <v>154397</v>
      </c>
      <c r="N24" s="1">
        <v>151597</v>
      </c>
      <c r="O24" s="1">
        <v>743859</v>
      </c>
      <c r="P24" s="1">
        <v>692444</v>
      </c>
      <c r="Q24" s="1">
        <v>681967</v>
      </c>
      <c r="R24" s="1">
        <v>96175</v>
      </c>
      <c r="S24" s="1">
        <v>630202</v>
      </c>
      <c r="T24" s="1">
        <v>83151</v>
      </c>
      <c r="U24" s="1">
        <v>203698</v>
      </c>
      <c r="V24" s="1">
        <v>0</v>
      </c>
      <c r="W24" s="1">
        <v>0</v>
      </c>
      <c r="X24" s="1">
        <v>4288</v>
      </c>
      <c r="Z24" s="5">
        <v>463343</v>
      </c>
      <c r="AA24" s="5">
        <v>898660</v>
      </c>
      <c r="AB24" s="5">
        <v>478627</v>
      </c>
      <c r="AC24" s="5">
        <v>2118270</v>
      </c>
      <c r="AD24" s="5">
        <v>96175</v>
      </c>
      <c r="AE24" s="5">
        <v>630202</v>
      </c>
      <c r="AF24" s="5">
        <v>83151</v>
      </c>
      <c r="AG24" s="5">
        <v>203698</v>
      </c>
      <c r="AH24" s="5">
        <v>0</v>
      </c>
      <c r="AI24" s="5">
        <v>0</v>
      </c>
      <c r="AJ24" s="5">
        <v>4288</v>
      </c>
    </row>
    <row r="25" spans="1:36" x14ac:dyDescent="0.35">
      <c r="A25" s="2" t="s">
        <v>98</v>
      </c>
      <c r="B25" s="2">
        <v>2013</v>
      </c>
      <c r="C25" s="2">
        <v>4</v>
      </c>
      <c r="D25" s="2">
        <v>201304</v>
      </c>
      <c r="E25" s="2" t="s">
        <v>100</v>
      </c>
      <c r="F25" s="1">
        <v>185712</v>
      </c>
      <c r="G25" s="1">
        <v>185712</v>
      </c>
      <c r="H25" s="1">
        <v>77387</v>
      </c>
      <c r="I25" s="1">
        <v>307914</v>
      </c>
      <c r="J25" s="1">
        <v>297944</v>
      </c>
      <c r="K25" s="1">
        <v>294935</v>
      </c>
      <c r="L25" s="1">
        <v>179314</v>
      </c>
      <c r="M25" s="1">
        <v>165448</v>
      </c>
      <c r="N25" s="1">
        <v>161533</v>
      </c>
      <c r="O25" s="1">
        <v>745905</v>
      </c>
      <c r="P25" s="1">
        <v>709377</v>
      </c>
      <c r="Q25" s="1">
        <v>696830</v>
      </c>
      <c r="R25" s="1">
        <v>100226</v>
      </c>
      <c r="S25" s="1">
        <v>636127</v>
      </c>
      <c r="T25" s="1">
        <v>85454</v>
      </c>
      <c r="U25" s="1">
        <v>168457</v>
      </c>
      <c r="V25" s="1">
        <v>0</v>
      </c>
      <c r="W25" s="1">
        <v>0</v>
      </c>
      <c r="X25" s="1">
        <v>0</v>
      </c>
      <c r="Z25" s="5">
        <v>448811</v>
      </c>
      <c r="AA25" s="5">
        <v>900793</v>
      </c>
      <c r="AB25" s="5">
        <v>506295</v>
      </c>
      <c r="AC25" s="5">
        <v>2152112</v>
      </c>
      <c r="AD25" s="5">
        <v>100226</v>
      </c>
      <c r="AE25" s="5">
        <v>636127</v>
      </c>
      <c r="AF25" s="5">
        <v>85454</v>
      </c>
      <c r="AG25" s="5">
        <v>168457</v>
      </c>
      <c r="AH25" s="5">
        <v>0</v>
      </c>
      <c r="AI25" s="5">
        <v>0</v>
      </c>
      <c r="AJ25" s="5">
        <v>0</v>
      </c>
    </row>
    <row r="26" spans="1:36" x14ac:dyDescent="0.35">
      <c r="A26" s="2" t="s">
        <v>98</v>
      </c>
      <c r="B26" s="2">
        <v>2013</v>
      </c>
      <c r="C26" s="2">
        <v>5</v>
      </c>
      <c r="D26" s="2">
        <v>201305</v>
      </c>
      <c r="E26" s="2" t="s">
        <v>99</v>
      </c>
      <c r="F26" s="4">
        <v>183383</v>
      </c>
      <c r="G26" s="4">
        <v>183383</v>
      </c>
      <c r="H26" s="4">
        <v>77519</v>
      </c>
      <c r="I26" s="4">
        <v>304451</v>
      </c>
      <c r="J26" s="4">
        <v>293709</v>
      </c>
      <c r="K26" s="4">
        <v>290402</v>
      </c>
      <c r="L26" s="4">
        <v>190092</v>
      </c>
      <c r="M26" s="4">
        <v>179679</v>
      </c>
      <c r="N26" s="4">
        <v>176028</v>
      </c>
      <c r="O26" s="4">
        <v>761862</v>
      </c>
      <c r="P26" s="4">
        <v>728427</v>
      </c>
      <c r="Q26" s="4">
        <v>714958</v>
      </c>
      <c r="R26" s="4">
        <v>96178</v>
      </c>
      <c r="S26" s="4">
        <v>630564</v>
      </c>
      <c r="T26" s="4">
        <v>100700</v>
      </c>
      <c r="U26" s="4">
        <v>205901</v>
      </c>
      <c r="V26" s="4">
        <v>0</v>
      </c>
      <c r="W26" s="4">
        <v>0</v>
      </c>
      <c r="X26" s="4">
        <v>1706</v>
      </c>
      <c r="Z26" s="5">
        <v>444285</v>
      </c>
      <c r="AA26" s="5">
        <v>888562</v>
      </c>
      <c r="AB26" s="5">
        <v>545799</v>
      </c>
      <c r="AC26" s="5">
        <v>2205247</v>
      </c>
      <c r="AD26" s="5">
        <v>96178</v>
      </c>
      <c r="AE26" s="5">
        <v>630564</v>
      </c>
      <c r="AF26" s="5">
        <v>100700</v>
      </c>
      <c r="AG26" s="5">
        <v>205901</v>
      </c>
      <c r="AH26" s="5">
        <v>0</v>
      </c>
      <c r="AI26" s="5">
        <v>0</v>
      </c>
      <c r="AJ26" s="5">
        <v>1706</v>
      </c>
    </row>
    <row r="27" spans="1:36" x14ac:dyDescent="0.35">
      <c r="A27" s="2" t="s">
        <v>98</v>
      </c>
      <c r="B27" s="2">
        <v>2013</v>
      </c>
      <c r="C27" s="2">
        <v>6</v>
      </c>
      <c r="D27" s="2">
        <v>201306</v>
      </c>
      <c r="E27" s="2" t="s">
        <v>99</v>
      </c>
      <c r="F27" s="4">
        <v>185901</v>
      </c>
      <c r="G27" s="4">
        <v>185901</v>
      </c>
      <c r="H27" s="4">
        <v>76692</v>
      </c>
      <c r="I27" s="4">
        <v>304014</v>
      </c>
      <c r="J27" s="4">
        <v>288225</v>
      </c>
      <c r="K27" s="4">
        <v>284093</v>
      </c>
      <c r="L27" s="4">
        <v>204116</v>
      </c>
      <c r="M27" s="4">
        <v>192982</v>
      </c>
      <c r="N27" s="4">
        <v>189144</v>
      </c>
      <c r="O27" s="4">
        <v>791874</v>
      </c>
      <c r="P27" s="4">
        <v>757808</v>
      </c>
      <c r="Q27" s="4">
        <v>747712</v>
      </c>
      <c r="R27" s="4">
        <v>99105</v>
      </c>
      <c r="S27" s="4">
        <v>649608</v>
      </c>
      <c r="T27" s="4">
        <v>112777</v>
      </c>
      <c r="U27" s="4">
        <v>230841</v>
      </c>
      <c r="V27" s="4">
        <v>0</v>
      </c>
      <c r="W27" s="4">
        <v>0</v>
      </c>
      <c r="X27" s="4">
        <v>3103</v>
      </c>
      <c r="Z27" s="5">
        <v>448494</v>
      </c>
      <c r="AA27" s="5">
        <v>876332</v>
      </c>
      <c r="AB27" s="5">
        <v>586242</v>
      </c>
      <c r="AC27" s="5">
        <v>2297394</v>
      </c>
      <c r="AD27" s="5">
        <v>99105</v>
      </c>
      <c r="AE27" s="5">
        <v>649608</v>
      </c>
      <c r="AF27" s="5">
        <v>112777</v>
      </c>
      <c r="AG27" s="5">
        <v>230841</v>
      </c>
      <c r="AH27" s="5">
        <v>0</v>
      </c>
      <c r="AI27" s="5">
        <v>0</v>
      </c>
      <c r="AJ27" s="5">
        <v>3103</v>
      </c>
    </row>
    <row r="28" spans="1:36" x14ac:dyDescent="0.35">
      <c r="A28" s="2" t="s">
        <v>98</v>
      </c>
      <c r="B28" s="2">
        <v>2013</v>
      </c>
      <c r="C28" s="2">
        <v>7</v>
      </c>
      <c r="D28" s="2">
        <v>201307</v>
      </c>
      <c r="E28" s="2" t="s">
        <v>99</v>
      </c>
      <c r="F28" s="4">
        <v>182918</v>
      </c>
      <c r="G28" s="4">
        <v>182918</v>
      </c>
      <c r="H28" s="4">
        <v>78191</v>
      </c>
      <c r="I28" s="4">
        <v>302750</v>
      </c>
      <c r="J28" s="4">
        <v>285769</v>
      </c>
      <c r="K28" s="4">
        <v>282510</v>
      </c>
      <c r="L28" s="4">
        <v>213059</v>
      </c>
      <c r="M28" s="4">
        <v>201807</v>
      </c>
      <c r="N28" s="4">
        <v>199172</v>
      </c>
      <c r="O28" s="4">
        <v>788854</v>
      </c>
      <c r="P28" s="4">
        <v>767149</v>
      </c>
      <c r="Q28" s="4">
        <v>752733</v>
      </c>
      <c r="R28" s="4">
        <v>92532</v>
      </c>
      <c r="S28" s="4">
        <v>657007</v>
      </c>
      <c r="T28" s="4">
        <v>116235</v>
      </c>
      <c r="U28" s="4">
        <v>238274</v>
      </c>
      <c r="V28" s="4">
        <v>0</v>
      </c>
      <c r="W28" s="4">
        <v>0</v>
      </c>
      <c r="X28" s="4">
        <v>4118</v>
      </c>
      <c r="Z28" s="5">
        <v>444027</v>
      </c>
      <c r="AA28" s="5">
        <v>871029</v>
      </c>
      <c r="AB28" s="5">
        <v>614038</v>
      </c>
      <c r="AC28" s="5">
        <v>2308736</v>
      </c>
      <c r="AD28" s="5">
        <v>92532</v>
      </c>
      <c r="AE28" s="5">
        <v>657007</v>
      </c>
      <c r="AF28" s="5">
        <v>116235</v>
      </c>
      <c r="AG28" s="5">
        <v>238274</v>
      </c>
      <c r="AH28" s="5">
        <v>0</v>
      </c>
      <c r="AI28" s="5">
        <v>0</v>
      </c>
      <c r="AJ28" s="5">
        <v>4118</v>
      </c>
    </row>
    <row r="29" spans="1:36" x14ac:dyDescent="0.35">
      <c r="A29" s="2" t="s">
        <v>98</v>
      </c>
      <c r="B29" s="2">
        <v>2013</v>
      </c>
      <c r="C29" s="2">
        <v>8</v>
      </c>
      <c r="D29" s="2">
        <v>201308</v>
      </c>
      <c r="E29" s="2" t="s">
        <v>99</v>
      </c>
      <c r="F29" s="4">
        <v>193115</v>
      </c>
      <c r="G29" s="4">
        <v>193115</v>
      </c>
      <c r="H29" s="4">
        <v>86468</v>
      </c>
      <c r="I29" s="4">
        <v>297811</v>
      </c>
      <c r="J29" s="4">
        <v>282724</v>
      </c>
      <c r="K29" s="4">
        <v>281791</v>
      </c>
      <c r="L29" s="4">
        <v>220586</v>
      </c>
      <c r="M29" s="4">
        <v>210123</v>
      </c>
      <c r="N29" s="4">
        <v>206991</v>
      </c>
      <c r="O29" s="4">
        <v>793020</v>
      </c>
      <c r="P29" s="4">
        <v>769431</v>
      </c>
      <c r="Q29" s="4">
        <v>756535</v>
      </c>
      <c r="R29" s="4">
        <v>92000</v>
      </c>
      <c r="S29" s="4">
        <v>653248</v>
      </c>
      <c r="T29" s="4">
        <v>114665</v>
      </c>
      <c r="U29" s="4">
        <v>228495</v>
      </c>
      <c r="V29" s="4">
        <v>0</v>
      </c>
      <c r="W29" s="4">
        <v>0</v>
      </c>
      <c r="X29" s="4">
        <v>3202</v>
      </c>
      <c r="Z29" s="5">
        <v>472698</v>
      </c>
      <c r="AA29" s="5">
        <v>862326</v>
      </c>
      <c r="AB29" s="5">
        <v>637700</v>
      </c>
      <c r="AC29" s="5">
        <v>2318986</v>
      </c>
      <c r="AD29" s="5">
        <v>92000</v>
      </c>
      <c r="AE29" s="5">
        <v>653248</v>
      </c>
      <c r="AF29" s="5">
        <v>114665</v>
      </c>
      <c r="AG29" s="5">
        <v>228495</v>
      </c>
      <c r="AH29" s="5">
        <v>0</v>
      </c>
      <c r="AI29" s="5">
        <v>0</v>
      </c>
      <c r="AJ29" s="5">
        <v>3202</v>
      </c>
    </row>
    <row r="30" spans="1:36" x14ac:dyDescent="0.35">
      <c r="A30" s="2" t="s">
        <v>98</v>
      </c>
      <c r="B30" s="2">
        <v>2013</v>
      </c>
      <c r="C30" s="2">
        <v>9</v>
      </c>
      <c r="D30" s="2">
        <v>201309</v>
      </c>
      <c r="E30" s="2" t="s">
        <v>99</v>
      </c>
      <c r="F30" s="4">
        <v>195187</v>
      </c>
      <c r="G30" s="4">
        <v>195187</v>
      </c>
      <c r="H30" s="4">
        <v>82280</v>
      </c>
      <c r="I30" s="4">
        <v>300080</v>
      </c>
      <c r="J30" s="4">
        <v>283691</v>
      </c>
      <c r="K30" s="4">
        <v>280015</v>
      </c>
      <c r="L30" s="4">
        <v>231149</v>
      </c>
      <c r="M30" s="4">
        <v>220316</v>
      </c>
      <c r="N30" s="4">
        <v>216667</v>
      </c>
      <c r="O30" s="4">
        <v>794017</v>
      </c>
      <c r="P30" s="4">
        <v>777135</v>
      </c>
      <c r="Q30" s="4">
        <v>760966</v>
      </c>
      <c r="R30" s="4">
        <v>91524</v>
      </c>
      <c r="S30" s="4">
        <v>658872</v>
      </c>
      <c r="T30" s="4">
        <v>114294</v>
      </c>
      <c r="U30" s="4">
        <v>231560</v>
      </c>
      <c r="V30" s="4">
        <v>0</v>
      </c>
      <c r="W30" s="4">
        <v>0</v>
      </c>
      <c r="X30" s="4">
        <v>2919</v>
      </c>
      <c r="Z30" s="5">
        <v>472654</v>
      </c>
      <c r="AA30" s="5">
        <v>863786</v>
      </c>
      <c r="AB30" s="5">
        <v>668132</v>
      </c>
      <c r="AC30" s="5">
        <v>2332118</v>
      </c>
      <c r="AD30" s="5">
        <v>91524</v>
      </c>
      <c r="AE30" s="5">
        <v>658872</v>
      </c>
      <c r="AF30" s="5">
        <v>114294</v>
      </c>
      <c r="AG30" s="5">
        <v>231560</v>
      </c>
      <c r="AH30" s="5">
        <v>0</v>
      </c>
      <c r="AI30" s="5">
        <v>0</v>
      </c>
      <c r="AJ30" s="5">
        <v>2919</v>
      </c>
    </row>
    <row r="31" spans="1:36" x14ac:dyDescent="0.35">
      <c r="A31" s="2" t="s">
        <v>98</v>
      </c>
      <c r="B31" s="2">
        <v>2013</v>
      </c>
      <c r="C31" s="2">
        <v>10</v>
      </c>
      <c r="D31" s="2">
        <v>201310</v>
      </c>
      <c r="E31" s="2" t="s">
        <v>100</v>
      </c>
      <c r="F31" s="4">
        <v>191329</v>
      </c>
      <c r="G31" s="4">
        <v>191329</v>
      </c>
      <c r="H31" s="4">
        <v>78354</v>
      </c>
      <c r="I31" s="4">
        <v>295541</v>
      </c>
      <c r="J31" s="4">
        <v>285455</v>
      </c>
      <c r="K31" s="4">
        <v>281292</v>
      </c>
      <c r="L31" s="4">
        <v>226227</v>
      </c>
      <c r="M31" s="4">
        <v>216014</v>
      </c>
      <c r="N31" s="4">
        <v>211982</v>
      </c>
      <c r="O31" s="4">
        <v>774397</v>
      </c>
      <c r="P31" s="4">
        <v>750755</v>
      </c>
      <c r="Q31" s="4">
        <v>726615</v>
      </c>
      <c r="R31" s="4">
        <v>86205</v>
      </c>
      <c r="S31" s="4">
        <v>640320</v>
      </c>
      <c r="T31" s="4">
        <v>91482</v>
      </c>
      <c r="U31" s="4">
        <v>186136</v>
      </c>
      <c r="V31" s="4">
        <v>0</v>
      </c>
      <c r="W31" s="4">
        <v>0</v>
      </c>
      <c r="X31" s="4">
        <v>186</v>
      </c>
      <c r="Z31" s="5">
        <v>461012</v>
      </c>
      <c r="AA31" s="5">
        <v>862288</v>
      </c>
      <c r="AB31" s="5">
        <v>654223</v>
      </c>
      <c r="AC31" s="5">
        <v>2251767</v>
      </c>
      <c r="AD31" s="5">
        <v>86205</v>
      </c>
      <c r="AE31" s="5">
        <v>640320</v>
      </c>
      <c r="AF31" s="5">
        <v>91482</v>
      </c>
      <c r="AG31" s="5">
        <v>186136</v>
      </c>
      <c r="AH31" s="5">
        <v>0</v>
      </c>
      <c r="AI31" s="5">
        <v>0</v>
      </c>
      <c r="AJ31" s="5">
        <v>186</v>
      </c>
    </row>
    <row r="32" spans="1:36" x14ac:dyDescent="0.35">
      <c r="A32" s="2" t="s">
        <v>98</v>
      </c>
      <c r="B32" s="2">
        <v>2013</v>
      </c>
      <c r="C32" s="2">
        <v>11</v>
      </c>
      <c r="D32" s="2">
        <v>201311</v>
      </c>
      <c r="E32" s="2" t="s">
        <v>100</v>
      </c>
      <c r="F32" s="4">
        <v>189024</v>
      </c>
      <c r="G32" s="4">
        <v>189024</v>
      </c>
      <c r="H32" s="4">
        <v>76609</v>
      </c>
      <c r="I32" s="4">
        <v>301343</v>
      </c>
      <c r="J32" s="4">
        <v>293979</v>
      </c>
      <c r="K32" s="4">
        <v>283332</v>
      </c>
      <c r="L32" s="4">
        <v>223673</v>
      </c>
      <c r="M32" s="4">
        <v>208177</v>
      </c>
      <c r="N32" s="4">
        <v>201626</v>
      </c>
      <c r="O32" s="4">
        <v>756163</v>
      </c>
      <c r="P32" s="4">
        <v>723657</v>
      </c>
      <c r="Q32" s="4">
        <v>713897</v>
      </c>
      <c r="R32" s="4">
        <v>76905</v>
      </c>
      <c r="S32" s="4">
        <v>607940</v>
      </c>
      <c r="T32" s="4">
        <v>78665</v>
      </c>
      <c r="U32" s="4">
        <v>190850</v>
      </c>
      <c r="V32" s="4">
        <v>0</v>
      </c>
      <c r="W32" s="4">
        <v>0</v>
      </c>
      <c r="X32" s="4">
        <v>2698</v>
      </c>
      <c r="Z32" s="5">
        <v>454657</v>
      </c>
      <c r="AA32" s="5">
        <v>878654</v>
      </c>
      <c r="AB32" s="5">
        <v>633476</v>
      </c>
      <c r="AC32" s="5">
        <v>2193717</v>
      </c>
      <c r="AD32" s="5">
        <v>76905</v>
      </c>
      <c r="AE32" s="5">
        <v>607940</v>
      </c>
      <c r="AF32" s="5">
        <v>78665</v>
      </c>
      <c r="AG32" s="5">
        <v>190850</v>
      </c>
      <c r="AH32" s="5">
        <v>0</v>
      </c>
      <c r="AI32" s="5">
        <v>0</v>
      </c>
      <c r="AJ32" s="5">
        <v>2698</v>
      </c>
    </row>
    <row r="33" spans="1:40" x14ac:dyDescent="0.35">
      <c r="A33" s="2" t="s">
        <v>98</v>
      </c>
      <c r="B33" s="2">
        <v>2013</v>
      </c>
      <c r="C33" s="2">
        <v>12</v>
      </c>
      <c r="D33" s="2">
        <v>201312</v>
      </c>
      <c r="E33" s="2" t="s">
        <v>100</v>
      </c>
      <c r="F33" s="4">
        <v>184690</v>
      </c>
      <c r="G33" s="4">
        <v>184690</v>
      </c>
      <c r="H33" s="4">
        <v>78697</v>
      </c>
      <c r="I33" s="4">
        <v>306421</v>
      </c>
      <c r="J33" s="4">
        <v>299957</v>
      </c>
      <c r="K33" s="4">
        <v>293731</v>
      </c>
      <c r="L33" s="4">
        <v>226240</v>
      </c>
      <c r="M33" s="4">
        <v>205966</v>
      </c>
      <c r="N33" s="4">
        <v>201166</v>
      </c>
      <c r="O33" s="4">
        <v>753721</v>
      </c>
      <c r="P33" s="4">
        <v>710415</v>
      </c>
      <c r="Q33" s="4">
        <v>703473</v>
      </c>
      <c r="R33" s="4">
        <v>75876</v>
      </c>
      <c r="S33" s="4">
        <v>606526</v>
      </c>
      <c r="T33" s="4">
        <v>88640</v>
      </c>
      <c r="U33" s="4">
        <v>213433</v>
      </c>
      <c r="V33" s="4">
        <v>0</v>
      </c>
      <c r="W33" s="4">
        <v>0</v>
      </c>
      <c r="X33" s="4">
        <v>3524</v>
      </c>
      <c r="Z33" s="5">
        <v>448077</v>
      </c>
      <c r="AA33" s="5">
        <v>900109</v>
      </c>
      <c r="AB33" s="5">
        <v>633372</v>
      </c>
      <c r="AC33" s="5">
        <v>2167609</v>
      </c>
      <c r="AD33" s="5">
        <v>75876</v>
      </c>
      <c r="AE33" s="5">
        <v>606526</v>
      </c>
      <c r="AF33" s="5">
        <v>88640</v>
      </c>
      <c r="AG33" s="5">
        <v>213433</v>
      </c>
      <c r="AH33" s="5">
        <v>0</v>
      </c>
      <c r="AI33" s="5">
        <v>0</v>
      </c>
      <c r="AJ33" s="5">
        <v>3524</v>
      </c>
      <c r="AK33" s="17"/>
      <c r="AL33" s="17"/>
    </row>
    <row r="34" spans="1:40" x14ac:dyDescent="0.35">
      <c r="A34" s="2" t="s">
        <v>98</v>
      </c>
      <c r="B34" s="2">
        <v>2014</v>
      </c>
      <c r="C34" s="2">
        <v>1</v>
      </c>
      <c r="D34" s="2">
        <v>201401</v>
      </c>
      <c r="E34" s="2" t="s">
        <v>100</v>
      </c>
      <c r="F34" s="4">
        <v>186276</v>
      </c>
      <c r="G34" s="4">
        <v>186276</v>
      </c>
      <c r="H34" s="4">
        <v>79696</v>
      </c>
      <c r="I34" s="4">
        <v>315638</v>
      </c>
      <c r="J34" s="4">
        <v>304183</v>
      </c>
      <c r="K34" s="4">
        <v>292154</v>
      </c>
      <c r="L34" s="4">
        <v>231325</v>
      </c>
      <c r="M34" s="4">
        <v>208940</v>
      </c>
      <c r="N34" s="4">
        <v>204869</v>
      </c>
      <c r="O34" s="4">
        <v>745695</v>
      </c>
      <c r="P34" s="4">
        <v>698859</v>
      </c>
      <c r="Q34" s="4">
        <v>687960</v>
      </c>
      <c r="R34" s="4">
        <v>78226</v>
      </c>
      <c r="S34" s="4">
        <v>626874</v>
      </c>
      <c r="T34" s="4">
        <v>102375</v>
      </c>
      <c r="U34" s="4">
        <v>265241</v>
      </c>
      <c r="V34" s="4">
        <v>0</v>
      </c>
      <c r="W34" s="4">
        <v>0</v>
      </c>
      <c r="X34" s="4">
        <v>10592</v>
      </c>
      <c r="Z34" s="5">
        <v>452248</v>
      </c>
      <c r="AA34" s="5">
        <v>911975</v>
      </c>
      <c r="AB34" s="5">
        <v>645134</v>
      </c>
      <c r="AC34" s="5">
        <v>2132514</v>
      </c>
      <c r="AD34" s="5">
        <v>78226</v>
      </c>
      <c r="AE34" s="5">
        <v>626874</v>
      </c>
      <c r="AF34" s="5">
        <v>102375</v>
      </c>
      <c r="AG34" s="5">
        <v>265241</v>
      </c>
      <c r="AH34" s="5">
        <v>0</v>
      </c>
      <c r="AI34" s="5">
        <v>0</v>
      </c>
      <c r="AJ34" s="5">
        <v>10592</v>
      </c>
      <c r="AK34" s="1">
        <v>3496.7370000000001</v>
      </c>
      <c r="AL34" s="1">
        <v>1728.442</v>
      </c>
    </row>
    <row r="35" spans="1:40" x14ac:dyDescent="0.35">
      <c r="A35" s="2" t="s">
        <v>98</v>
      </c>
      <c r="B35" s="2">
        <v>2014</v>
      </c>
      <c r="C35" s="2">
        <v>2</v>
      </c>
      <c r="D35" s="2">
        <v>201402</v>
      </c>
      <c r="E35" s="2" t="s">
        <v>100</v>
      </c>
      <c r="F35" s="4">
        <v>184325</v>
      </c>
      <c r="G35" s="4">
        <v>184325</v>
      </c>
      <c r="H35" s="4">
        <v>77089</v>
      </c>
      <c r="I35" s="4">
        <v>314269</v>
      </c>
      <c r="J35" s="4">
        <v>298803</v>
      </c>
      <c r="K35" s="4">
        <v>290945</v>
      </c>
      <c r="L35" s="4">
        <v>235960</v>
      </c>
      <c r="M35" s="4">
        <v>213156</v>
      </c>
      <c r="N35" s="4">
        <v>209105</v>
      </c>
      <c r="O35" s="4">
        <v>751823</v>
      </c>
      <c r="P35" s="4">
        <v>706820</v>
      </c>
      <c r="Q35" s="4">
        <v>697291</v>
      </c>
      <c r="R35" s="4">
        <v>76169</v>
      </c>
      <c r="S35" s="4">
        <v>621338</v>
      </c>
      <c r="T35" s="4">
        <v>94183</v>
      </c>
      <c r="U35" s="4">
        <v>234595</v>
      </c>
      <c r="V35" s="4">
        <v>0</v>
      </c>
      <c r="W35" s="4">
        <v>0</v>
      </c>
      <c r="X35" s="4">
        <v>8468</v>
      </c>
      <c r="Z35" s="5">
        <v>445739</v>
      </c>
      <c r="AA35" s="5">
        <v>904017</v>
      </c>
      <c r="AB35" s="5">
        <v>658221</v>
      </c>
      <c r="AC35" s="5">
        <v>2155934</v>
      </c>
      <c r="AD35" s="5">
        <v>76169</v>
      </c>
      <c r="AE35" s="5">
        <v>621338</v>
      </c>
      <c r="AF35" s="5">
        <v>94183</v>
      </c>
      <c r="AG35" s="5">
        <v>234595</v>
      </c>
      <c r="AH35" s="5">
        <v>0</v>
      </c>
      <c r="AI35" s="5">
        <v>0</v>
      </c>
      <c r="AJ35" s="5">
        <v>8468</v>
      </c>
      <c r="AK35" s="1">
        <v>3505.69</v>
      </c>
      <c r="AL35" s="1">
        <v>1692.9739999999999</v>
      </c>
    </row>
    <row r="36" spans="1:40" x14ac:dyDescent="0.35">
      <c r="A36" s="2" t="s">
        <v>98</v>
      </c>
      <c r="B36" s="2">
        <v>2014</v>
      </c>
      <c r="C36" s="2">
        <v>3</v>
      </c>
      <c r="D36" s="2">
        <v>201403</v>
      </c>
      <c r="E36" s="2" t="s">
        <v>100</v>
      </c>
      <c r="F36" s="4">
        <v>186639</v>
      </c>
      <c r="G36" s="4">
        <v>186639</v>
      </c>
      <c r="H36" s="4">
        <v>77937</v>
      </c>
      <c r="I36" s="4">
        <v>309850</v>
      </c>
      <c r="J36" s="4">
        <v>297876</v>
      </c>
      <c r="K36" s="4">
        <v>292411</v>
      </c>
      <c r="L36" s="4">
        <v>243551</v>
      </c>
      <c r="M36" s="4">
        <v>220846</v>
      </c>
      <c r="N36" s="4">
        <v>216298</v>
      </c>
      <c r="O36" s="4">
        <v>755815</v>
      </c>
      <c r="P36" s="4">
        <v>710716</v>
      </c>
      <c r="Q36" s="4">
        <v>700977</v>
      </c>
      <c r="R36" s="4">
        <v>68582</v>
      </c>
      <c r="S36" s="4">
        <v>600688</v>
      </c>
      <c r="T36" s="4">
        <v>84356</v>
      </c>
      <c r="U36" s="4">
        <v>215123</v>
      </c>
      <c r="V36" s="4">
        <v>0</v>
      </c>
      <c r="W36" s="4">
        <v>0</v>
      </c>
      <c r="X36" s="4">
        <v>7451</v>
      </c>
      <c r="Z36" s="5">
        <v>451215</v>
      </c>
      <c r="AA36" s="5">
        <v>900137</v>
      </c>
      <c r="AB36" s="5">
        <v>680695</v>
      </c>
      <c r="AC36" s="5">
        <v>2167508</v>
      </c>
      <c r="AD36" s="5">
        <v>68582</v>
      </c>
      <c r="AE36" s="5">
        <v>600688</v>
      </c>
      <c r="AF36" s="5">
        <v>84356</v>
      </c>
      <c r="AG36" s="5">
        <v>215123</v>
      </c>
      <c r="AH36" s="5">
        <v>0</v>
      </c>
      <c r="AI36" s="5">
        <v>0</v>
      </c>
      <c r="AJ36" s="5">
        <v>7451</v>
      </c>
      <c r="AK36" s="1">
        <v>3518.86</v>
      </c>
      <c r="AL36" s="1">
        <v>1656.895</v>
      </c>
    </row>
    <row r="37" spans="1:40" x14ac:dyDescent="0.35">
      <c r="A37" s="2" t="s">
        <v>98</v>
      </c>
      <c r="B37" s="2">
        <v>2014</v>
      </c>
      <c r="C37" s="2">
        <v>4</v>
      </c>
      <c r="D37" s="2">
        <v>201404</v>
      </c>
      <c r="E37" s="2" t="s">
        <v>100</v>
      </c>
      <c r="F37" s="4">
        <v>177947</v>
      </c>
      <c r="G37" s="4">
        <v>177947</v>
      </c>
      <c r="H37" s="4">
        <v>134561</v>
      </c>
      <c r="I37" s="4">
        <v>308150</v>
      </c>
      <c r="J37" s="4">
        <v>298417</v>
      </c>
      <c r="K37" s="4">
        <v>284811</v>
      </c>
      <c r="L37" s="4">
        <v>248627</v>
      </c>
      <c r="M37" s="4">
        <v>227070</v>
      </c>
      <c r="N37" s="4">
        <v>221849</v>
      </c>
      <c r="O37" s="4">
        <v>761702</v>
      </c>
      <c r="P37" s="4">
        <v>726571</v>
      </c>
      <c r="Q37" s="4">
        <v>718342</v>
      </c>
      <c r="R37" s="4">
        <v>67499</v>
      </c>
      <c r="S37" s="4">
        <v>579556</v>
      </c>
      <c r="T37" s="4">
        <v>73146</v>
      </c>
      <c r="U37" s="4">
        <v>169312</v>
      </c>
      <c r="V37" s="4">
        <v>0</v>
      </c>
      <c r="W37" s="4">
        <v>0</v>
      </c>
      <c r="X37" s="4">
        <v>2673</v>
      </c>
      <c r="Z37" s="5">
        <v>490455</v>
      </c>
      <c r="AA37" s="5">
        <v>891378</v>
      </c>
      <c r="AB37" s="5">
        <v>697546</v>
      </c>
      <c r="AC37" s="5">
        <v>2206615</v>
      </c>
      <c r="AD37" s="5">
        <v>67499</v>
      </c>
      <c r="AE37" s="5">
        <v>579556</v>
      </c>
      <c r="AF37" s="5">
        <v>73146</v>
      </c>
      <c r="AG37" s="5">
        <v>169312</v>
      </c>
      <c r="AH37" s="5">
        <v>0</v>
      </c>
      <c r="AI37" s="5">
        <v>0</v>
      </c>
      <c r="AJ37" s="5">
        <v>2673</v>
      </c>
      <c r="AK37" s="1">
        <v>3588.4479999999999</v>
      </c>
      <c r="AL37" s="1">
        <v>1589.732</v>
      </c>
    </row>
    <row r="38" spans="1:40" x14ac:dyDescent="0.35">
      <c r="A38" s="2" t="s">
        <v>98</v>
      </c>
      <c r="B38" s="2">
        <v>2014</v>
      </c>
      <c r="C38" s="2">
        <v>5</v>
      </c>
      <c r="D38" s="2">
        <v>201405</v>
      </c>
      <c r="E38" s="2" t="s">
        <v>99</v>
      </c>
      <c r="F38" s="4">
        <v>190601</v>
      </c>
      <c r="G38" s="4">
        <v>190601</v>
      </c>
      <c r="H38" s="4">
        <v>137655</v>
      </c>
      <c r="I38" s="4">
        <v>304784</v>
      </c>
      <c r="J38" s="4">
        <v>296876</v>
      </c>
      <c r="K38" s="4">
        <v>289023</v>
      </c>
      <c r="L38" s="4">
        <v>265756</v>
      </c>
      <c r="M38" s="4">
        <v>249503</v>
      </c>
      <c r="N38" s="4">
        <v>244709</v>
      </c>
      <c r="O38" s="4">
        <v>784845</v>
      </c>
      <c r="P38" s="4">
        <v>757266</v>
      </c>
      <c r="Q38" s="4">
        <v>746464</v>
      </c>
      <c r="R38" s="4">
        <v>68856</v>
      </c>
      <c r="S38" s="4">
        <v>588804</v>
      </c>
      <c r="T38" s="4">
        <v>98299</v>
      </c>
      <c r="U38" s="4">
        <v>202169</v>
      </c>
      <c r="V38" s="4">
        <v>0</v>
      </c>
      <c r="W38" s="4">
        <v>0</v>
      </c>
      <c r="X38" s="4">
        <v>4444</v>
      </c>
      <c r="Z38" s="5">
        <v>518857</v>
      </c>
      <c r="AA38" s="5">
        <v>890683</v>
      </c>
      <c r="AB38" s="5">
        <v>759968</v>
      </c>
      <c r="AC38" s="5">
        <v>2288575</v>
      </c>
      <c r="AD38" s="5">
        <v>68856</v>
      </c>
      <c r="AE38" s="5">
        <v>588804</v>
      </c>
      <c r="AF38" s="5">
        <v>98299</v>
      </c>
      <c r="AG38" s="5">
        <v>202169</v>
      </c>
      <c r="AH38" s="5">
        <v>0</v>
      </c>
      <c r="AI38" s="5">
        <v>0</v>
      </c>
      <c r="AJ38" s="5">
        <v>4444</v>
      </c>
      <c r="AK38" s="1">
        <v>3698.1149999999998</v>
      </c>
      <c r="AL38" s="1">
        <v>1722.54</v>
      </c>
    </row>
    <row r="39" spans="1:40" x14ac:dyDescent="0.35">
      <c r="A39" s="2" t="s">
        <v>98</v>
      </c>
      <c r="B39" s="2">
        <v>2014</v>
      </c>
      <c r="C39" s="2">
        <v>6</v>
      </c>
      <c r="D39" s="2">
        <v>201406</v>
      </c>
      <c r="E39" s="2" t="s">
        <v>99</v>
      </c>
      <c r="F39" s="4">
        <v>188698</v>
      </c>
      <c r="G39" s="4">
        <v>188698</v>
      </c>
      <c r="H39" s="4">
        <v>154868</v>
      </c>
      <c r="I39" s="4">
        <v>301288</v>
      </c>
      <c r="J39" s="4">
        <v>287070</v>
      </c>
      <c r="K39" s="4">
        <v>284179</v>
      </c>
      <c r="L39" s="4">
        <v>279003</v>
      </c>
      <c r="M39" s="4">
        <v>263671</v>
      </c>
      <c r="N39" s="4">
        <v>257249</v>
      </c>
      <c r="O39" s="4">
        <v>806040</v>
      </c>
      <c r="P39" s="4">
        <v>784796</v>
      </c>
      <c r="Q39" s="4">
        <v>770942</v>
      </c>
      <c r="R39" s="4">
        <v>69982</v>
      </c>
      <c r="S39" s="4">
        <v>600046</v>
      </c>
      <c r="T39" s="4">
        <v>110794</v>
      </c>
      <c r="U39" s="4">
        <v>229176</v>
      </c>
      <c r="V39" s="4">
        <v>0</v>
      </c>
      <c r="W39" s="4">
        <v>0</v>
      </c>
      <c r="X39" s="4">
        <v>6687</v>
      </c>
      <c r="Y39" s="17">
        <v>5583.1869999999999</v>
      </c>
      <c r="Z39" s="5">
        <v>532264</v>
      </c>
      <c r="AA39" s="5">
        <v>872537</v>
      </c>
      <c r="AB39" s="5">
        <v>799923</v>
      </c>
      <c r="AC39" s="5">
        <v>2361778</v>
      </c>
      <c r="AD39" s="5">
        <v>69982</v>
      </c>
      <c r="AE39" s="5">
        <v>600046</v>
      </c>
      <c r="AF39" s="5">
        <v>110794</v>
      </c>
      <c r="AG39" s="5">
        <v>229176</v>
      </c>
      <c r="AH39" s="5">
        <v>0</v>
      </c>
      <c r="AI39" s="5">
        <v>0</v>
      </c>
      <c r="AJ39" s="5">
        <v>6687</v>
      </c>
      <c r="AK39" s="1">
        <v>3766.5790000000002</v>
      </c>
      <c r="AL39" s="1">
        <v>1816.6079999999999</v>
      </c>
    </row>
    <row r="40" spans="1:40" x14ac:dyDescent="0.35">
      <c r="A40" s="2" t="s">
        <v>98</v>
      </c>
      <c r="B40" s="2">
        <v>2014</v>
      </c>
      <c r="C40" s="2">
        <v>7</v>
      </c>
      <c r="D40" s="2">
        <v>201407</v>
      </c>
      <c r="E40" s="2" t="s">
        <v>99</v>
      </c>
      <c r="F40" s="4">
        <v>184927</v>
      </c>
      <c r="G40" s="4">
        <v>184927</v>
      </c>
      <c r="H40" s="4">
        <v>137695</v>
      </c>
      <c r="I40" s="4">
        <v>307755</v>
      </c>
      <c r="J40" s="4">
        <v>297133</v>
      </c>
      <c r="K40" s="4">
        <v>293720</v>
      </c>
      <c r="L40" s="4">
        <v>293218</v>
      </c>
      <c r="M40" s="4">
        <v>272862</v>
      </c>
      <c r="N40" s="4">
        <v>268582</v>
      </c>
      <c r="O40" s="4">
        <v>814341</v>
      </c>
      <c r="P40" s="4">
        <v>791708</v>
      </c>
      <c r="Q40" s="4">
        <v>777771</v>
      </c>
      <c r="R40" s="4">
        <v>65532</v>
      </c>
      <c r="S40" s="4">
        <v>592991</v>
      </c>
      <c r="T40" s="4">
        <v>36192</v>
      </c>
      <c r="U40" s="4">
        <v>35828</v>
      </c>
      <c r="V40" s="4">
        <v>73128</v>
      </c>
      <c r="W40" s="4">
        <v>191590</v>
      </c>
      <c r="X40" s="4">
        <v>6396</v>
      </c>
      <c r="Y40" s="17">
        <v>5626.2960000000003</v>
      </c>
      <c r="Z40" s="5">
        <v>507549</v>
      </c>
      <c r="AA40" s="5">
        <v>898608</v>
      </c>
      <c r="AB40" s="5">
        <v>834662</v>
      </c>
      <c r="AC40" s="5">
        <v>2383820</v>
      </c>
      <c r="AD40" s="5">
        <v>65532</v>
      </c>
      <c r="AE40" s="5">
        <v>592991</v>
      </c>
      <c r="AF40" s="5">
        <v>36192</v>
      </c>
      <c r="AG40" s="5">
        <v>35828</v>
      </c>
      <c r="AH40" s="5">
        <v>73128</v>
      </c>
      <c r="AI40" s="5">
        <v>191590</v>
      </c>
      <c r="AJ40" s="5">
        <v>6396</v>
      </c>
      <c r="AK40" s="1">
        <v>3789.9769999999999</v>
      </c>
      <c r="AL40" s="1">
        <v>1836.319</v>
      </c>
    </row>
    <row r="41" spans="1:40" x14ac:dyDescent="0.35">
      <c r="A41" s="2" t="s">
        <v>98</v>
      </c>
      <c r="B41" s="2">
        <v>2014</v>
      </c>
      <c r="C41" s="2">
        <v>8</v>
      </c>
      <c r="D41" s="2">
        <v>201408</v>
      </c>
      <c r="E41" s="2" t="s">
        <v>99</v>
      </c>
      <c r="F41" s="4">
        <v>191718</v>
      </c>
      <c r="G41" s="4">
        <v>191718</v>
      </c>
      <c r="H41" s="4">
        <v>138468</v>
      </c>
      <c r="I41" s="4">
        <v>310726</v>
      </c>
      <c r="J41" s="4">
        <v>302645</v>
      </c>
      <c r="K41" s="4">
        <v>299370</v>
      </c>
      <c r="L41" s="4">
        <v>310387</v>
      </c>
      <c r="M41" s="4">
        <v>290114</v>
      </c>
      <c r="N41" s="4">
        <v>284268</v>
      </c>
      <c r="O41" s="4">
        <v>828467</v>
      </c>
      <c r="P41" s="4">
        <v>802415</v>
      </c>
      <c r="Q41" s="4">
        <v>788586</v>
      </c>
      <c r="R41" s="4">
        <v>58014</v>
      </c>
      <c r="S41" s="4">
        <v>578615</v>
      </c>
      <c r="T41" s="4">
        <v>37013</v>
      </c>
      <c r="U41" s="4">
        <v>35889</v>
      </c>
      <c r="V41" s="4">
        <v>76265</v>
      </c>
      <c r="W41" s="4">
        <v>194224</v>
      </c>
      <c r="X41" s="4">
        <v>12494</v>
      </c>
      <c r="Y41" s="17">
        <v>5731.3959999999997</v>
      </c>
      <c r="Z41" s="5">
        <v>521904</v>
      </c>
      <c r="AA41" s="5">
        <v>912741</v>
      </c>
      <c r="AB41" s="5">
        <v>884769</v>
      </c>
      <c r="AC41" s="5">
        <v>2419468</v>
      </c>
      <c r="AD41" s="5">
        <v>58014</v>
      </c>
      <c r="AE41" s="5">
        <v>578615</v>
      </c>
      <c r="AF41" s="5">
        <v>37013</v>
      </c>
      <c r="AG41" s="5">
        <v>35889</v>
      </c>
      <c r="AH41" s="5">
        <v>76265</v>
      </c>
      <c r="AI41" s="5">
        <v>194224</v>
      </c>
      <c r="AJ41" s="5">
        <v>12494</v>
      </c>
      <c r="AK41" s="1">
        <v>3854.1129999999998</v>
      </c>
      <c r="AL41" s="1">
        <v>1877.2829999999999</v>
      </c>
    </row>
    <row r="42" spans="1:40" x14ac:dyDescent="0.35">
      <c r="A42" s="2" t="s">
        <v>98</v>
      </c>
      <c r="B42" s="2">
        <v>2014</v>
      </c>
      <c r="C42" s="2">
        <v>9</v>
      </c>
      <c r="D42" s="2">
        <v>201409</v>
      </c>
      <c r="E42" s="2" t="s">
        <v>99</v>
      </c>
      <c r="F42" s="4">
        <v>188647</v>
      </c>
      <c r="G42" s="4">
        <v>188647</v>
      </c>
      <c r="H42" s="4">
        <v>139043</v>
      </c>
      <c r="I42" s="4">
        <v>308530</v>
      </c>
      <c r="J42" s="4">
        <v>301308</v>
      </c>
      <c r="K42" s="4">
        <v>297363</v>
      </c>
      <c r="L42" s="4">
        <v>320075</v>
      </c>
      <c r="M42" s="4">
        <v>302140</v>
      </c>
      <c r="N42" s="4">
        <v>295517</v>
      </c>
      <c r="O42" s="4">
        <v>830264</v>
      </c>
      <c r="P42" s="4">
        <v>806910</v>
      </c>
      <c r="Q42" s="4">
        <v>795911</v>
      </c>
      <c r="R42" s="4">
        <v>57524</v>
      </c>
      <c r="S42" s="4">
        <v>583559</v>
      </c>
      <c r="T42" s="4">
        <v>35930</v>
      </c>
      <c r="U42" s="4">
        <v>35278</v>
      </c>
      <c r="V42" s="4">
        <v>73244</v>
      </c>
      <c r="W42" s="4">
        <v>189877</v>
      </c>
      <c r="X42" s="4">
        <v>12052</v>
      </c>
      <c r="Y42" s="17">
        <v>5761.8190000000004</v>
      </c>
      <c r="Z42" s="5">
        <v>516337</v>
      </c>
      <c r="AA42" s="5">
        <v>907201</v>
      </c>
      <c r="AB42" s="5">
        <v>917732</v>
      </c>
      <c r="AC42" s="5">
        <v>2433085</v>
      </c>
      <c r="AD42" s="5">
        <v>57524</v>
      </c>
      <c r="AE42" s="5">
        <v>583559</v>
      </c>
      <c r="AF42" s="5">
        <v>35930</v>
      </c>
      <c r="AG42" s="5">
        <v>35278</v>
      </c>
      <c r="AH42" s="5">
        <v>73244</v>
      </c>
      <c r="AI42" s="5">
        <v>189877</v>
      </c>
      <c r="AJ42" s="5">
        <v>12052</v>
      </c>
      <c r="AK42" s="1">
        <v>3856.623</v>
      </c>
      <c r="AL42" s="1">
        <v>1905.1959999999999</v>
      </c>
    </row>
    <row r="43" spans="1:40" x14ac:dyDescent="0.35">
      <c r="A43" s="2" t="s">
        <v>98</v>
      </c>
      <c r="B43" s="2">
        <v>2014</v>
      </c>
      <c r="C43" s="2">
        <v>10</v>
      </c>
      <c r="D43" s="2">
        <v>201410</v>
      </c>
      <c r="E43" s="2" t="s">
        <v>100</v>
      </c>
      <c r="F43" s="4">
        <v>187801</v>
      </c>
      <c r="G43" s="4">
        <v>187801</v>
      </c>
      <c r="H43" s="4">
        <v>134934</v>
      </c>
      <c r="I43" s="4">
        <v>314810</v>
      </c>
      <c r="J43" s="4">
        <v>310115</v>
      </c>
      <c r="K43" s="4">
        <v>301381</v>
      </c>
      <c r="L43" s="4">
        <v>316124</v>
      </c>
      <c r="M43" s="4">
        <v>294818</v>
      </c>
      <c r="N43" s="4">
        <v>289226</v>
      </c>
      <c r="O43" s="4">
        <v>807964</v>
      </c>
      <c r="P43" s="4">
        <v>776578</v>
      </c>
      <c r="Q43" s="4">
        <v>759215</v>
      </c>
      <c r="R43" s="4">
        <v>52419</v>
      </c>
      <c r="S43" s="4">
        <v>547222</v>
      </c>
      <c r="T43" s="4">
        <v>31608</v>
      </c>
      <c r="U43" s="4">
        <v>29778</v>
      </c>
      <c r="V43" s="4">
        <v>60451</v>
      </c>
      <c r="W43" s="4">
        <v>154101</v>
      </c>
      <c r="X43" s="4">
        <v>7957</v>
      </c>
      <c r="Y43" s="17">
        <v>5564.3029999999999</v>
      </c>
      <c r="Z43" s="5">
        <v>510536</v>
      </c>
      <c r="AA43" s="5">
        <v>926306</v>
      </c>
      <c r="AB43" s="5">
        <v>900168</v>
      </c>
      <c r="AC43" s="5">
        <v>2343757</v>
      </c>
      <c r="AD43" s="5">
        <v>52419</v>
      </c>
      <c r="AE43" s="5">
        <v>547222</v>
      </c>
      <c r="AF43" s="5">
        <v>31608</v>
      </c>
      <c r="AG43" s="5">
        <v>29778</v>
      </c>
      <c r="AH43" s="5">
        <v>60451</v>
      </c>
      <c r="AI43" s="5">
        <v>154101</v>
      </c>
      <c r="AJ43" s="5">
        <v>7957</v>
      </c>
      <c r="AK43" s="1">
        <v>3780.5990000000002</v>
      </c>
      <c r="AL43" s="1">
        <v>1783.704</v>
      </c>
    </row>
    <row r="44" spans="1:40" x14ac:dyDescent="0.35">
      <c r="A44" s="2" t="s">
        <v>98</v>
      </c>
      <c r="B44" s="2">
        <v>2014</v>
      </c>
      <c r="C44" s="2">
        <v>11</v>
      </c>
      <c r="D44" s="2">
        <v>201411</v>
      </c>
      <c r="E44" s="2" t="s">
        <v>100</v>
      </c>
      <c r="F44" s="4">
        <v>187823</v>
      </c>
      <c r="G44" s="4">
        <v>187823</v>
      </c>
      <c r="H44" s="4">
        <v>136116</v>
      </c>
      <c r="I44" s="4">
        <v>309486</v>
      </c>
      <c r="J44" s="4">
        <v>301986</v>
      </c>
      <c r="K44" s="4">
        <v>289964</v>
      </c>
      <c r="L44" s="4">
        <v>314394</v>
      </c>
      <c r="M44" s="4">
        <v>292675</v>
      </c>
      <c r="N44" s="4">
        <v>284274</v>
      </c>
      <c r="O44" s="4">
        <v>792285</v>
      </c>
      <c r="P44" s="4">
        <v>752249</v>
      </c>
      <c r="Q44" s="4">
        <v>739863</v>
      </c>
      <c r="R44" s="4">
        <v>49960</v>
      </c>
      <c r="S44" s="4">
        <v>528707</v>
      </c>
      <c r="T44" s="4">
        <v>31094</v>
      </c>
      <c r="U44" s="4">
        <v>37223</v>
      </c>
      <c r="V44" s="4">
        <v>54074</v>
      </c>
      <c r="W44" s="4">
        <v>174255</v>
      </c>
      <c r="X44" s="4">
        <v>12308</v>
      </c>
      <c r="Y44" s="17">
        <v>5476.5590000000002</v>
      </c>
      <c r="Z44" s="5">
        <v>511762</v>
      </c>
      <c r="AA44" s="5">
        <v>901436</v>
      </c>
      <c r="AB44" s="5">
        <v>891343</v>
      </c>
      <c r="AC44" s="5">
        <v>2284397</v>
      </c>
      <c r="AD44" s="5">
        <v>49960</v>
      </c>
      <c r="AE44" s="5">
        <v>528707</v>
      </c>
      <c r="AF44" s="5">
        <v>31094</v>
      </c>
      <c r="AG44" s="5">
        <v>37223</v>
      </c>
      <c r="AH44" s="5">
        <v>54074</v>
      </c>
      <c r="AI44" s="5">
        <v>174255</v>
      </c>
      <c r="AJ44" s="5">
        <v>12308</v>
      </c>
      <c r="AK44" s="1">
        <v>3697.5949999999998</v>
      </c>
      <c r="AL44" s="1">
        <v>1778.9639999999999</v>
      </c>
    </row>
    <row r="45" spans="1:40" x14ac:dyDescent="0.35">
      <c r="A45" s="2" t="s">
        <v>98</v>
      </c>
      <c r="B45" s="2">
        <v>2014</v>
      </c>
      <c r="C45" s="2">
        <v>12</v>
      </c>
      <c r="D45" s="2">
        <v>201412</v>
      </c>
      <c r="E45" s="2" t="s">
        <v>100</v>
      </c>
      <c r="F45" s="4">
        <v>187816</v>
      </c>
      <c r="G45" s="4">
        <v>187816</v>
      </c>
      <c r="H45" s="4">
        <v>138413</v>
      </c>
      <c r="I45" s="4">
        <v>312911</v>
      </c>
      <c r="J45" s="4">
        <v>301163</v>
      </c>
      <c r="K45" s="4">
        <v>295340</v>
      </c>
      <c r="L45" s="4">
        <v>317467</v>
      </c>
      <c r="M45" s="4">
        <v>286230</v>
      </c>
      <c r="N45" s="4">
        <v>279459</v>
      </c>
      <c r="O45" s="4">
        <v>789068</v>
      </c>
      <c r="P45" s="4">
        <v>737973</v>
      </c>
      <c r="Q45" s="4">
        <v>727471</v>
      </c>
      <c r="R45" s="4">
        <v>47810</v>
      </c>
      <c r="S45" s="4">
        <v>514529</v>
      </c>
      <c r="T45" s="4">
        <v>29582</v>
      </c>
      <c r="U45" s="4">
        <v>31187</v>
      </c>
      <c r="V45" s="4">
        <v>50262</v>
      </c>
      <c r="W45" s="4">
        <v>160694</v>
      </c>
      <c r="X45" s="4">
        <v>11482</v>
      </c>
      <c r="Y45" s="17">
        <v>5406.6729999999998</v>
      </c>
      <c r="Z45" s="5">
        <v>514045</v>
      </c>
      <c r="AA45" s="5">
        <v>909414</v>
      </c>
      <c r="AB45" s="5">
        <v>883156</v>
      </c>
      <c r="AC45" s="5">
        <v>2254512</v>
      </c>
      <c r="AD45" s="5">
        <v>47810</v>
      </c>
      <c r="AE45" s="5">
        <v>514529</v>
      </c>
      <c r="AF45" s="5">
        <v>29582</v>
      </c>
      <c r="AG45" s="5">
        <v>31187</v>
      </c>
      <c r="AH45" s="5">
        <v>50262</v>
      </c>
      <c r="AI45" s="5">
        <v>160694</v>
      </c>
      <c r="AJ45" s="5">
        <v>11482</v>
      </c>
      <c r="AK45" s="1">
        <v>3677.971</v>
      </c>
      <c r="AL45" s="1">
        <v>1728.702</v>
      </c>
      <c r="AM45" s="5">
        <v>44231.307000000001</v>
      </c>
      <c r="AN45" s="5">
        <v>21117.359</v>
      </c>
    </row>
    <row r="46" spans="1:40" x14ac:dyDescent="0.35">
      <c r="A46" s="2" t="s">
        <v>98</v>
      </c>
      <c r="B46" s="2">
        <v>2015</v>
      </c>
      <c r="C46" s="2">
        <v>1</v>
      </c>
      <c r="D46" s="2">
        <v>201501</v>
      </c>
      <c r="E46" s="2" t="s">
        <v>100</v>
      </c>
      <c r="F46" s="4">
        <v>193626</v>
      </c>
      <c r="G46" s="4">
        <v>193626</v>
      </c>
      <c r="H46" s="4">
        <v>132998</v>
      </c>
      <c r="I46" s="4">
        <v>311971</v>
      </c>
      <c r="J46" s="4">
        <v>298686</v>
      </c>
      <c r="K46" s="4">
        <v>289657</v>
      </c>
      <c r="L46" s="4">
        <v>327306</v>
      </c>
      <c r="M46" s="4">
        <v>293454</v>
      </c>
      <c r="N46" s="4">
        <v>286935</v>
      </c>
      <c r="O46" s="4">
        <v>795054</v>
      </c>
      <c r="P46" s="4">
        <v>739853</v>
      </c>
      <c r="Q46" s="4">
        <v>730207</v>
      </c>
      <c r="R46" s="4">
        <v>46178</v>
      </c>
      <c r="S46" s="4">
        <v>522147</v>
      </c>
      <c r="T46" s="4">
        <v>35753</v>
      </c>
      <c r="U46" s="4">
        <v>42826</v>
      </c>
      <c r="V46" s="4">
        <v>60159</v>
      </c>
      <c r="W46" s="4">
        <v>210295</v>
      </c>
      <c r="X46" s="4">
        <v>15611</v>
      </c>
      <c r="Z46" s="5">
        <v>520250</v>
      </c>
      <c r="AA46" s="5">
        <v>900314</v>
      </c>
      <c r="AB46" s="5">
        <v>907695</v>
      </c>
      <c r="AC46" s="5">
        <v>2265114</v>
      </c>
      <c r="AD46" s="5">
        <v>46178</v>
      </c>
      <c r="AE46" s="5">
        <v>522147</v>
      </c>
      <c r="AF46" s="5">
        <v>35753</v>
      </c>
      <c r="AG46" s="5">
        <v>42826</v>
      </c>
      <c r="AH46" s="5">
        <v>60159</v>
      </c>
      <c r="AI46" s="5">
        <v>210295</v>
      </c>
      <c r="AJ46" s="5">
        <v>15611</v>
      </c>
      <c r="AK46" s="1">
        <v>3685.6779999999999</v>
      </c>
      <c r="AL46" s="1">
        <v>1840.664</v>
      </c>
    </row>
    <row r="47" spans="1:40" x14ac:dyDescent="0.35">
      <c r="A47" s="2" t="s">
        <v>98</v>
      </c>
      <c r="B47" s="2">
        <v>2015</v>
      </c>
      <c r="C47" s="2">
        <v>2</v>
      </c>
      <c r="D47" s="2">
        <v>201502</v>
      </c>
      <c r="E47" s="2" t="s">
        <v>100</v>
      </c>
      <c r="F47" s="4">
        <v>190133</v>
      </c>
      <c r="G47" s="4">
        <v>190133</v>
      </c>
      <c r="H47" s="4">
        <v>135303</v>
      </c>
      <c r="I47" s="4">
        <v>306353</v>
      </c>
      <c r="J47" s="4">
        <v>292015</v>
      </c>
      <c r="K47" s="4">
        <v>284872</v>
      </c>
      <c r="L47" s="4">
        <v>327924</v>
      </c>
      <c r="M47" s="4">
        <v>292132</v>
      </c>
      <c r="N47" s="4">
        <v>287009</v>
      </c>
      <c r="O47" s="4">
        <v>791089</v>
      </c>
      <c r="P47" s="4">
        <v>735020</v>
      </c>
      <c r="Q47" s="4">
        <v>727719</v>
      </c>
      <c r="R47" s="4">
        <v>44421</v>
      </c>
      <c r="S47" s="4">
        <v>521947</v>
      </c>
      <c r="T47" s="4">
        <v>35963</v>
      </c>
      <c r="U47" s="4">
        <v>45724</v>
      </c>
      <c r="V47" s="4">
        <v>61558</v>
      </c>
      <c r="W47" s="4">
        <v>229486</v>
      </c>
      <c r="X47" s="4">
        <v>17329</v>
      </c>
      <c r="Z47" s="5">
        <v>515569</v>
      </c>
      <c r="AA47" s="5">
        <v>883240</v>
      </c>
      <c r="AB47" s="5">
        <v>907065</v>
      </c>
      <c r="AC47" s="5">
        <v>2253828</v>
      </c>
      <c r="AD47" s="5">
        <v>44421</v>
      </c>
      <c r="AE47" s="5">
        <v>521947</v>
      </c>
      <c r="AF47" s="5">
        <v>35963</v>
      </c>
      <c r="AG47" s="5">
        <v>45724</v>
      </c>
      <c r="AH47" s="5">
        <v>61558</v>
      </c>
      <c r="AI47" s="5">
        <v>229486</v>
      </c>
      <c r="AJ47" s="5">
        <v>17329</v>
      </c>
      <c r="AK47" s="1">
        <v>3652.6370000000002</v>
      </c>
      <c r="AL47" s="1">
        <v>1863.4929999999999</v>
      </c>
    </row>
    <row r="48" spans="1:40" x14ac:dyDescent="0.35">
      <c r="A48" s="2" t="s">
        <v>98</v>
      </c>
      <c r="B48" s="2">
        <v>2015</v>
      </c>
      <c r="C48" s="2">
        <v>3</v>
      </c>
      <c r="D48" s="2">
        <v>201503</v>
      </c>
      <c r="E48" s="2" t="s">
        <v>100</v>
      </c>
      <c r="F48" s="4">
        <v>194400</v>
      </c>
      <c r="G48" s="4">
        <v>194400</v>
      </c>
      <c r="H48" s="4">
        <v>131472</v>
      </c>
      <c r="I48" s="4">
        <v>303202</v>
      </c>
      <c r="J48" s="4">
        <v>289652</v>
      </c>
      <c r="K48" s="4">
        <v>284957</v>
      </c>
      <c r="L48" s="4">
        <v>337149</v>
      </c>
      <c r="M48" s="4">
        <v>303858</v>
      </c>
      <c r="N48" s="4">
        <v>296761</v>
      </c>
      <c r="O48" s="4">
        <v>793516</v>
      </c>
      <c r="P48" s="4">
        <v>742144</v>
      </c>
      <c r="Q48" s="4">
        <v>731886</v>
      </c>
      <c r="R48" s="4">
        <v>42954</v>
      </c>
      <c r="S48" s="4">
        <v>526412</v>
      </c>
      <c r="T48" s="4">
        <v>28832</v>
      </c>
      <c r="U48" s="4">
        <v>34796</v>
      </c>
      <c r="V48" s="4">
        <v>53628</v>
      </c>
      <c r="W48" s="4">
        <v>186529</v>
      </c>
      <c r="X48" s="4">
        <v>14531</v>
      </c>
      <c r="Z48" s="5">
        <v>520272</v>
      </c>
      <c r="AA48" s="5">
        <v>877811</v>
      </c>
      <c r="AB48" s="5">
        <v>937768</v>
      </c>
      <c r="AC48" s="5">
        <v>2267546</v>
      </c>
      <c r="AD48" s="5">
        <v>42954</v>
      </c>
      <c r="AE48" s="5">
        <v>526412</v>
      </c>
      <c r="AF48" s="5">
        <v>28832</v>
      </c>
      <c r="AG48" s="5">
        <v>34796</v>
      </c>
      <c r="AH48" s="5">
        <v>53628</v>
      </c>
      <c r="AI48" s="5">
        <v>186529</v>
      </c>
      <c r="AJ48" s="5">
        <v>14531</v>
      </c>
      <c r="AK48" s="1">
        <v>3665.6289999999999</v>
      </c>
      <c r="AL48" s="1">
        <v>1825.45</v>
      </c>
    </row>
    <row r="49" spans="1:40" x14ac:dyDescent="0.35">
      <c r="A49" s="2" t="s">
        <v>98</v>
      </c>
      <c r="B49" s="2">
        <v>2015</v>
      </c>
      <c r="C49" s="2">
        <v>4</v>
      </c>
      <c r="D49" s="2">
        <v>201504</v>
      </c>
      <c r="E49" s="2" t="s">
        <v>100</v>
      </c>
      <c r="F49" s="4">
        <v>190163</v>
      </c>
      <c r="G49" s="4">
        <v>190163</v>
      </c>
      <c r="H49" s="4">
        <v>136089</v>
      </c>
      <c r="I49" s="4">
        <v>300374</v>
      </c>
      <c r="J49" s="4">
        <v>285821</v>
      </c>
      <c r="K49" s="4">
        <v>282516</v>
      </c>
      <c r="L49" s="4">
        <v>342274</v>
      </c>
      <c r="M49" s="4">
        <v>312284</v>
      </c>
      <c r="N49" s="4">
        <v>302854</v>
      </c>
      <c r="O49" s="4">
        <v>798119</v>
      </c>
      <c r="P49" s="4">
        <v>756955</v>
      </c>
      <c r="Q49" s="4">
        <v>741360</v>
      </c>
      <c r="R49" s="4">
        <v>37199</v>
      </c>
      <c r="S49" s="4">
        <v>499486</v>
      </c>
      <c r="T49" s="4">
        <v>26836</v>
      </c>
      <c r="U49" s="4">
        <v>25913</v>
      </c>
      <c r="V49" s="4">
        <v>48870</v>
      </c>
      <c r="W49" s="4">
        <v>126327</v>
      </c>
      <c r="X49" s="4">
        <v>7383</v>
      </c>
      <c r="Z49" s="5">
        <v>516415</v>
      </c>
      <c r="AA49" s="5">
        <v>868711</v>
      </c>
      <c r="AB49" s="5">
        <v>957412</v>
      </c>
      <c r="AC49" s="5">
        <v>2296434</v>
      </c>
      <c r="AD49" s="5">
        <v>37199</v>
      </c>
      <c r="AE49" s="5">
        <v>499486</v>
      </c>
      <c r="AF49" s="5">
        <v>26836</v>
      </c>
      <c r="AG49" s="5">
        <v>25913</v>
      </c>
      <c r="AH49" s="5">
        <v>48870</v>
      </c>
      <c r="AI49" s="5">
        <v>126327</v>
      </c>
      <c r="AJ49" s="5">
        <v>7383</v>
      </c>
      <c r="AK49" s="1">
        <v>3681.56</v>
      </c>
      <c r="AL49" s="1">
        <v>1729.4259999999999</v>
      </c>
    </row>
    <row r="50" spans="1:40" x14ac:dyDescent="0.35">
      <c r="A50" s="2" t="s">
        <v>98</v>
      </c>
      <c r="B50" s="2">
        <v>2015</v>
      </c>
      <c r="C50" s="2">
        <v>5</v>
      </c>
      <c r="D50" s="2">
        <v>201505</v>
      </c>
      <c r="E50" s="2" t="s">
        <v>99</v>
      </c>
      <c r="F50" s="4">
        <v>192488</v>
      </c>
      <c r="G50" s="4">
        <v>192488</v>
      </c>
      <c r="H50" s="4">
        <v>135383</v>
      </c>
      <c r="I50" s="4">
        <v>311881</v>
      </c>
      <c r="J50" s="4">
        <v>280218</v>
      </c>
      <c r="K50" s="4">
        <v>275162</v>
      </c>
      <c r="L50" s="4">
        <v>352519</v>
      </c>
      <c r="M50" s="4">
        <v>326117</v>
      </c>
      <c r="N50" s="4">
        <v>319137</v>
      </c>
      <c r="O50" s="4">
        <v>818820</v>
      </c>
      <c r="P50" s="4">
        <v>785253</v>
      </c>
      <c r="Q50" s="4">
        <v>774771</v>
      </c>
      <c r="R50" s="4">
        <v>38661</v>
      </c>
      <c r="S50" s="4">
        <v>504087</v>
      </c>
      <c r="T50" s="4">
        <v>32272</v>
      </c>
      <c r="U50" s="4">
        <v>32127</v>
      </c>
      <c r="V50" s="4">
        <v>61164</v>
      </c>
      <c r="W50" s="4">
        <v>165194</v>
      </c>
      <c r="X50" s="4">
        <v>10057</v>
      </c>
      <c r="Z50" s="5">
        <v>520359</v>
      </c>
      <c r="AA50" s="5">
        <v>867261</v>
      </c>
      <c r="AB50" s="5">
        <v>997773</v>
      </c>
      <c r="AC50" s="5">
        <v>2378844</v>
      </c>
      <c r="AD50" s="5">
        <v>38661</v>
      </c>
      <c r="AE50" s="5">
        <v>504087</v>
      </c>
      <c r="AF50" s="5">
        <v>32272</v>
      </c>
      <c r="AG50" s="5">
        <v>32127</v>
      </c>
      <c r="AH50" s="5">
        <v>61164</v>
      </c>
      <c r="AI50" s="5">
        <v>165194</v>
      </c>
      <c r="AJ50" s="5">
        <v>10057</v>
      </c>
      <c r="AK50" s="1">
        <v>3766.4639999999999</v>
      </c>
      <c r="AL50" s="1">
        <v>1841.335</v>
      </c>
    </row>
    <row r="51" spans="1:40" x14ac:dyDescent="0.35">
      <c r="A51" s="2" t="s">
        <v>98</v>
      </c>
      <c r="B51" s="2">
        <v>2015</v>
      </c>
      <c r="C51" s="2">
        <v>6</v>
      </c>
      <c r="D51" s="2">
        <v>201506</v>
      </c>
      <c r="E51" s="2" t="s">
        <v>99</v>
      </c>
      <c r="F51" s="4">
        <v>191346</v>
      </c>
      <c r="G51" s="4">
        <v>191346</v>
      </c>
      <c r="H51" s="4">
        <v>135759</v>
      </c>
      <c r="I51" s="4">
        <v>291164</v>
      </c>
      <c r="J51" s="4">
        <v>271769</v>
      </c>
      <c r="K51" s="4">
        <v>269270</v>
      </c>
      <c r="L51" s="4">
        <v>365656</v>
      </c>
      <c r="M51" s="4">
        <v>340438</v>
      </c>
      <c r="N51" s="4">
        <v>333039</v>
      </c>
      <c r="O51" s="4">
        <v>848252</v>
      </c>
      <c r="P51" s="4">
        <v>820025</v>
      </c>
      <c r="Q51" s="4">
        <v>809133</v>
      </c>
      <c r="R51" s="4">
        <v>40261</v>
      </c>
      <c r="S51" s="4">
        <v>518320</v>
      </c>
      <c r="T51" s="4">
        <v>37056</v>
      </c>
      <c r="U51" s="4">
        <v>35498</v>
      </c>
      <c r="V51" s="4">
        <v>72156</v>
      </c>
      <c r="W51" s="4">
        <v>193014</v>
      </c>
      <c r="X51" s="4">
        <v>12109</v>
      </c>
      <c r="Z51" s="5">
        <v>518451</v>
      </c>
      <c r="AA51" s="5">
        <v>832203</v>
      </c>
      <c r="AB51" s="5">
        <v>1039133</v>
      </c>
      <c r="AC51" s="5">
        <v>2477410</v>
      </c>
      <c r="AD51" s="5">
        <v>40261</v>
      </c>
      <c r="AE51" s="5">
        <v>518320</v>
      </c>
      <c r="AF51" s="5">
        <v>37056</v>
      </c>
      <c r="AG51" s="5">
        <v>35498</v>
      </c>
      <c r="AH51" s="5">
        <v>72156</v>
      </c>
      <c r="AI51" s="5">
        <v>193014</v>
      </c>
      <c r="AJ51" s="5">
        <v>12109</v>
      </c>
      <c r="AK51" s="1">
        <v>3828.0639999999999</v>
      </c>
      <c r="AL51" s="1">
        <v>1947.547</v>
      </c>
      <c r="AM51" s="9" t="s">
        <v>101</v>
      </c>
    </row>
    <row r="52" spans="1:40" x14ac:dyDescent="0.35">
      <c r="A52" s="2" t="s">
        <v>98</v>
      </c>
      <c r="B52" s="2">
        <v>2015</v>
      </c>
      <c r="C52" s="2">
        <v>7</v>
      </c>
      <c r="D52" s="2">
        <v>201507</v>
      </c>
      <c r="E52" s="2" t="s">
        <v>99</v>
      </c>
      <c r="F52" s="4">
        <v>190891</v>
      </c>
      <c r="G52" s="4">
        <v>190891</v>
      </c>
      <c r="H52" s="4">
        <v>139599</v>
      </c>
      <c r="I52" s="4">
        <v>309096</v>
      </c>
      <c r="J52" s="4">
        <v>280455</v>
      </c>
      <c r="K52" s="4">
        <v>274720</v>
      </c>
      <c r="L52" s="4">
        <v>366546</v>
      </c>
      <c r="M52" s="4">
        <v>339430</v>
      </c>
      <c r="N52" s="4">
        <v>334293</v>
      </c>
      <c r="O52" s="4">
        <v>849447</v>
      </c>
      <c r="P52" s="4">
        <v>825596</v>
      </c>
      <c r="Q52" s="4">
        <v>811859</v>
      </c>
      <c r="R52" s="4">
        <v>42791</v>
      </c>
      <c r="S52" s="4">
        <v>522348</v>
      </c>
      <c r="T52" s="4">
        <v>38933</v>
      </c>
      <c r="U52" s="4">
        <v>36423</v>
      </c>
      <c r="V52" s="4">
        <v>75785</v>
      </c>
      <c r="W52" s="4">
        <v>200006</v>
      </c>
      <c r="X52" s="4">
        <v>12332</v>
      </c>
      <c r="Z52" s="5">
        <v>521381</v>
      </c>
      <c r="AA52" s="5">
        <v>864271</v>
      </c>
      <c r="AB52" s="5">
        <v>1040269</v>
      </c>
      <c r="AC52" s="5">
        <v>2486902</v>
      </c>
      <c r="AD52" s="5">
        <v>42791</v>
      </c>
      <c r="AE52" s="5">
        <v>522348</v>
      </c>
      <c r="AF52" s="5">
        <v>38933</v>
      </c>
      <c r="AG52" s="5">
        <v>36423</v>
      </c>
      <c r="AH52" s="5">
        <v>75785</v>
      </c>
      <c r="AI52" s="5">
        <v>200006</v>
      </c>
      <c r="AJ52" s="5">
        <v>12332</v>
      </c>
      <c r="AK52" s="1">
        <v>3872.5540000000001</v>
      </c>
      <c r="AL52" s="1">
        <v>1968.8869999999999</v>
      </c>
      <c r="AM52" s="5">
        <v>26299.328999999998</v>
      </c>
      <c r="AN52" s="5">
        <v>13243.368</v>
      </c>
    </row>
    <row r="53" spans="1:40" x14ac:dyDescent="0.35">
      <c r="A53" s="2" t="s">
        <v>98</v>
      </c>
      <c r="B53" s="2">
        <v>2015</v>
      </c>
      <c r="C53" s="2">
        <v>8</v>
      </c>
      <c r="D53" s="2">
        <v>201508</v>
      </c>
      <c r="E53" s="2" t="s">
        <v>99</v>
      </c>
      <c r="F53" s="4">
        <v>194432</v>
      </c>
      <c r="G53" s="4">
        <v>194432</v>
      </c>
      <c r="H53" s="4">
        <v>137302</v>
      </c>
      <c r="I53" s="4">
        <v>293627</v>
      </c>
      <c r="J53" s="4">
        <v>276412</v>
      </c>
      <c r="K53" s="4">
        <v>275116</v>
      </c>
      <c r="L53" s="4">
        <v>372189</v>
      </c>
      <c r="M53" s="4">
        <v>347357</v>
      </c>
      <c r="N53" s="4">
        <v>341305</v>
      </c>
      <c r="O53" s="4">
        <v>851592</v>
      </c>
      <c r="P53" s="4">
        <v>819514</v>
      </c>
      <c r="Q53" s="4">
        <v>808214</v>
      </c>
      <c r="R53" s="4">
        <v>41056</v>
      </c>
      <c r="S53" s="4">
        <v>529812</v>
      </c>
      <c r="T53" s="4">
        <v>36284</v>
      </c>
      <c r="U53" s="4">
        <v>35236</v>
      </c>
      <c r="V53" s="4">
        <v>71877</v>
      </c>
      <c r="W53" s="4">
        <v>188274</v>
      </c>
      <c r="X53" s="4">
        <v>11808</v>
      </c>
      <c r="Z53" s="5">
        <v>526166</v>
      </c>
      <c r="AA53" s="5">
        <v>845155</v>
      </c>
      <c r="AB53" s="5">
        <v>1060851</v>
      </c>
      <c r="AC53" s="5">
        <v>2479320</v>
      </c>
      <c r="AD53" s="5">
        <v>41056</v>
      </c>
      <c r="AE53" s="5">
        <v>529812</v>
      </c>
      <c r="AF53" s="5">
        <v>36284</v>
      </c>
      <c r="AG53" s="5">
        <v>35236</v>
      </c>
      <c r="AH53" s="5">
        <v>71877</v>
      </c>
      <c r="AI53" s="5">
        <v>188274</v>
      </c>
      <c r="AJ53" s="5">
        <v>11808</v>
      </c>
      <c r="AK53" s="1">
        <v>3850.6410000000001</v>
      </c>
      <c r="AL53" s="1">
        <v>1975.1980000000001</v>
      </c>
    </row>
    <row r="54" spans="1:40" x14ac:dyDescent="0.35">
      <c r="A54" s="2" t="s">
        <v>98</v>
      </c>
      <c r="B54" s="2">
        <v>2015</v>
      </c>
      <c r="C54" s="2">
        <v>9</v>
      </c>
      <c r="D54" s="2">
        <v>201509</v>
      </c>
      <c r="E54" s="2" t="s">
        <v>99</v>
      </c>
      <c r="F54" s="4">
        <v>171810</v>
      </c>
      <c r="G54" s="4">
        <v>171810</v>
      </c>
      <c r="H54" s="4">
        <v>128184</v>
      </c>
      <c r="I54" s="4">
        <v>292049</v>
      </c>
      <c r="J54" s="4">
        <v>278110</v>
      </c>
      <c r="K54" s="4">
        <v>276875</v>
      </c>
      <c r="L54" s="4">
        <v>371274</v>
      </c>
      <c r="M54" s="4">
        <v>347028</v>
      </c>
      <c r="N54" s="4">
        <v>339601</v>
      </c>
      <c r="O54" s="4">
        <v>851930</v>
      </c>
      <c r="P54" s="4">
        <v>819810</v>
      </c>
      <c r="Q54" s="4">
        <v>803475</v>
      </c>
      <c r="R54" s="4">
        <v>39460</v>
      </c>
      <c r="S54" s="4">
        <v>525078</v>
      </c>
      <c r="T54" s="4">
        <v>36690</v>
      </c>
      <c r="U54" s="4">
        <v>35607</v>
      </c>
      <c r="V54" s="4">
        <v>70474</v>
      </c>
      <c r="W54" s="4">
        <v>190958</v>
      </c>
      <c r="X54" s="4">
        <v>12070</v>
      </c>
      <c r="Z54" s="5">
        <v>471804</v>
      </c>
      <c r="AA54" s="5">
        <v>847034</v>
      </c>
      <c r="AB54" s="5">
        <v>1057903</v>
      </c>
      <c r="AC54" s="5">
        <v>2475215</v>
      </c>
      <c r="AD54" s="5">
        <v>39460</v>
      </c>
      <c r="AE54" s="5">
        <v>525078</v>
      </c>
      <c r="AF54" s="5">
        <v>36690</v>
      </c>
      <c r="AG54" s="5">
        <v>35607</v>
      </c>
      <c r="AH54" s="5">
        <v>70474</v>
      </c>
      <c r="AI54" s="5">
        <v>190958</v>
      </c>
      <c r="AJ54" s="5">
        <v>12070</v>
      </c>
      <c r="AK54" s="1">
        <v>3794.0529999999999</v>
      </c>
      <c r="AL54" s="1">
        <v>1968.24</v>
      </c>
    </row>
    <row r="55" spans="1:40" x14ac:dyDescent="0.35">
      <c r="A55" s="2" t="s">
        <v>98</v>
      </c>
      <c r="B55" s="2">
        <v>2015</v>
      </c>
      <c r="C55" s="2">
        <v>10</v>
      </c>
      <c r="D55" s="2">
        <v>201510</v>
      </c>
      <c r="E55" s="2" t="s">
        <v>100</v>
      </c>
      <c r="F55" s="4">
        <v>192858</v>
      </c>
      <c r="G55" s="4">
        <v>192858</v>
      </c>
      <c r="H55" s="4">
        <v>141677</v>
      </c>
      <c r="I55" s="4">
        <v>284109</v>
      </c>
      <c r="J55" s="4">
        <v>275331</v>
      </c>
      <c r="K55" s="4">
        <v>270944</v>
      </c>
      <c r="L55" s="4">
        <v>362399</v>
      </c>
      <c r="M55" s="4">
        <v>337359</v>
      </c>
      <c r="N55" s="4">
        <v>330479</v>
      </c>
      <c r="O55" s="4">
        <v>830958</v>
      </c>
      <c r="P55" s="4">
        <v>796080</v>
      </c>
      <c r="Q55" s="4">
        <v>781494</v>
      </c>
      <c r="R55" s="4">
        <v>37603</v>
      </c>
      <c r="S55" s="4">
        <v>506424</v>
      </c>
      <c r="T55" s="4">
        <v>28677</v>
      </c>
      <c r="U55" s="4">
        <v>27927</v>
      </c>
      <c r="V55" s="4">
        <v>52108</v>
      </c>
      <c r="W55" s="4">
        <v>142013</v>
      </c>
      <c r="X55" s="4">
        <v>7961</v>
      </c>
      <c r="Z55" s="5">
        <v>527393</v>
      </c>
      <c r="AA55" s="5">
        <v>830384</v>
      </c>
      <c r="AB55" s="5">
        <v>1030237</v>
      </c>
      <c r="AC55" s="5">
        <v>2408532</v>
      </c>
      <c r="AD55" s="5">
        <v>37603</v>
      </c>
      <c r="AE55" s="5">
        <v>506424</v>
      </c>
      <c r="AF55" s="5">
        <v>28677</v>
      </c>
      <c r="AG55" s="5">
        <v>27927</v>
      </c>
      <c r="AH55" s="5">
        <v>52108</v>
      </c>
      <c r="AI55" s="5">
        <v>142013</v>
      </c>
      <c r="AJ55" s="5">
        <v>7961</v>
      </c>
      <c r="AK55" s="1">
        <v>3766.3090000000002</v>
      </c>
      <c r="AL55" s="1">
        <v>1832.95</v>
      </c>
    </row>
    <row r="56" spans="1:40" x14ac:dyDescent="0.35">
      <c r="A56" s="2" t="s">
        <v>98</v>
      </c>
      <c r="B56" s="2">
        <v>2015</v>
      </c>
      <c r="C56" s="2">
        <v>11</v>
      </c>
      <c r="D56" s="2">
        <v>201511</v>
      </c>
      <c r="E56" s="2" t="s">
        <v>100</v>
      </c>
      <c r="F56" s="4">
        <v>196042</v>
      </c>
      <c r="G56" s="4">
        <v>196042</v>
      </c>
      <c r="H56" s="4">
        <v>135718</v>
      </c>
      <c r="I56" s="4">
        <v>274344</v>
      </c>
      <c r="J56" s="4">
        <v>269563</v>
      </c>
      <c r="K56" s="4">
        <v>258633</v>
      </c>
      <c r="L56" s="4">
        <v>350122</v>
      </c>
      <c r="M56" s="4">
        <v>323526</v>
      </c>
      <c r="N56" s="4">
        <v>313648</v>
      </c>
      <c r="O56" s="4">
        <v>803030</v>
      </c>
      <c r="P56" s="4">
        <v>765201</v>
      </c>
      <c r="Q56" s="4">
        <v>746940</v>
      </c>
      <c r="R56" s="4">
        <v>35452</v>
      </c>
      <c r="S56" s="4">
        <v>492828</v>
      </c>
      <c r="T56" s="4">
        <v>27423</v>
      </c>
      <c r="U56" s="4">
        <v>31974</v>
      </c>
      <c r="V56" s="4">
        <v>46736</v>
      </c>
      <c r="W56" s="4">
        <v>155093</v>
      </c>
      <c r="X56" s="4">
        <v>10575</v>
      </c>
      <c r="Z56" s="5">
        <v>527802</v>
      </c>
      <c r="AA56" s="5">
        <v>802540</v>
      </c>
      <c r="AB56" s="5">
        <v>987296</v>
      </c>
      <c r="AC56" s="5">
        <v>2315171</v>
      </c>
      <c r="AD56" s="5">
        <v>35452</v>
      </c>
      <c r="AE56" s="5">
        <v>492828</v>
      </c>
      <c r="AF56" s="5">
        <v>27423</v>
      </c>
      <c r="AG56" s="5">
        <v>31974</v>
      </c>
      <c r="AH56" s="5">
        <v>46736</v>
      </c>
      <c r="AI56" s="5">
        <v>155093</v>
      </c>
      <c r="AJ56" s="5">
        <v>10575</v>
      </c>
      <c r="AK56" s="1">
        <v>3645.5129999999999</v>
      </c>
      <c r="AL56" s="1">
        <v>1787.377</v>
      </c>
    </row>
    <row r="57" spans="1:40" x14ac:dyDescent="0.35">
      <c r="A57" s="12" t="s">
        <v>98</v>
      </c>
      <c r="B57" s="12">
        <v>2015</v>
      </c>
      <c r="C57" s="12">
        <v>12</v>
      </c>
      <c r="D57" s="12">
        <v>201512</v>
      </c>
      <c r="E57" s="12" t="s">
        <v>100</v>
      </c>
      <c r="F57" s="7">
        <v>193623</v>
      </c>
      <c r="G57" s="7">
        <v>193623</v>
      </c>
      <c r="H57" s="7">
        <v>135705</v>
      </c>
      <c r="I57" s="7">
        <v>279399</v>
      </c>
      <c r="J57" s="7">
        <v>269385</v>
      </c>
      <c r="K57" s="7">
        <v>265491</v>
      </c>
      <c r="L57" s="7">
        <v>347809</v>
      </c>
      <c r="M57" s="7">
        <v>317431</v>
      </c>
      <c r="N57" s="7">
        <v>308672</v>
      </c>
      <c r="O57" s="7">
        <v>781526</v>
      </c>
      <c r="P57" s="7">
        <v>715674</v>
      </c>
      <c r="Q57" s="7">
        <v>707769</v>
      </c>
      <c r="R57" s="7">
        <v>32882</v>
      </c>
      <c r="S57" s="7">
        <v>489894</v>
      </c>
      <c r="T57" s="7">
        <v>28492</v>
      </c>
      <c r="U57" s="7">
        <v>31051</v>
      </c>
      <c r="V57" s="7">
        <v>45811</v>
      </c>
      <c r="W57" s="7">
        <v>150994</v>
      </c>
      <c r="X57" s="7">
        <v>10133</v>
      </c>
      <c r="Z57" s="5">
        <v>522951</v>
      </c>
      <c r="AA57" s="5">
        <v>814275</v>
      </c>
      <c r="AB57" s="5">
        <v>973912</v>
      </c>
      <c r="AC57" s="5">
        <v>2204969</v>
      </c>
      <c r="AD57" s="5">
        <v>32882</v>
      </c>
      <c r="AE57" s="5">
        <v>489894</v>
      </c>
      <c r="AF57" s="5">
        <v>28492</v>
      </c>
      <c r="AG57" s="5">
        <v>31051</v>
      </c>
      <c r="AH57" s="5">
        <v>45811</v>
      </c>
      <c r="AI57" s="5">
        <v>150994</v>
      </c>
      <c r="AJ57" s="5">
        <v>10133</v>
      </c>
      <c r="AK57" s="1">
        <v>3542.1950000000002</v>
      </c>
      <c r="AL57" s="1">
        <v>1763.1690000000001</v>
      </c>
      <c r="AM57" s="5">
        <v>44751.296999999999</v>
      </c>
      <c r="AN57" s="5">
        <v>22343.736000000004</v>
      </c>
    </row>
    <row r="58" spans="1:40" x14ac:dyDescent="0.35">
      <c r="A58" s="2" t="s">
        <v>98</v>
      </c>
      <c r="B58" s="2">
        <v>2016</v>
      </c>
      <c r="C58" s="2">
        <v>1</v>
      </c>
      <c r="D58" s="2">
        <v>201601</v>
      </c>
      <c r="E58" s="2" t="s">
        <v>100</v>
      </c>
      <c r="F58" s="4">
        <v>190907</v>
      </c>
      <c r="G58" s="4">
        <v>190907</v>
      </c>
      <c r="H58" s="4">
        <v>136478</v>
      </c>
      <c r="I58" s="4">
        <v>286664</v>
      </c>
      <c r="J58" s="4">
        <v>279878</v>
      </c>
      <c r="K58" s="4">
        <v>276688</v>
      </c>
      <c r="L58" s="4">
        <v>350888</v>
      </c>
      <c r="M58" s="4">
        <v>316415</v>
      </c>
      <c r="N58" s="4">
        <v>308716</v>
      </c>
      <c r="O58" s="4">
        <v>820562</v>
      </c>
      <c r="P58" s="4">
        <v>740352</v>
      </c>
      <c r="Q58" s="4">
        <v>731984</v>
      </c>
      <c r="R58" s="4">
        <v>35723</v>
      </c>
      <c r="S58" s="4">
        <v>501287</v>
      </c>
      <c r="T58" s="4">
        <v>33337</v>
      </c>
      <c r="U58" s="4">
        <v>39670</v>
      </c>
      <c r="V58" s="4">
        <v>55503</v>
      </c>
      <c r="W58" s="4">
        <v>190969</v>
      </c>
      <c r="X58" s="4">
        <v>14201</v>
      </c>
      <c r="Z58" s="5">
        <v>518292</v>
      </c>
      <c r="AA58" s="5">
        <v>843230</v>
      </c>
      <c r="AB58" s="5">
        <v>976019</v>
      </c>
      <c r="AC58" s="5">
        <v>2292898</v>
      </c>
      <c r="AD58" s="5">
        <v>35723</v>
      </c>
      <c r="AE58" s="5">
        <v>501287</v>
      </c>
      <c r="AF58" s="5">
        <v>33337</v>
      </c>
      <c r="AG58" s="5">
        <v>39670</v>
      </c>
      <c r="AH58" s="5">
        <v>55503</v>
      </c>
      <c r="AI58" s="5">
        <v>190969</v>
      </c>
      <c r="AJ58" s="5">
        <v>14201</v>
      </c>
      <c r="AK58" s="1">
        <v>3654.42</v>
      </c>
      <c r="AL58" s="1">
        <v>1846.7090000000001</v>
      </c>
    </row>
    <row r="59" spans="1:40" x14ac:dyDescent="0.35">
      <c r="A59" s="2" t="s">
        <v>98</v>
      </c>
      <c r="B59" s="2">
        <v>2016</v>
      </c>
      <c r="C59" s="2">
        <v>2</v>
      </c>
      <c r="D59" s="2">
        <v>201602</v>
      </c>
      <c r="E59" s="2" t="s">
        <v>100</v>
      </c>
      <c r="F59" s="4">
        <v>194795</v>
      </c>
      <c r="G59" s="4">
        <v>194795</v>
      </c>
      <c r="H59" s="4">
        <v>137644</v>
      </c>
      <c r="I59" s="4">
        <v>284202</v>
      </c>
      <c r="J59" s="4">
        <v>278114</v>
      </c>
      <c r="K59" s="4">
        <v>269012</v>
      </c>
      <c r="L59" s="4">
        <v>358055</v>
      </c>
      <c r="M59" s="4">
        <v>317296</v>
      </c>
      <c r="N59" s="4">
        <v>310020</v>
      </c>
      <c r="O59" s="4">
        <v>778378</v>
      </c>
      <c r="P59" s="4">
        <v>692377</v>
      </c>
      <c r="Q59" s="4">
        <v>685298</v>
      </c>
      <c r="R59" s="4">
        <v>34753</v>
      </c>
      <c r="S59" s="4">
        <v>500586</v>
      </c>
      <c r="T59" s="4">
        <v>31420</v>
      </c>
      <c r="U59" s="4">
        <v>36196</v>
      </c>
      <c r="V59" s="4">
        <v>52124</v>
      </c>
      <c r="W59" s="4">
        <v>179905</v>
      </c>
      <c r="X59" s="4">
        <v>13032</v>
      </c>
      <c r="Z59" s="5">
        <v>527234</v>
      </c>
      <c r="AA59" s="5">
        <v>831328</v>
      </c>
      <c r="AB59" s="5">
        <v>985371</v>
      </c>
      <c r="AC59" s="5">
        <v>2156053</v>
      </c>
      <c r="AD59" s="5">
        <v>34753</v>
      </c>
      <c r="AE59" s="5">
        <v>500586</v>
      </c>
      <c r="AF59" s="5">
        <v>31420</v>
      </c>
      <c r="AG59" s="5">
        <v>36196</v>
      </c>
      <c r="AH59" s="5">
        <v>52124</v>
      </c>
      <c r="AI59" s="5">
        <v>179905</v>
      </c>
      <c r="AJ59" s="5">
        <v>13032</v>
      </c>
      <c r="AK59" s="1">
        <v>3514.6149999999998</v>
      </c>
      <c r="AL59" s="1">
        <v>1833.3869999999999</v>
      </c>
    </row>
    <row r="60" spans="1:40" x14ac:dyDescent="0.35">
      <c r="A60" s="2" t="s">
        <v>98</v>
      </c>
      <c r="B60" s="2">
        <v>2016</v>
      </c>
      <c r="C60" s="2">
        <v>3</v>
      </c>
      <c r="D60" s="2">
        <v>201603</v>
      </c>
      <c r="E60" s="2" t="s">
        <v>100</v>
      </c>
      <c r="F60" s="4">
        <v>194799</v>
      </c>
      <c r="G60" s="4">
        <v>194799</v>
      </c>
      <c r="H60" s="4">
        <v>139614</v>
      </c>
      <c r="I60" s="4">
        <v>276470</v>
      </c>
      <c r="J60" s="4">
        <v>271127</v>
      </c>
      <c r="K60" s="4">
        <v>266873</v>
      </c>
      <c r="L60" s="4">
        <v>356642</v>
      </c>
      <c r="M60" s="4">
        <v>315230</v>
      </c>
      <c r="N60" s="4">
        <v>307462</v>
      </c>
      <c r="O60" s="4">
        <v>783718</v>
      </c>
      <c r="P60" s="4">
        <v>705386</v>
      </c>
      <c r="Q60" s="4">
        <v>689655</v>
      </c>
      <c r="R60" s="4">
        <v>34420</v>
      </c>
      <c r="S60" s="4">
        <v>486640</v>
      </c>
      <c r="T60" s="4">
        <v>28148</v>
      </c>
      <c r="U60" s="4">
        <v>29991</v>
      </c>
      <c r="V60" s="4">
        <v>45988</v>
      </c>
      <c r="W60" s="4">
        <v>149807</v>
      </c>
      <c r="X60" s="4">
        <v>10052</v>
      </c>
      <c r="Z60" s="5">
        <v>529212</v>
      </c>
      <c r="AA60" s="5">
        <v>814470</v>
      </c>
      <c r="AB60" s="5">
        <v>979334</v>
      </c>
      <c r="AC60" s="5">
        <v>2178759</v>
      </c>
      <c r="AD60" s="5">
        <v>34420</v>
      </c>
      <c r="AE60" s="5">
        <v>486640</v>
      </c>
      <c r="AF60" s="5">
        <v>28148</v>
      </c>
      <c r="AG60" s="5">
        <v>29991</v>
      </c>
      <c r="AH60" s="5">
        <v>45988</v>
      </c>
      <c r="AI60" s="5">
        <v>149807</v>
      </c>
      <c r="AJ60" s="5">
        <v>10052</v>
      </c>
      <c r="AK60" s="1">
        <v>3522.4409999999998</v>
      </c>
      <c r="AL60" s="1">
        <v>1764.38</v>
      </c>
    </row>
    <row r="61" spans="1:40" x14ac:dyDescent="0.35">
      <c r="A61" s="2" t="s">
        <v>98</v>
      </c>
      <c r="B61" s="2">
        <v>2016</v>
      </c>
      <c r="C61" s="2">
        <v>4</v>
      </c>
      <c r="D61" s="2">
        <v>201604</v>
      </c>
      <c r="E61" s="2" t="s">
        <v>100</v>
      </c>
      <c r="F61" s="4">
        <v>190949</v>
      </c>
      <c r="G61" s="4">
        <v>190949</v>
      </c>
      <c r="H61" s="4">
        <v>140748</v>
      </c>
      <c r="I61" s="4">
        <v>275183</v>
      </c>
      <c r="J61" s="4">
        <v>266188</v>
      </c>
      <c r="K61" s="4">
        <v>258688</v>
      </c>
      <c r="L61" s="4">
        <v>358604</v>
      </c>
      <c r="M61" s="4">
        <v>320928</v>
      </c>
      <c r="N61" s="4">
        <v>310598</v>
      </c>
      <c r="O61" s="4">
        <v>782783</v>
      </c>
      <c r="P61" s="4">
        <v>718913</v>
      </c>
      <c r="Q61" s="4">
        <v>703953</v>
      </c>
      <c r="R61" s="4">
        <v>34911</v>
      </c>
      <c r="S61" s="4">
        <v>476956</v>
      </c>
      <c r="T61" s="4">
        <v>30497</v>
      </c>
      <c r="U61" s="4">
        <v>28515</v>
      </c>
      <c r="V61" s="4">
        <v>54705</v>
      </c>
      <c r="W61" s="4">
        <v>143389</v>
      </c>
      <c r="X61" s="4">
        <v>8488</v>
      </c>
      <c r="Z61" s="5">
        <v>522646</v>
      </c>
      <c r="AA61" s="5">
        <v>800059</v>
      </c>
      <c r="AB61" s="5">
        <v>990130</v>
      </c>
      <c r="AC61" s="5">
        <v>2205649</v>
      </c>
      <c r="AD61" s="5">
        <v>34911</v>
      </c>
      <c r="AE61" s="5">
        <v>476956</v>
      </c>
      <c r="AF61" s="5">
        <v>30497</v>
      </c>
      <c r="AG61" s="5">
        <v>28515</v>
      </c>
      <c r="AH61" s="5">
        <v>54705</v>
      </c>
      <c r="AI61" s="5">
        <v>143389</v>
      </c>
      <c r="AJ61" s="5">
        <v>8488</v>
      </c>
      <c r="AK61" s="1">
        <v>3528.3539999999998</v>
      </c>
      <c r="AL61" s="1">
        <v>1767.5909999999999</v>
      </c>
    </row>
    <row r="62" spans="1:40" x14ac:dyDescent="0.35">
      <c r="A62" s="2" t="s">
        <v>98</v>
      </c>
      <c r="B62" s="2">
        <v>2016</v>
      </c>
      <c r="C62" s="2">
        <v>5</v>
      </c>
      <c r="D62" s="2">
        <v>201605</v>
      </c>
      <c r="E62" s="2" t="s">
        <v>99</v>
      </c>
      <c r="F62" s="4">
        <v>194012</v>
      </c>
      <c r="G62" s="4">
        <v>194012</v>
      </c>
      <c r="H62" s="4">
        <v>136089</v>
      </c>
      <c r="I62" s="4">
        <v>265945</v>
      </c>
      <c r="J62" s="4">
        <v>259714</v>
      </c>
      <c r="K62" s="4">
        <v>255139</v>
      </c>
      <c r="L62" s="4">
        <v>365856</v>
      </c>
      <c r="M62" s="4">
        <v>334363</v>
      </c>
      <c r="N62" s="4">
        <v>326325</v>
      </c>
      <c r="O62" s="4">
        <v>799095</v>
      </c>
      <c r="P62" s="4">
        <v>732873</v>
      </c>
      <c r="Q62" s="4">
        <v>719764</v>
      </c>
      <c r="R62" s="4">
        <v>36321</v>
      </c>
      <c r="S62" s="4">
        <v>484478</v>
      </c>
      <c r="T62" s="4">
        <v>32831</v>
      </c>
      <c r="U62" s="4">
        <v>31153</v>
      </c>
      <c r="V62" s="4">
        <v>61319</v>
      </c>
      <c r="W62" s="4">
        <v>164870</v>
      </c>
      <c r="X62" s="4">
        <v>9982</v>
      </c>
      <c r="Z62" s="5">
        <v>524113</v>
      </c>
      <c r="AA62" s="5">
        <v>780798</v>
      </c>
      <c r="AB62" s="5">
        <v>1026544</v>
      </c>
      <c r="AC62" s="5">
        <v>2251732</v>
      </c>
      <c r="AD62" s="5">
        <v>36321</v>
      </c>
      <c r="AE62" s="5">
        <v>484478</v>
      </c>
      <c r="AF62" s="5">
        <v>32831</v>
      </c>
      <c r="AG62" s="5">
        <v>31153</v>
      </c>
      <c r="AH62" s="5">
        <v>61319</v>
      </c>
      <c r="AI62" s="5">
        <v>164870</v>
      </c>
      <c r="AJ62" s="5">
        <v>9982</v>
      </c>
      <c r="AK62" s="1">
        <v>3556.643</v>
      </c>
      <c r="AL62" s="1">
        <v>1847.498</v>
      </c>
    </row>
    <row r="63" spans="1:40" x14ac:dyDescent="0.35">
      <c r="A63" s="2" t="s">
        <v>98</v>
      </c>
      <c r="B63" s="2">
        <v>2016</v>
      </c>
      <c r="C63" s="2">
        <v>6</v>
      </c>
      <c r="D63" s="2">
        <v>201606</v>
      </c>
      <c r="E63" s="2" t="s">
        <v>99</v>
      </c>
      <c r="F63" s="4">
        <v>195605</v>
      </c>
      <c r="G63" s="4">
        <v>195605</v>
      </c>
      <c r="H63" s="4">
        <v>136893</v>
      </c>
      <c r="I63" s="4">
        <v>261729</v>
      </c>
      <c r="J63" s="4">
        <v>252608</v>
      </c>
      <c r="K63" s="4">
        <v>250507</v>
      </c>
      <c r="L63" s="4">
        <v>378060</v>
      </c>
      <c r="M63" s="4">
        <v>347224</v>
      </c>
      <c r="N63" s="4">
        <v>339916</v>
      </c>
      <c r="O63" s="4">
        <v>845186</v>
      </c>
      <c r="P63" s="4">
        <v>786097</v>
      </c>
      <c r="Q63" s="4">
        <v>773320</v>
      </c>
      <c r="R63" s="4">
        <v>38963</v>
      </c>
      <c r="S63" s="4">
        <v>500521</v>
      </c>
      <c r="T63" s="4">
        <v>37680</v>
      </c>
      <c r="U63" s="4">
        <v>36578</v>
      </c>
      <c r="V63" s="4">
        <v>74117</v>
      </c>
      <c r="W63" s="4">
        <v>197347</v>
      </c>
      <c r="X63" s="4">
        <v>12506</v>
      </c>
      <c r="Z63" s="5">
        <v>528103</v>
      </c>
      <c r="AA63" s="5">
        <v>764844</v>
      </c>
      <c r="AB63" s="5">
        <v>1065200</v>
      </c>
      <c r="AC63" s="5">
        <v>2404603</v>
      </c>
      <c r="AD63" s="5">
        <v>38963</v>
      </c>
      <c r="AE63" s="5">
        <v>500521</v>
      </c>
      <c r="AF63" s="5">
        <v>37680</v>
      </c>
      <c r="AG63" s="5">
        <v>36578</v>
      </c>
      <c r="AH63" s="5">
        <v>74117</v>
      </c>
      <c r="AI63" s="5">
        <v>197347</v>
      </c>
      <c r="AJ63" s="5">
        <v>12506</v>
      </c>
      <c r="AK63" s="1">
        <v>3697.55</v>
      </c>
      <c r="AL63" s="1">
        <v>1962.912</v>
      </c>
      <c r="AM63" s="9" t="s">
        <v>101</v>
      </c>
    </row>
    <row r="64" spans="1:40" x14ac:dyDescent="0.35">
      <c r="A64" s="2" t="s">
        <v>98</v>
      </c>
      <c r="B64" s="2">
        <v>2016</v>
      </c>
      <c r="C64" s="2">
        <v>7</v>
      </c>
      <c r="D64" s="2">
        <v>201607</v>
      </c>
      <c r="E64" s="2" t="s">
        <v>99</v>
      </c>
      <c r="F64" s="4">
        <v>189894</v>
      </c>
      <c r="G64" s="4">
        <v>189894</v>
      </c>
      <c r="H64" s="4">
        <v>138941</v>
      </c>
      <c r="I64" s="4">
        <v>264493</v>
      </c>
      <c r="J64" s="4">
        <v>258991</v>
      </c>
      <c r="K64" s="4">
        <v>253917</v>
      </c>
      <c r="L64" s="4">
        <v>388322</v>
      </c>
      <c r="M64" s="4">
        <v>355389</v>
      </c>
      <c r="N64" s="4">
        <v>350785</v>
      </c>
      <c r="O64" s="4">
        <v>854442</v>
      </c>
      <c r="P64" s="4">
        <v>797069</v>
      </c>
      <c r="Q64" s="4">
        <v>783041</v>
      </c>
      <c r="R64" s="4">
        <v>41300</v>
      </c>
      <c r="S64" s="4">
        <v>511482</v>
      </c>
      <c r="T64" s="4">
        <v>37932</v>
      </c>
      <c r="U64" s="4">
        <v>36943</v>
      </c>
      <c r="V64" s="4">
        <v>76169</v>
      </c>
      <c r="W64" s="4">
        <v>202608</v>
      </c>
      <c r="X64" s="4">
        <v>13317</v>
      </c>
      <c r="Z64" s="5">
        <v>518729</v>
      </c>
      <c r="AA64" s="5">
        <v>777401</v>
      </c>
      <c r="AB64" s="5">
        <v>1094496</v>
      </c>
      <c r="AC64" s="5">
        <v>2434552</v>
      </c>
      <c r="AD64" s="5">
        <v>41300</v>
      </c>
      <c r="AE64" s="5">
        <v>511482</v>
      </c>
      <c r="AF64" s="5">
        <v>37932</v>
      </c>
      <c r="AG64" s="5">
        <v>36943</v>
      </c>
      <c r="AH64" s="5">
        <v>76169</v>
      </c>
      <c r="AI64" s="5">
        <v>202608</v>
      </c>
      <c r="AJ64" s="5">
        <v>13317</v>
      </c>
      <c r="AK64" s="1">
        <v>3730.6819999999998</v>
      </c>
      <c r="AL64" s="1">
        <v>2014.2470000000001</v>
      </c>
      <c r="AM64" s="5">
        <v>25557.148999999998</v>
      </c>
      <c r="AN64" s="5">
        <v>13716.098</v>
      </c>
    </row>
    <row r="65" spans="1:40" x14ac:dyDescent="0.35">
      <c r="A65" s="2" t="s">
        <v>98</v>
      </c>
      <c r="B65" s="2">
        <v>2016</v>
      </c>
      <c r="C65" s="2">
        <v>8</v>
      </c>
      <c r="D65" s="2">
        <v>201608</v>
      </c>
      <c r="E65" s="2" t="s">
        <v>99</v>
      </c>
      <c r="F65" s="4">
        <v>192168</v>
      </c>
      <c r="G65" s="4">
        <v>192168</v>
      </c>
      <c r="H65" s="4">
        <v>136999</v>
      </c>
      <c r="I65" s="4">
        <v>266729</v>
      </c>
      <c r="J65" s="4">
        <v>256837</v>
      </c>
      <c r="K65" s="4">
        <v>250434</v>
      </c>
      <c r="L65" s="4">
        <v>397398</v>
      </c>
      <c r="M65" s="4">
        <v>367699</v>
      </c>
      <c r="N65" s="4">
        <v>360785</v>
      </c>
      <c r="O65" s="4">
        <v>847984</v>
      </c>
      <c r="P65" s="4">
        <v>789029</v>
      </c>
      <c r="Q65" s="4">
        <v>775363</v>
      </c>
      <c r="R65" s="4">
        <v>42137</v>
      </c>
      <c r="S65" s="4">
        <v>522066</v>
      </c>
      <c r="T65" s="4">
        <v>37667</v>
      </c>
      <c r="U65" s="4">
        <v>37829</v>
      </c>
      <c r="V65" s="4">
        <v>74981</v>
      </c>
      <c r="W65" s="4">
        <v>199855</v>
      </c>
      <c r="X65" s="4">
        <v>13387</v>
      </c>
      <c r="Z65" s="5">
        <v>521335</v>
      </c>
      <c r="AA65" s="5">
        <v>774000</v>
      </c>
      <c r="AB65" s="5">
        <v>1125882</v>
      </c>
      <c r="AC65" s="5">
        <v>2412376</v>
      </c>
      <c r="AD65" s="5">
        <v>42137</v>
      </c>
      <c r="AE65" s="5">
        <v>522066</v>
      </c>
      <c r="AF65" s="5">
        <v>37667</v>
      </c>
      <c r="AG65" s="5">
        <v>37829</v>
      </c>
      <c r="AH65" s="5">
        <v>74981</v>
      </c>
      <c r="AI65" s="5">
        <v>199855</v>
      </c>
      <c r="AJ65" s="5">
        <v>13387</v>
      </c>
      <c r="AK65" s="1">
        <v>3707.7109999999998</v>
      </c>
      <c r="AL65" s="1">
        <v>2053.8040000000001</v>
      </c>
    </row>
    <row r="66" spans="1:40" x14ac:dyDescent="0.35">
      <c r="A66" s="2" t="s">
        <v>98</v>
      </c>
      <c r="B66" s="2">
        <v>2016</v>
      </c>
      <c r="C66" s="2">
        <v>9</v>
      </c>
      <c r="D66" s="2">
        <v>201609</v>
      </c>
      <c r="E66" s="2" t="s">
        <v>99</v>
      </c>
      <c r="F66" s="4">
        <v>197131</v>
      </c>
      <c r="G66" s="4">
        <v>197131</v>
      </c>
      <c r="H66" s="4">
        <v>135370</v>
      </c>
      <c r="I66" s="4">
        <v>264252</v>
      </c>
      <c r="J66" s="4">
        <v>256862</v>
      </c>
      <c r="K66" s="4">
        <v>255397</v>
      </c>
      <c r="L66" s="4">
        <v>402338</v>
      </c>
      <c r="M66" s="4">
        <v>370626</v>
      </c>
      <c r="N66" s="4">
        <v>363075</v>
      </c>
      <c r="O66" s="4">
        <v>857651</v>
      </c>
      <c r="P66" s="4">
        <v>799467</v>
      </c>
      <c r="Q66" s="4">
        <v>787531</v>
      </c>
      <c r="R66" s="4">
        <v>40592</v>
      </c>
      <c r="S66" s="4">
        <v>521839</v>
      </c>
      <c r="T66" s="4">
        <v>36660</v>
      </c>
      <c r="U66" s="4">
        <v>36500</v>
      </c>
      <c r="V66" s="4">
        <v>72494</v>
      </c>
      <c r="W66" s="4">
        <v>192687</v>
      </c>
      <c r="X66" s="4">
        <v>12581</v>
      </c>
      <c r="Z66" s="5">
        <v>529632</v>
      </c>
      <c r="AA66" s="5">
        <v>776511</v>
      </c>
      <c r="AB66" s="5">
        <v>1136039</v>
      </c>
      <c r="AC66" s="5">
        <v>2444649</v>
      </c>
      <c r="AD66" s="5">
        <v>40592</v>
      </c>
      <c r="AE66" s="5">
        <v>521839</v>
      </c>
      <c r="AF66" s="5">
        <v>36660</v>
      </c>
      <c r="AG66" s="5">
        <v>36500</v>
      </c>
      <c r="AH66" s="5">
        <v>72494</v>
      </c>
      <c r="AI66" s="5">
        <v>192687</v>
      </c>
      <c r="AJ66" s="5">
        <v>12581</v>
      </c>
      <c r="AK66" s="1">
        <v>3750.7919999999999</v>
      </c>
      <c r="AL66" s="1">
        <v>2049.3919999999998</v>
      </c>
    </row>
    <row r="67" spans="1:40" x14ac:dyDescent="0.35">
      <c r="A67" s="2" t="s">
        <v>98</v>
      </c>
      <c r="B67" s="2">
        <v>2016</v>
      </c>
      <c r="C67" s="2">
        <v>10</v>
      </c>
      <c r="D67" s="2">
        <v>201610</v>
      </c>
      <c r="E67" s="2" t="s">
        <v>100</v>
      </c>
      <c r="F67" s="4">
        <v>195573</v>
      </c>
      <c r="G67" s="4">
        <v>195573</v>
      </c>
      <c r="H67" s="4">
        <v>136136</v>
      </c>
      <c r="I67" s="4">
        <v>261091</v>
      </c>
      <c r="J67" s="4">
        <v>255874</v>
      </c>
      <c r="K67" s="4">
        <v>246260</v>
      </c>
      <c r="L67" s="4">
        <v>391100</v>
      </c>
      <c r="M67" s="4">
        <v>357889</v>
      </c>
      <c r="N67" s="4">
        <v>351218</v>
      </c>
      <c r="O67" s="4">
        <v>822804</v>
      </c>
      <c r="P67" s="4">
        <v>761995</v>
      </c>
      <c r="Q67" s="4">
        <v>744056</v>
      </c>
      <c r="R67" s="4">
        <v>39842</v>
      </c>
      <c r="S67" s="4">
        <v>497873</v>
      </c>
      <c r="T67" s="4">
        <v>31646</v>
      </c>
      <c r="U67" s="4">
        <v>30569</v>
      </c>
      <c r="V67" s="4">
        <v>58347</v>
      </c>
      <c r="W67" s="4">
        <v>154089</v>
      </c>
      <c r="X67" s="4">
        <v>8721</v>
      </c>
      <c r="Z67" s="5">
        <v>527282</v>
      </c>
      <c r="AA67" s="5">
        <v>763225</v>
      </c>
      <c r="AB67" s="5">
        <v>1100207</v>
      </c>
      <c r="AC67" s="5">
        <v>2328855</v>
      </c>
      <c r="AD67" s="5">
        <v>39842</v>
      </c>
      <c r="AE67" s="5">
        <v>497873</v>
      </c>
      <c r="AF67" s="5">
        <v>31646</v>
      </c>
      <c r="AG67" s="5">
        <v>30569</v>
      </c>
      <c r="AH67" s="5">
        <v>58347</v>
      </c>
      <c r="AI67" s="5">
        <v>154089</v>
      </c>
      <c r="AJ67" s="5">
        <v>8721</v>
      </c>
      <c r="AK67" s="1">
        <v>3619.3620000000001</v>
      </c>
      <c r="AL67" s="1">
        <v>1921.2940000000001</v>
      </c>
    </row>
    <row r="68" spans="1:40" x14ac:dyDescent="0.35">
      <c r="A68" s="2" t="s">
        <v>98</v>
      </c>
      <c r="B68" s="2">
        <v>2016</v>
      </c>
      <c r="C68" s="2">
        <v>11</v>
      </c>
      <c r="D68" s="2">
        <v>201611</v>
      </c>
      <c r="E68" s="2" t="s">
        <v>100</v>
      </c>
      <c r="F68" s="4">
        <v>196358</v>
      </c>
      <c r="G68" s="4">
        <v>196358</v>
      </c>
      <c r="H68" s="4">
        <v>135693</v>
      </c>
      <c r="I68" s="4">
        <v>261374</v>
      </c>
      <c r="J68" s="4">
        <v>258203</v>
      </c>
      <c r="K68" s="4">
        <v>248946</v>
      </c>
      <c r="L68" s="4">
        <v>380924</v>
      </c>
      <c r="M68" s="4">
        <v>344928</v>
      </c>
      <c r="N68" s="4">
        <v>334168</v>
      </c>
      <c r="O68" s="4">
        <v>801962</v>
      </c>
      <c r="P68" s="4">
        <v>733118</v>
      </c>
      <c r="Q68" s="4">
        <v>715298</v>
      </c>
      <c r="R68" s="4">
        <v>36408</v>
      </c>
      <c r="S68" s="4">
        <v>480807</v>
      </c>
      <c r="T68" s="4">
        <v>29049</v>
      </c>
      <c r="U68" s="4">
        <v>29516</v>
      </c>
      <c r="V68" s="4">
        <v>49625</v>
      </c>
      <c r="W68" s="4">
        <v>151779</v>
      </c>
      <c r="X68" s="4">
        <v>10146</v>
      </c>
      <c r="Z68" s="5">
        <v>528409</v>
      </c>
      <c r="AA68" s="5">
        <v>768523</v>
      </c>
      <c r="AB68" s="5">
        <v>1060020</v>
      </c>
      <c r="AC68" s="5">
        <v>2250378</v>
      </c>
      <c r="AD68" s="5">
        <v>36408</v>
      </c>
      <c r="AE68" s="5">
        <v>480807</v>
      </c>
      <c r="AF68" s="5">
        <v>29049</v>
      </c>
      <c r="AG68" s="5">
        <v>29516</v>
      </c>
      <c r="AH68" s="5">
        <v>49625</v>
      </c>
      <c r="AI68" s="5">
        <v>151779</v>
      </c>
      <c r="AJ68" s="5">
        <v>10146</v>
      </c>
      <c r="AK68" s="1">
        <v>3547.31</v>
      </c>
      <c r="AL68" s="1">
        <v>1847.35</v>
      </c>
    </row>
    <row r="69" spans="1:40" x14ac:dyDescent="0.35">
      <c r="A69" s="12" t="s">
        <v>98</v>
      </c>
      <c r="B69" s="12">
        <v>2016</v>
      </c>
      <c r="C69" s="12">
        <v>12</v>
      </c>
      <c r="D69" s="12">
        <v>201612</v>
      </c>
      <c r="E69" s="12" t="s">
        <v>100</v>
      </c>
      <c r="F69" s="7">
        <v>195955</v>
      </c>
      <c r="G69" s="7">
        <v>195955</v>
      </c>
      <c r="H69" s="7">
        <v>134570</v>
      </c>
      <c r="I69" s="7">
        <v>263553</v>
      </c>
      <c r="J69" s="7">
        <v>259785</v>
      </c>
      <c r="K69" s="7">
        <v>257996</v>
      </c>
      <c r="L69" s="7">
        <v>379400</v>
      </c>
      <c r="M69" s="7">
        <v>337245</v>
      </c>
      <c r="N69" s="7">
        <v>327361</v>
      </c>
      <c r="O69" s="7">
        <v>790676</v>
      </c>
      <c r="P69" s="7">
        <v>707495</v>
      </c>
      <c r="Q69" s="7">
        <v>697757</v>
      </c>
      <c r="R69" s="7">
        <v>33338</v>
      </c>
      <c r="S69" s="7">
        <v>477849</v>
      </c>
      <c r="T69" s="7">
        <v>32116</v>
      </c>
      <c r="U69" s="7">
        <v>36005</v>
      </c>
      <c r="V69" s="7">
        <v>53879</v>
      </c>
      <c r="W69" s="7">
        <v>177190</v>
      </c>
      <c r="X69" s="7">
        <v>12716</v>
      </c>
      <c r="Z69" s="5">
        <v>526480</v>
      </c>
      <c r="AA69" s="5">
        <v>781334</v>
      </c>
      <c r="AB69" s="5">
        <v>1044006</v>
      </c>
      <c r="AC69" s="5">
        <v>2195928</v>
      </c>
      <c r="AD69" s="5">
        <v>33338</v>
      </c>
      <c r="AE69" s="5">
        <v>477849</v>
      </c>
      <c r="AF69" s="5">
        <v>32116</v>
      </c>
      <c r="AG69" s="5">
        <v>36005</v>
      </c>
      <c r="AH69" s="5">
        <v>53879</v>
      </c>
      <c r="AI69" s="5">
        <v>177190</v>
      </c>
      <c r="AJ69" s="5">
        <v>12716</v>
      </c>
      <c r="AK69" s="1">
        <v>3503.7420000000002</v>
      </c>
      <c r="AL69" s="1">
        <v>1867.0989999999999</v>
      </c>
      <c r="AM69" s="5">
        <v>43333.621999999996</v>
      </c>
      <c r="AN69" s="5">
        <v>22775.662999999997</v>
      </c>
    </row>
    <row r="70" spans="1:40" x14ac:dyDescent="0.35">
      <c r="A70" s="2" t="s">
        <v>102</v>
      </c>
      <c r="B70" s="2">
        <v>2017</v>
      </c>
      <c r="C70" s="2">
        <v>1</v>
      </c>
      <c r="D70" s="2">
        <v>201701</v>
      </c>
      <c r="E70" s="2" t="s">
        <v>100</v>
      </c>
      <c r="F70" s="1">
        <v>194012.16666666666</v>
      </c>
      <c r="G70" s="1">
        <v>194012.16666666666</v>
      </c>
      <c r="H70" s="1">
        <v>137097.91666666666</v>
      </c>
      <c r="I70" s="1">
        <v>270352.59561170341</v>
      </c>
      <c r="J70" s="1">
        <v>263952.72428561776</v>
      </c>
      <c r="K70" s="1">
        <v>260944.2377648082</v>
      </c>
      <c r="L70" s="1">
        <v>376764.97168134834</v>
      </c>
      <c r="M70" s="1">
        <v>338300.17060814856</v>
      </c>
      <c r="N70" s="1">
        <v>330432.89796860894</v>
      </c>
      <c r="O70" s="1">
        <v>825216.31551074598</v>
      </c>
      <c r="P70" s="1">
        <v>698266.43847905647</v>
      </c>
      <c r="Q70" s="1">
        <v>689162.63263442402</v>
      </c>
      <c r="R70" s="1">
        <v>35352.084981352193</v>
      </c>
      <c r="S70" s="1">
        <v>491963.71521374979</v>
      </c>
      <c r="T70" s="1">
        <v>34159.529248611107</v>
      </c>
      <c r="U70" s="1">
        <v>37696.340969984587</v>
      </c>
      <c r="V70" s="1">
        <v>55427.063531621803</v>
      </c>
      <c r="W70" s="1">
        <v>189998.9093891404</v>
      </c>
      <c r="X70" s="1">
        <v>11831.491418789072</v>
      </c>
      <c r="Z70" s="5">
        <v>525122.25</v>
      </c>
      <c r="AA70" s="5">
        <v>795249.5576621294</v>
      </c>
      <c r="AB70" s="5">
        <v>1045498.0402581058</v>
      </c>
      <c r="AC70" s="5">
        <v>2212645.3866242263</v>
      </c>
      <c r="AD70" s="5">
        <v>35352.084981352193</v>
      </c>
      <c r="AE70" s="5">
        <v>491963.71521374979</v>
      </c>
      <c r="AF70" s="5">
        <v>34159.529248611107</v>
      </c>
      <c r="AG70" s="5">
        <v>37696.340969984587</v>
      </c>
      <c r="AH70" s="5">
        <v>55427.063531621803</v>
      </c>
      <c r="AI70" s="5">
        <v>189998.9093891404</v>
      </c>
      <c r="AJ70" s="5">
        <v>11831.491418789072</v>
      </c>
      <c r="AK70" s="1">
        <v>3533.0171942863558</v>
      </c>
      <c r="AL70" s="1">
        <v>1901.9271750113546</v>
      </c>
    </row>
    <row r="71" spans="1:40" x14ac:dyDescent="0.35">
      <c r="A71" s="2" t="s">
        <v>102</v>
      </c>
      <c r="B71" s="2">
        <v>2017</v>
      </c>
      <c r="C71" s="2">
        <v>2</v>
      </c>
      <c r="D71" s="2">
        <v>201702</v>
      </c>
      <c r="E71" s="2" t="s">
        <v>100</v>
      </c>
      <c r="F71" s="1">
        <v>194270.93055555553</v>
      </c>
      <c r="G71" s="1">
        <v>194270.93055555553</v>
      </c>
      <c r="H71" s="1">
        <v>137149.57638888891</v>
      </c>
      <c r="I71" s="1">
        <v>273566.53846046492</v>
      </c>
      <c r="J71" s="1">
        <v>267706.36475955037</v>
      </c>
      <c r="K71" s="1">
        <v>258944.98154244723</v>
      </c>
      <c r="L71" s="1">
        <v>388139.4560179502</v>
      </c>
      <c r="M71" s="1">
        <v>342754.15167834639</v>
      </c>
      <c r="N71" s="1">
        <v>335298.61199493421</v>
      </c>
      <c r="O71" s="1">
        <v>789469.03567612404</v>
      </c>
      <c r="P71" s="1">
        <v>690650.00247042486</v>
      </c>
      <c r="Q71" s="1">
        <v>681645.49762442219</v>
      </c>
      <c r="R71" s="1">
        <v>30770.510605777334</v>
      </c>
      <c r="S71" s="1">
        <v>484038.35013565846</v>
      </c>
      <c r="T71" s="1">
        <v>32066.942297873029</v>
      </c>
      <c r="U71" s="1">
        <v>33072.415076530204</v>
      </c>
      <c r="V71" s="1">
        <v>51462.781618643428</v>
      </c>
      <c r="W71" s="1">
        <v>175059.39859503429</v>
      </c>
      <c r="X71" s="1">
        <v>10234.060661942587</v>
      </c>
      <c r="Z71" s="5">
        <v>525691.4375</v>
      </c>
      <c r="AA71" s="5">
        <v>800217.88476246258</v>
      </c>
      <c r="AB71" s="5">
        <v>1066192.2196912309</v>
      </c>
      <c r="AC71" s="5">
        <v>2161764.5357709713</v>
      </c>
      <c r="AD71" s="5">
        <v>30770.510605777334</v>
      </c>
      <c r="AE71" s="5">
        <v>484038.35013565846</v>
      </c>
      <c r="AF71" s="5">
        <v>32066.942297873029</v>
      </c>
      <c r="AG71" s="5">
        <v>33072.415076530204</v>
      </c>
      <c r="AH71" s="5">
        <v>51462.781618643428</v>
      </c>
      <c r="AI71" s="5">
        <v>175059.39859503429</v>
      </c>
      <c r="AJ71" s="5">
        <v>10234.060661942587</v>
      </c>
      <c r="AK71" s="1">
        <v>3487.673858033434</v>
      </c>
      <c r="AL71" s="1">
        <v>1882.8966786826904</v>
      </c>
    </row>
    <row r="72" spans="1:40" x14ac:dyDescent="0.35">
      <c r="A72" s="2" t="s">
        <v>102</v>
      </c>
      <c r="B72" s="2">
        <v>2017</v>
      </c>
      <c r="C72" s="2">
        <v>3</v>
      </c>
      <c r="D72" s="2">
        <v>201703</v>
      </c>
      <c r="E72" s="2" t="s">
        <v>100</v>
      </c>
      <c r="F72" s="1">
        <v>194227.25810185182</v>
      </c>
      <c r="G72" s="1">
        <v>194227.25810185182</v>
      </c>
      <c r="H72" s="1">
        <v>137108.37442129632</v>
      </c>
      <c r="I72" s="1">
        <v>279496.55598847376</v>
      </c>
      <c r="J72" s="1">
        <v>274095.06541573023</v>
      </c>
      <c r="K72" s="20">
        <v>269794.49627920554</v>
      </c>
      <c r="L72" s="1">
        <v>392268.5137188824</v>
      </c>
      <c r="M72" s="1">
        <v>345420.64723855973</v>
      </c>
      <c r="N72" s="1">
        <v>337238.76328069263</v>
      </c>
      <c r="O72" s="1">
        <v>794184.35053548892</v>
      </c>
      <c r="P72" s="1">
        <v>687272.29931049852</v>
      </c>
      <c r="Q72" s="1">
        <v>678311.83202963474</v>
      </c>
      <c r="R72" s="1">
        <v>35184.219525103821</v>
      </c>
      <c r="S72" s="1">
        <v>486065.85777544486</v>
      </c>
      <c r="T72" s="1">
        <v>29168.700511032006</v>
      </c>
      <c r="U72" s="1">
        <v>33403.705911156656</v>
      </c>
      <c r="V72" s="1">
        <v>49672.925165924324</v>
      </c>
      <c r="W72" s="1">
        <v>162683.81716455947</v>
      </c>
      <c r="X72" s="1">
        <v>10777.792664137678</v>
      </c>
      <c r="Z72" s="5">
        <v>525562.890625</v>
      </c>
      <c r="AA72" s="5">
        <v>823386.1176834096</v>
      </c>
      <c r="AB72" s="5">
        <v>1074927.9242381346</v>
      </c>
      <c r="AC72" s="5">
        <v>2159768.4818756222</v>
      </c>
      <c r="AD72" s="5">
        <v>35184.219525103821</v>
      </c>
      <c r="AE72" s="5">
        <v>486065.85777544486</v>
      </c>
      <c r="AF72" s="5">
        <v>29168.700511032006</v>
      </c>
      <c r="AG72" s="5">
        <v>33403.705911156656</v>
      </c>
      <c r="AH72" s="5">
        <v>49672.925165924324</v>
      </c>
      <c r="AI72" s="5">
        <v>162683.81716455947</v>
      </c>
      <c r="AJ72" s="5">
        <v>10777.792664137678</v>
      </c>
      <c r="AK72" s="1">
        <v>3508.7174901840317</v>
      </c>
      <c r="AL72" s="1">
        <v>1881.8849429554934</v>
      </c>
    </row>
    <row r="73" spans="1:40" x14ac:dyDescent="0.35">
      <c r="A73" s="2" t="s">
        <v>102</v>
      </c>
      <c r="B73" s="2">
        <v>2017</v>
      </c>
      <c r="C73" s="2">
        <v>4</v>
      </c>
      <c r="D73" s="2">
        <v>201704</v>
      </c>
      <c r="E73" s="2" t="s">
        <v>100</v>
      </c>
      <c r="F73" s="1">
        <v>194179.61294367284</v>
      </c>
      <c r="G73" s="1">
        <v>194179.61294367284</v>
      </c>
      <c r="H73" s="1">
        <v>136899.57228973767</v>
      </c>
      <c r="I73" s="1">
        <v>263755.27701560757</v>
      </c>
      <c r="J73" s="1">
        <v>255133.81887046277</v>
      </c>
      <c r="K73" s="1">
        <v>247945.2767816816</v>
      </c>
      <c r="L73" s="1">
        <v>360718.01416113158</v>
      </c>
      <c r="M73" s="1">
        <v>321699.6881651688</v>
      </c>
      <c r="N73" s="1">
        <v>311716.36349149805</v>
      </c>
      <c r="O73" s="1">
        <v>784405.75850313122</v>
      </c>
      <c r="P73" s="1">
        <v>701818.23913767422</v>
      </c>
      <c r="Q73" s="1">
        <v>692668.12589258107</v>
      </c>
      <c r="R73" s="1">
        <v>42266.406543062687</v>
      </c>
      <c r="S73" s="1">
        <v>490187.89001722733</v>
      </c>
      <c r="T73" s="1">
        <v>29207.319401586479</v>
      </c>
      <c r="U73" s="1">
        <v>27437.676857151917</v>
      </c>
      <c r="V73" s="1">
        <v>58383.296136293597</v>
      </c>
      <c r="W73" s="1">
        <v>139706.8056662046</v>
      </c>
      <c r="X73" s="1">
        <v>7541.0528533041906</v>
      </c>
      <c r="Z73" s="5">
        <v>525258.79817708337</v>
      </c>
      <c r="AA73" s="5">
        <v>766834.37266775197</v>
      </c>
      <c r="AB73" s="5">
        <v>994134.06581779837</v>
      </c>
      <c r="AC73" s="5">
        <v>2178892.1235333863</v>
      </c>
      <c r="AD73" s="5">
        <v>42266.406543062687</v>
      </c>
      <c r="AE73" s="5">
        <v>490187.89001722733</v>
      </c>
      <c r="AF73" s="5">
        <v>29207.319401586479</v>
      </c>
      <c r="AG73" s="5">
        <v>27437.676857151917</v>
      </c>
      <c r="AH73" s="5">
        <v>58383.296136293597</v>
      </c>
      <c r="AI73" s="5">
        <v>139706.8056662046</v>
      </c>
      <c r="AJ73" s="5">
        <v>7541.0528533041906</v>
      </c>
      <c r="AK73" s="1">
        <v>3470.9852943782216</v>
      </c>
      <c r="AL73" s="1">
        <v>1788.864513292629</v>
      </c>
    </row>
    <row r="74" spans="1:40" x14ac:dyDescent="0.35">
      <c r="A74" s="2" t="s">
        <v>102</v>
      </c>
      <c r="B74" s="2">
        <v>2017</v>
      </c>
      <c r="C74" s="2">
        <v>5</v>
      </c>
      <c r="D74" s="2">
        <v>201705</v>
      </c>
      <c r="E74" s="2" t="s">
        <v>99</v>
      </c>
      <c r="F74" s="1">
        <v>194448.83068897892</v>
      </c>
      <c r="G74" s="1">
        <v>194448.83068897892</v>
      </c>
      <c r="H74" s="1">
        <v>136578.86998054915</v>
      </c>
      <c r="I74" s="1">
        <v>254219.88395960449</v>
      </c>
      <c r="J74" s="1">
        <v>248263.59940094652</v>
      </c>
      <c r="K74" s="1">
        <v>243890.30428686208</v>
      </c>
      <c r="L74" s="1">
        <v>372705.63486324839</v>
      </c>
      <c r="M74" s="1">
        <v>339569.81219008745</v>
      </c>
      <c r="N74" s="1">
        <v>331607.53416734614</v>
      </c>
      <c r="O74" s="1">
        <v>805521.55876593129</v>
      </c>
      <c r="P74" s="1">
        <v>717604.30510304903</v>
      </c>
      <c r="Q74" s="1">
        <v>708248.37747009494</v>
      </c>
      <c r="R74" s="1">
        <v>38791.188436356082</v>
      </c>
      <c r="S74" s="1">
        <v>495281.71562724764</v>
      </c>
      <c r="T74" s="1">
        <v>34477.521761034681</v>
      </c>
      <c r="U74" s="1">
        <v>29502.598230518965</v>
      </c>
      <c r="V74" s="1">
        <v>67813.57410450968</v>
      </c>
      <c r="W74" s="1">
        <v>161550.78862220564</v>
      </c>
      <c r="X74" s="1">
        <v>0</v>
      </c>
      <c r="Z74" s="5">
        <v>525476.531358507</v>
      </c>
      <c r="AA74" s="5">
        <v>746373.78764741309</v>
      </c>
      <c r="AB74" s="5">
        <v>1043882.9812206819</v>
      </c>
      <c r="AC74" s="5">
        <v>2231374.2413390754</v>
      </c>
      <c r="AD74" s="5">
        <v>38791.188436356082</v>
      </c>
      <c r="AE74" s="5">
        <v>495281.71562724764</v>
      </c>
      <c r="AF74" s="5">
        <v>34477.521761034681</v>
      </c>
      <c r="AG74" s="5">
        <v>29502.598230518965</v>
      </c>
      <c r="AH74" s="5">
        <v>67813.57410450968</v>
      </c>
      <c r="AI74" s="5">
        <v>161550.78862220564</v>
      </c>
      <c r="AJ74" s="5">
        <v>0</v>
      </c>
      <c r="AK74" s="1">
        <v>3503.2245603449956</v>
      </c>
      <c r="AL74" s="1">
        <v>1871.3003680025547</v>
      </c>
    </row>
    <row r="75" spans="1:40" x14ac:dyDescent="0.35">
      <c r="A75" s="2" t="s">
        <v>102</v>
      </c>
      <c r="B75" s="2">
        <v>2017</v>
      </c>
      <c r="C75" s="2">
        <v>6</v>
      </c>
      <c r="D75" s="2">
        <v>201706</v>
      </c>
      <c r="E75" s="2" t="s">
        <v>99</v>
      </c>
      <c r="F75" s="1">
        <v>194485.23324639385</v>
      </c>
      <c r="G75" s="1">
        <v>194485.23324639385</v>
      </c>
      <c r="H75" s="1">
        <v>136619.69247892825</v>
      </c>
      <c r="I75" s="1">
        <v>253987.65961255378</v>
      </c>
      <c r="J75" s="1">
        <v>245136.43776351874</v>
      </c>
      <c r="K75" s="1">
        <v>243097.58049953202</v>
      </c>
      <c r="L75" s="1">
        <v>376618.81284116936</v>
      </c>
      <c r="M75" s="1">
        <v>344740.37669568887</v>
      </c>
      <c r="N75" s="1">
        <v>337079.6748605803</v>
      </c>
      <c r="O75" s="1">
        <v>827899.24944120168</v>
      </c>
      <c r="P75" s="1">
        <v>769802.59939629317</v>
      </c>
      <c r="Q75" s="1">
        <v>759766.12475365936</v>
      </c>
      <c r="R75" s="1">
        <v>39756.236006870975</v>
      </c>
      <c r="S75" s="1">
        <v>518495.19972150889</v>
      </c>
      <c r="T75" s="1">
        <v>38210.161219719615</v>
      </c>
      <c r="U75" s="1">
        <v>30760.160670412093</v>
      </c>
      <c r="V75" s="1">
        <v>69972.33873409807</v>
      </c>
      <c r="W75" s="1">
        <v>172446.16979415593</v>
      </c>
      <c r="X75" s="1">
        <v>0</v>
      </c>
      <c r="Z75" s="5">
        <v>525590.15897171595</v>
      </c>
      <c r="AA75" s="5">
        <v>742221.6778756046</v>
      </c>
      <c r="AB75" s="5">
        <v>1058438.8643974385</v>
      </c>
      <c r="AC75" s="5">
        <v>2357467.9735911544</v>
      </c>
      <c r="AD75" s="5">
        <v>39756.236006870975</v>
      </c>
      <c r="AE75" s="5">
        <v>518495.19972150889</v>
      </c>
      <c r="AF75" s="5">
        <v>38210.161219719615</v>
      </c>
      <c r="AG75" s="5">
        <v>30760.160670412093</v>
      </c>
      <c r="AH75" s="5">
        <v>69972.33873409807</v>
      </c>
      <c r="AI75" s="5">
        <v>172446.16979415593</v>
      </c>
      <c r="AJ75" s="5">
        <v>0</v>
      </c>
      <c r="AK75" s="1">
        <v>3625.2798104384751</v>
      </c>
      <c r="AL75" s="1">
        <v>1928.0791305442037</v>
      </c>
    </row>
    <row r="76" spans="1:40" x14ac:dyDescent="0.35">
      <c r="A76" s="2" t="s">
        <v>102</v>
      </c>
      <c r="B76" s="2">
        <v>2017</v>
      </c>
      <c r="C76" s="2">
        <v>7</v>
      </c>
      <c r="D76" s="2">
        <v>201707</v>
      </c>
      <c r="E76" s="2" t="s">
        <v>99</v>
      </c>
      <c r="F76" s="1">
        <v>194391.91935025997</v>
      </c>
      <c r="G76" s="1">
        <v>194391.91935025997</v>
      </c>
      <c r="H76" s="1">
        <v>136596.91685217226</v>
      </c>
      <c r="I76" s="1">
        <v>253376.52929061992</v>
      </c>
      <c r="J76" s="1">
        <v>248105.77481259219</v>
      </c>
      <c r="K76" s="1">
        <v>243245.03176978725</v>
      </c>
      <c r="L76" s="1">
        <v>376323.05724518117</v>
      </c>
      <c r="M76" s="1">
        <v>342946.03753083944</v>
      </c>
      <c r="N76" s="1">
        <v>338359.3859315436</v>
      </c>
      <c r="O76" s="1">
        <v>844289.60412516189</v>
      </c>
      <c r="P76" s="1">
        <v>768448.18632747966</v>
      </c>
      <c r="Q76" s="1">
        <v>758429.3701500569</v>
      </c>
      <c r="R76" s="1">
        <v>35587.23503468118</v>
      </c>
      <c r="S76" s="1">
        <v>512922.421840753</v>
      </c>
      <c r="T76" s="1">
        <v>38842.438020658992</v>
      </c>
      <c r="U76" s="1">
        <v>37693.976856709676</v>
      </c>
      <c r="V76" s="1">
        <v>74126.146403728373</v>
      </c>
      <c r="W76" s="1">
        <v>185955.33273163936</v>
      </c>
      <c r="X76" s="1">
        <v>0</v>
      </c>
      <c r="Z76" s="5">
        <v>525380.75555269222</v>
      </c>
      <c r="AA76" s="5">
        <v>744727.33587299939</v>
      </c>
      <c r="AB76" s="5">
        <v>1057628.4807075642</v>
      </c>
      <c r="AC76" s="5">
        <v>2371167.1606026981</v>
      </c>
      <c r="AD76" s="5">
        <v>35587.23503468118</v>
      </c>
      <c r="AE76" s="5">
        <v>512922.421840753</v>
      </c>
      <c r="AF76" s="5">
        <v>38842.438020658992</v>
      </c>
      <c r="AG76" s="5">
        <v>37693.976856709676</v>
      </c>
      <c r="AH76" s="5">
        <v>74126.146403728373</v>
      </c>
      <c r="AI76" s="5">
        <v>185955.33273163936</v>
      </c>
      <c r="AJ76" s="5">
        <v>0</v>
      </c>
      <c r="AK76" s="1">
        <v>3641.2752520283898</v>
      </c>
      <c r="AL76" s="1">
        <v>1942.7560315957344</v>
      </c>
    </row>
    <row r="77" spans="1:40" x14ac:dyDescent="0.35">
      <c r="A77" s="2" t="s">
        <v>102</v>
      </c>
      <c r="B77" s="2">
        <v>2017</v>
      </c>
      <c r="C77" s="2">
        <v>8</v>
      </c>
      <c r="D77" s="2">
        <v>201708</v>
      </c>
      <c r="E77" s="2" t="s">
        <v>99</v>
      </c>
      <c r="F77" s="1">
        <v>194766.74596278163</v>
      </c>
      <c r="G77" s="1">
        <v>194766.74596278163</v>
      </c>
      <c r="H77" s="1">
        <v>136401.57658985327</v>
      </c>
      <c r="I77" s="1">
        <v>252338.43865134791</v>
      </c>
      <c r="J77" s="1">
        <v>242980.1317738088</v>
      </c>
      <c r="K77" s="1">
        <v>236922.58638997507</v>
      </c>
      <c r="L77" s="1">
        <v>386498.11098855938</v>
      </c>
      <c r="M77" s="1">
        <v>356789.04871496052</v>
      </c>
      <c r="N77" s="1">
        <v>349790.70899468247</v>
      </c>
      <c r="O77" s="1">
        <v>826257.97491815535</v>
      </c>
      <c r="P77" s="1">
        <v>809414.82865941012</v>
      </c>
      <c r="Q77" s="1">
        <v>798861.90066256677</v>
      </c>
      <c r="R77" s="1">
        <v>39341.617318364639</v>
      </c>
      <c r="S77" s="1">
        <v>531583.59323643206</v>
      </c>
      <c r="T77" s="1">
        <v>37378.636184552786</v>
      </c>
      <c r="U77" s="1">
        <v>36369.60708065168</v>
      </c>
      <c r="V77" s="1">
        <v>71391.240020245823</v>
      </c>
      <c r="W77" s="1">
        <v>171436.87768346866</v>
      </c>
      <c r="X77" s="1">
        <v>0</v>
      </c>
      <c r="Z77" s="5">
        <v>525935.06851541647</v>
      </c>
      <c r="AA77" s="5">
        <v>732241.15681513178</v>
      </c>
      <c r="AB77" s="5">
        <v>1093077.8686982023</v>
      </c>
      <c r="AC77" s="5">
        <v>2434534.7042401321</v>
      </c>
      <c r="AD77" s="5">
        <v>39341.617318364639</v>
      </c>
      <c r="AE77" s="5">
        <v>531583.59323643206</v>
      </c>
      <c r="AF77" s="5">
        <v>37378.636184552786</v>
      </c>
      <c r="AG77" s="5">
        <v>36369.60708065168</v>
      </c>
      <c r="AH77" s="5">
        <v>71391.240020245823</v>
      </c>
      <c r="AI77" s="5">
        <v>171436.87768346866</v>
      </c>
      <c r="AJ77" s="5">
        <v>0</v>
      </c>
      <c r="AK77" s="1">
        <v>3692.7109295706805</v>
      </c>
      <c r="AL77" s="1">
        <v>1980.5794402219176</v>
      </c>
    </row>
    <row r="78" spans="1:40" x14ac:dyDescent="0.35">
      <c r="A78" s="2" t="s">
        <v>102</v>
      </c>
      <c r="B78" s="2">
        <v>2017</v>
      </c>
      <c r="C78" s="2">
        <v>9</v>
      </c>
      <c r="D78" s="2">
        <v>201709</v>
      </c>
      <c r="E78" s="2" t="s">
        <v>99</v>
      </c>
      <c r="F78" s="1">
        <v>194983.30812634679</v>
      </c>
      <c r="G78" s="1">
        <v>194983.30812634679</v>
      </c>
      <c r="H78" s="1">
        <v>136351.79130567439</v>
      </c>
      <c r="I78" s="1">
        <v>252297.70332687948</v>
      </c>
      <c r="J78" s="1">
        <v>245242.0139561817</v>
      </c>
      <c r="K78" s="1">
        <v>243843.28798485929</v>
      </c>
      <c r="L78" s="1">
        <v>386540.54425474675</v>
      </c>
      <c r="M78" s="1">
        <v>355474.77223606274</v>
      </c>
      <c r="N78" s="1">
        <v>347691.05206121522</v>
      </c>
      <c r="O78" s="1">
        <v>860888.93311021337</v>
      </c>
      <c r="P78" s="1">
        <v>795729.64873779262</v>
      </c>
      <c r="Q78" s="1">
        <v>785355.14435418579</v>
      </c>
      <c r="R78" s="1">
        <v>37458.115709872705</v>
      </c>
      <c r="S78" s="1">
        <v>514088.61430639215</v>
      </c>
      <c r="T78" s="1">
        <v>36100.72671976799</v>
      </c>
      <c r="U78" s="1">
        <v>34012.329188858683</v>
      </c>
      <c r="V78" s="1">
        <v>67637.517215992833</v>
      </c>
      <c r="W78" s="1">
        <v>163358.30183085398</v>
      </c>
      <c r="X78" s="1">
        <v>0</v>
      </c>
      <c r="Z78" s="5">
        <v>526318.40755836794</v>
      </c>
      <c r="AA78" s="5">
        <v>741383.00526792044</v>
      </c>
      <c r="AB78" s="5">
        <v>1089706.3685520247</v>
      </c>
      <c r="AC78" s="5">
        <v>2441973.7262021918</v>
      </c>
      <c r="AD78" s="5">
        <v>37458.115709872705</v>
      </c>
      <c r="AE78" s="5">
        <v>514088.61430639215</v>
      </c>
      <c r="AF78" s="5">
        <v>36100.72671976799</v>
      </c>
      <c r="AG78" s="5">
        <v>34012.329188858683</v>
      </c>
      <c r="AH78" s="5">
        <v>67637.517215992833</v>
      </c>
      <c r="AI78" s="5">
        <v>163358.30183085398</v>
      </c>
      <c r="AJ78" s="5">
        <v>0</v>
      </c>
      <c r="AK78" s="1">
        <v>3709.6751390284803</v>
      </c>
      <c r="AL78" s="1">
        <v>1942.361973523763</v>
      </c>
    </row>
    <row r="79" spans="1:40" x14ac:dyDescent="0.35">
      <c r="A79" s="2" t="s">
        <v>102</v>
      </c>
      <c r="B79" s="2">
        <v>2017</v>
      </c>
      <c r="C79" s="2">
        <v>10</v>
      </c>
      <c r="D79" s="2">
        <v>201710</v>
      </c>
      <c r="E79" s="2" t="s">
        <v>100</v>
      </c>
      <c r="F79" s="1">
        <v>194804.33380354234</v>
      </c>
      <c r="G79" s="1">
        <v>194804.33380354234</v>
      </c>
      <c r="H79" s="1">
        <v>136433.6072478139</v>
      </c>
      <c r="I79" s="1">
        <v>258663.69564191462</v>
      </c>
      <c r="J79" s="1">
        <v>253495.19691861942</v>
      </c>
      <c r="K79" s="1">
        <v>243970.57611628858</v>
      </c>
      <c r="L79" s="1">
        <v>388337.81469663599</v>
      </c>
      <c r="M79" s="1">
        <v>354605.88855493598</v>
      </c>
      <c r="N79" s="1">
        <v>347794.47317834559</v>
      </c>
      <c r="O79" s="1">
        <v>825224.88899962418</v>
      </c>
      <c r="P79" s="1">
        <v>716551.34248228872</v>
      </c>
      <c r="Q79" s="1">
        <v>707209.1430864844</v>
      </c>
      <c r="R79" s="1">
        <v>38809.023803273674</v>
      </c>
      <c r="S79" s="1">
        <v>504761.03519282216</v>
      </c>
      <c r="T79" s="1">
        <v>32244.546018096611</v>
      </c>
      <c r="U79" s="1">
        <v>31601.024085744597</v>
      </c>
      <c r="V79" s="1">
        <v>60207.563366404778</v>
      </c>
      <c r="W79" s="1">
        <v>151614.12549796244</v>
      </c>
      <c r="X79" s="1">
        <v>0</v>
      </c>
      <c r="Z79" s="5">
        <v>526042.27485489857</v>
      </c>
      <c r="AA79" s="5">
        <v>756129.46867682261</v>
      </c>
      <c r="AB79" s="5">
        <v>1090738.1764299176</v>
      </c>
      <c r="AC79" s="5">
        <v>2248985.3745683972</v>
      </c>
      <c r="AD79" s="5">
        <v>38809.023803273674</v>
      </c>
      <c r="AE79" s="5">
        <v>504761.03519282216</v>
      </c>
      <c r="AF79" s="5">
        <v>32244.546018096611</v>
      </c>
      <c r="AG79" s="5">
        <v>31601.024085744597</v>
      </c>
      <c r="AH79" s="5">
        <v>60207.563366404778</v>
      </c>
      <c r="AI79" s="5">
        <v>151614.12549796244</v>
      </c>
      <c r="AJ79" s="5">
        <v>0</v>
      </c>
      <c r="AK79" s="1">
        <v>3531.1571181001182</v>
      </c>
      <c r="AL79" s="1">
        <v>1909.9754943942216</v>
      </c>
    </row>
    <row r="80" spans="1:40" x14ac:dyDescent="0.35">
      <c r="A80" s="2" t="s">
        <v>102</v>
      </c>
      <c r="B80" s="2">
        <v>2017</v>
      </c>
      <c r="C80" s="2">
        <v>11</v>
      </c>
      <c r="D80" s="2">
        <v>201711</v>
      </c>
      <c r="E80" s="2" t="s">
        <v>100</v>
      </c>
      <c r="F80" s="1">
        <v>194740.27828717089</v>
      </c>
      <c r="G80" s="1">
        <v>194740.27828717089</v>
      </c>
      <c r="H80" s="1">
        <v>136458.40785179837</v>
      </c>
      <c r="I80" s="1">
        <v>264571.40146899654</v>
      </c>
      <c r="J80" s="1">
        <v>261361.61046431289</v>
      </c>
      <c r="K80" s="1">
        <v>251991.36911131485</v>
      </c>
      <c r="L80" s="1">
        <v>378650.86852985329</v>
      </c>
      <c r="M80" s="1">
        <v>341547.14649361151</v>
      </c>
      <c r="N80" s="1">
        <v>331233.61951764382</v>
      </c>
      <c r="O80" s="1">
        <v>790807.31884153257</v>
      </c>
      <c r="P80" s="1">
        <v>706330.99894630036</v>
      </c>
      <c r="Q80" s="1">
        <v>697122.04957955331</v>
      </c>
      <c r="R80" s="1">
        <v>38461.384918835553</v>
      </c>
      <c r="S80" s="1">
        <v>481574.25637990772</v>
      </c>
      <c r="T80" s="1">
        <v>30004.46670467313</v>
      </c>
      <c r="U80" s="1">
        <v>29968.450934284912</v>
      </c>
      <c r="V80" s="1">
        <v>54546.016645188814</v>
      </c>
      <c r="W80" s="1">
        <v>160327.43654663907</v>
      </c>
      <c r="X80" s="1">
        <v>0</v>
      </c>
      <c r="Z80" s="5">
        <v>525938.96442614018</v>
      </c>
      <c r="AA80" s="5">
        <v>777924.38104462437</v>
      </c>
      <c r="AB80" s="5">
        <v>1051431.6345411087</v>
      </c>
      <c r="AC80" s="5">
        <v>2194260.3673673864</v>
      </c>
      <c r="AD80" s="5">
        <v>38461.384918835553</v>
      </c>
      <c r="AE80" s="5">
        <v>481574.25637990772</v>
      </c>
      <c r="AF80" s="5">
        <v>30004.46670467313</v>
      </c>
      <c r="AG80" s="5">
        <v>29968.450934284912</v>
      </c>
      <c r="AH80" s="5">
        <v>54546.016645188814</v>
      </c>
      <c r="AI80" s="5">
        <v>160327.43654663907</v>
      </c>
      <c r="AJ80" s="5">
        <v>0</v>
      </c>
      <c r="AK80" s="1">
        <v>3498.1237128381508</v>
      </c>
      <c r="AL80" s="1">
        <v>1846.3136466706378</v>
      </c>
    </row>
    <row r="81" spans="1:40" x14ac:dyDescent="0.35">
      <c r="A81" s="2" t="s">
        <v>102</v>
      </c>
      <c r="B81" s="2">
        <v>2017</v>
      </c>
      <c r="C81" s="2">
        <v>12</v>
      </c>
      <c r="D81" s="2">
        <v>201712</v>
      </c>
      <c r="E81" s="2" t="s">
        <v>100</v>
      </c>
      <c r="F81" s="1">
        <v>194605.46814443512</v>
      </c>
      <c r="G81" s="1">
        <v>194605.46814443512</v>
      </c>
      <c r="H81" s="1">
        <v>136522.19183944826</v>
      </c>
      <c r="I81" s="1">
        <v>256939.52331841941</v>
      </c>
      <c r="J81" s="1">
        <v>253266.0757618983</v>
      </c>
      <c r="K81" s="1">
        <v>251521.96809772201</v>
      </c>
      <c r="L81" s="1">
        <v>382389.26607655361</v>
      </c>
      <c r="M81" s="1">
        <v>338459.74572501815</v>
      </c>
      <c r="N81" s="1">
        <v>329062.37720697082</v>
      </c>
      <c r="O81" s="1">
        <v>779433.87596376648</v>
      </c>
      <c r="P81" s="1">
        <v>688218.90495903522</v>
      </c>
      <c r="Q81" s="1">
        <v>679246.09609398397</v>
      </c>
      <c r="R81" s="1">
        <v>34436.319764535518</v>
      </c>
      <c r="S81" s="1">
        <v>489005.69221824995</v>
      </c>
      <c r="T81" s="1">
        <v>32149.076205994541</v>
      </c>
      <c r="U81" s="1">
        <v>37415.06353529419</v>
      </c>
      <c r="V81" s="1">
        <v>55905.895180636173</v>
      </c>
      <c r="W81" s="1">
        <v>182516.0347781147</v>
      </c>
      <c r="X81" s="1">
        <v>0</v>
      </c>
      <c r="Z81" s="5">
        <v>525733.12812831847</v>
      </c>
      <c r="AA81" s="5">
        <v>761727.5671780397</v>
      </c>
      <c r="AB81" s="5">
        <v>1049911.3890085425</v>
      </c>
      <c r="AC81" s="5">
        <v>2146898.8770167856</v>
      </c>
      <c r="AD81" s="5">
        <v>34436.319764535518</v>
      </c>
      <c r="AE81" s="5">
        <v>489005.69221824995</v>
      </c>
      <c r="AF81" s="5">
        <v>32149.076205994541</v>
      </c>
      <c r="AG81" s="5">
        <v>37415.06353529419</v>
      </c>
      <c r="AH81" s="5">
        <v>55905.895180636173</v>
      </c>
      <c r="AI81" s="5">
        <v>182516.0347781147</v>
      </c>
      <c r="AJ81" s="5">
        <v>0</v>
      </c>
      <c r="AK81" s="1">
        <v>3434.3595723231433</v>
      </c>
      <c r="AL81" s="1">
        <v>1881.3394706913673</v>
      </c>
      <c r="AM81" s="5">
        <v>42636.199931554467</v>
      </c>
      <c r="AN81" s="5">
        <v>22758.278865586566</v>
      </c>
    </row>
    <row r="82" spans="1:40" x14ac:dyDescent="0.35">
      <c r="A82" s="2" t="s">
        <v>102</v>
      </c>
      <c r="B82" s="2">
        <v>2018</v>
      </c>
      <c r="C82" s="2">
        <v>1</v>
      </c>
      <c r="D82" s="2">
        <v>201801</v>
      </c>
      <c r="E82" s="2" t="s">
        <v>100</v>
      </c>
      <c r="F82" s="1">
        <v>194493.00715647137</v>
      </c>
      <c r="G82" s="1">
        <v>194493.00715647137</v>
      </c>
      <c r="H82" s="1">
        <v>136684.87449273563</v>
      </c>
      <c r="I82" s="1">
        <v>276215.11230216274</v>
      </c>
      <c r="J82" s="1">
        <v>269676.46164465963</v>
      </c>
      <c r="K82" s="1">
        <v>266602.73697660258</v>
      </c>
      <c r="L82" s="1">
        <v>378517.22235409415</v>
      </c>
      <c r="M82" s="1">
        <v>339873.52998625848</v>
      </c>
      <c r="N82" s="1">
        <v>331969.66839920124</v>
      </c>
      <c r="O82" s="1">
        <v>825631.28131365136</v>
      </c>
      <c r="P82" s="1">
        <v>698617.56664731866</v>
      </c>
      <c r="Q82" s="1">
        <v>689509.18289016699</v>
      </c>
      <c r="R82" s="1">
        <v>33754.125852888428</v>
      </c>
      <c r="S82" s="1">
        <v>489501.1364728405</v>
      </c>
      <c r="T82" s="1">
        <v>34564.274248822578</v>
      </c>
      <c r="U82" s="1">
        <v>37885.295681556112</v>
      </c>
      <c r="V82" s="1">
        <v>55299.671103054017</v>
      </c>
      <c r="W82" s="1">
        <v>190753.43433353724</v>
      </c>
      <c r="X82" s="1">
        <v>0</v>
      </c>
      <c r="Z82" s="5">
        <v>525670.88880567835</v>
      </c>
      <c r="AA82" s="5">
        <v>812494.31092342502</v>
      </c>
      <c r="AB82" s="5">
        <v>1050360.4207395539</v>
      </c>
      <c r="AC82" s="5">
        <v>2213758.0308511369</v>
      </c>
      <c r="AD82" s="5">
        <v>33754.125852888428</v>
      </c>
      <c r="AE82" s="5">
        <v>489501.1364728405</v>
      </c>
      <c r="AF82" s="5">
        <v>34564.274248822578</v>
      </c>
      <c r="AG82" s="5">
        <v>37885.295681556112</v>
      </c>
      <c r="AH82" s="5">
        <v>55299.671103054017</v>
      </c>
      <c r="AI82" s="5">
        <v>190753.43433353724</v>
      </c>
      <c r="AJ82" s="5">
        <v>0</v>
      </c>
      <c r="AK82" s="1">
        <v>3551.9232305802407</v>
      </c>
      <c r="AL82" s="1">
        <v>1892.118358432253</v>
      </c>
    </row>
    <row r="83" spans="1:40" x14ac:dyDescent="0.35">
      <c r="A83" s="2" t="s">
        <v>102</v>
      </c>
      <c r="B83" s="2">
        <v>2018</v>
      </c>
      <c r="C83" s="2">
        <v>2</v>
      </c>
      <c r="D83" s="2">
        <v>201802</v>
      </c>
      <c r="E83" s="2" t="s">
        <v>100</v>
      </c>
      <c r="F83" s="1">
        <v>194533.0771972884</v>
      </c>
      <c r="G83" s="1">
        <v>194533.0771972884</v>
      </c>
      <c r="H83" s="1">
        <v>136650.45431157469</v>
      </c>
      <c r="I83" s="1">
        <v>279048.56157763355</v>
      </c>
      <c r="J83" s="1">
        <v>273070.95535781584</v>
      </c>
      <c r="K83" s="1">
        <v>264134.00203771389</v>
      </c>
      <c r="L83" s="1">
        <v>389879.31746652967</v>
      </c>
      <c r="M83" s="1">
        <v>344290.57042062993</v>
      </c>
      <c r="N83" s="1">
        <v>336801.61077469552</v>
      </c>
      <c r="O83" s="1">
        <v>791523.30812195141</v>
      </c>
      <c r="P83" s="1">
        <v>692447.13852728182</v>
      </c>
      <c r="Q83" s="1">
        <v>683419.20311547152</v>
      </c>
      <c r="R83" s="1">
        <v>33079.430513341737</v>
      </c>
      <c r="S83" s="1">
        <v>481547.42233526852</v>
      </c>
      <c r="T83" s="1">
        <v>32446.892925197957</v>
      </c>
      <c r="U83" s="1">
        <v>33238.84712925012</v>
      </c>
      <c r="V83" s="1">
        <v>51344.707027923963</v>
      </c>
      <c r="W83" s="1">
        <v>175745.19695311118</v>
      </c>
      <c r="X83" s="1">
        <v>0</v>
      </c>
      <c r="Z83" s="5">
        <v>525716.60870615148</v>
      </c>
      <c r="AA83" s="5">
        <v>816253.51897316321</v>
      </c>
      <c r="AB83" s="5">
        <v>1070971.4986618552</v>
      </c>
      <c r="AC83" s="5">
        <v>2167389.649764705</v>
      </c>
      <c r="AD83" s="5">
        <v>33079.430513341737</v>
      </c>
      <c r="AE83" s="5">
        <v>481547.42233526852</v>
      </c>
      <c r="AF83" s="5">
        <v>32446.892925197957</v>
      </c>
      <c r="AG83" s="5">
        <v>33238.84712925012</v>
      </c>
      <c r="AH83" s="5">
        <v>51344.707027923963</v>
      </c>
      <c r="AI83" s="5">
        <v>175745.19695311118</v>
      </c>
      <c r="AJ83" s="5">
        <v>0</v>
      </c>
      <c r="AK83" s="1">
        <v>3509.35977744402</v>
      </c>
      <c r="AL83" s="1">
        <v>1878.3739955459487</v>
      </c>
    </row>
    <row r="84" spans="1:40" x14ac:dyDescent="0.35">
      <c r="A84" s="2" t="s">
        <v>102</v>
      </c>
      <c r="B84" s="2">
        <v>2018</v>
      </c>
      <c r="C84" s="2">
        <v>3</v>
      </c>
      <c r="D84" s="2">
        <v>201803</v>
      </c>
      <c r="E84" s="2" t="s">
        <v>100</v>
      </c>
      <c r="F84" s="1">
        <v>194554.92275076616</v>
      </c>
      <c r="G84" s="1">
        <v>194554.92275076616</v>
      </c>
      <c r="H84" s="1">
        <v>136608.86080513184</v>
      </c>
      <c r="I84" s="1">
        <v>279304.34411633579</v>
      </c>
      <c r="J84" s="1">
        <v>273906.56818906131</v>
      </c>
      <c r="K84" s="1">
        <v>269608.95658609935</v>
      </c>
      <c r="L84" s="1">
        <v>393975.70121939434</v>
      </c>
      <c r="M84" s="1">
        <v>346923.94865266967</v>
      </c>
      <c r="N84" s="1">
        <v>338706.45640727761</v>
      </c>
      <c r="O84" s="1">
        <v>802302.57679252978</v>
      </c>
      <c r="P84" s="1">
        <v>694297.66064157663</v>
      </c>
      <c r="Q84" s="1">
        <v>685245.59863121971</v>
      </c>
      <c r="R84" s="1">
        <v>37079.543054864866</v>
      </c>
      <c r="S84" s="1">
        <v>483510.56258099613</v>
      </c>
      <c r="T84" s="1">
        <v>29514.310826929031</v>
      </c>
      <c r="U84" s="1">
        <v>33571.1452539237</v>
      </c>
      <c r="V84" s="1">
        <v>49559.663900593252</v>
      </c>
      <c r="W84" s="1">
        <v>163289.77877847885</v>
      </c>
      <c r="X84" s="1">
        <v>0</v>
      </c>
      <c r="Z84" s="5">
        <v>525718.70630666416</v>
      </c>
      <c r="AA84" s="5">
        <v>822819.86889149644</v>
      </c>
      <c r="AB84" s="5">
        <v>1079606.1062793415</v>
      </c>
      <c r="AC84" s="5">
        <v>2181845.8360653259</v>
      </c>
      <c r="AD84" s="5">
        <v>37079.543054864866</v>
      </c>
      <c r="AE84" s="5">
        <v>483510.56258099613</v>
      </c>
      <c r="AF84" s="5">
        <v>29514.310826929031</v>
      </c>
      <c r="AG84" s="5">
        <v>33571.1452539237</v>
      </c>
      <c r="AH84" s="5">
        <v>49559.663900593252</v>
      </c>
      <c r="AI84" s="5">
        <v>163289.77877847885</v>
      </c>
      <c r="AJ84" s="5">
        <v>0</v>
      </c>
      <c r="AK84" s="1">
        <v>3530.3844112634865</v>
      </c>
      <c r="AL84" s="1">
        <v>1876.1311106751277</v>
      </c>
    </row>
    <row r="85" spans="1:40" x14ac:dyDescent="0.35">
      <c r="A85" s="2" t="s">
        <v>102</v>
      </c>
      <c r="B85" s="2">
        <v>2018</v>
      </c>
      <c r="C85" s="2">
        <v>4</v>
      </c>
      <c r="D85" s="2">
        <v>201804</v>
      </c>
      <c r="E85" s="2" t="s">
        <v>100</v>
      </c>
      <c r="F85" s="1">
        <v>194582.22813817571</v>
      </c>
      <c r="G85" s="1">
        <v>194582.22813817571</v>
      </c>
      <c r="H85" s="1">
        <v>136567.23467045149</v>
      </c>
      <c r="I85" s="1">
        <v>273004.606522416</v>
      </c>
      <c r="J85" s="1">
        <v>264080.81240842957</v>
      </c>
      <c r="K85" s="1">
        <v>256640.18363078657</v>
      </c>
      <c r="L85" s="1">
        <v>362383.6371634641</v>
      </c>
      <c r="M85" s="1">
        <v>323185.14322816924</v>
      </c>
      <c r="N85" s="1">
        <v>313155.72034325474</v>
      </c>
      <c r="O85" s="1">
        <v>782178.69246995088</v>
      </c>
      <c r="P85" s="1">
        <v>699825.65361046884</v>
      </c>
      <c r="Q85" s="1">
        <v>690701.51914764103</v>
      </c>
      <c r="R85" s="1">
        <v>39145.183847795619</v>
      </c>
      <c r="S85" s="1">
        <v>487721.61067185161</v>
      </c>
      <c r="T85" s="1">
        <v>29553.38729998565</v>
      </c>
      <c r="U85" s="1">
        <v>27574.022042471373</v>
      </c>
      <c r="V85" s="1">
        <v>58250.759969972161</v>
      </c>
      <c r="W85" s="1">
        <v>140216.71660561117</v>
      </c>
      <c r="X85" s="1">
        <v>0</v>
      </c>
      <c r="Z85" s="5">
        <v>525731.69094680296</v>
      </c>
      <c r="AA85" s="5">
        <v>793725.60256163217</v>
      </c>
      <c r="AB85" s="5">
        <v>998724.50073488802</v>
      </c>
      <c r="AC85" s="5">
        <v>2172705.8652280606</v>
      </c>
      <c r="AD85" s="5">
        <v>39145.183847795619</v>
      </c>
      <c r="AE85" s="5">
        <v>487721.61067185161</v>
      </c>
      <c r="AF85" s="5">
        <v>29553.38729998565</v>
      </c>
      <c r="AG85" s="5">
        <v>27574.022042471373</v>
      </c>
      <c r="AH85" s="5">
        <v>58250.759969972161</v>
      </c>
      <c r="AI85" s="5">
        <v>140216.71660561117</v>
      </c>
      <c r="AJ85" s="5">
        <v>0</v>
      </c>
      <c r="AK85" s="1">
        <v>3492.1631587364959</v>
      </c>
      <c r="AL85" s="1">
        <v>1781.1861811725755</v>
      </c>
    </row>
    <row r="86" spans="1:40" x14ac:dyDescent="0.35">
      <c r="A86" s="2" t="s">
        <v>102</v>
      </c>
      <c r="B86" s="2">
        <v>2018</v>
      </c>
      <c r="C86" s="2">
        <v>5</v>
      </c>
      <c r="D86" s="2">
        <v>201805</v>
      </c>
      <c r="E86" s="2" t="s">
        <v>99</v>
      </c>
      <c r="F86" s="1">
        <v>194615.77940438429</v>
      </c>
      <c r="G86" s="1">
        <v>194615.77940438429</v>
      </c>
      <c r="H86" s="1">
        <v>136539.53986884429</v>
      </c>
      <c r="I86" s="1">
        <v>258330.04139639853</v>
      </c>
      <c r="J86" s="1">
        <v>252277.457260803</v>
      </c>
      <c r="K86" s="1">
        <v>247833.45590943893</v>
      </c>
      <c r="L86" s="1">
        <v>374398.40543279232</v>
      </c>
      <c r="M86" s="1">
        <v>341112.08504730312</v>
      </c>
      <c r="N86" s="1">
        <v>333113.64360592084</v>
      </c>
      <c r="O86" s="1">
        <v>817397.07580246741</v>
      </c>
      <c r="P86" s="1">
        <v>728183.68942616822</v>
      </c>
      <c r="Q86" s="1">
        <v>718689.83068908844</v>
      </c>
      <c r="R86" s="1">
        <v>39363.073091869432</v>
      </c>
      <c r="S86" s="1">
        <v>492764.6270063491</v>
      </c>
      <c r="T86" s="1">
        <v>34886.034549688768</v>
      </c>
      <c r="U86" s="1">
        <v>29651.005427450946</v>
      </c>
      <c r="V86" s="1">
        <v>67659.407505564537</v>
      </c>
      <c r="W86" s="1">
        <v>162141.37918104045</v>
      </c>
      <c r="X86" s="1">
        <v>0</v>
      </c>
      <c r="Z86" s="5">
        <v>525771.09867761284</v>
      </c>
      <c r="AA86" s="5">
        <v>758440.95456664043</v>
      </c>
      <c r="AB86" s="5">
        <v>1048624.1340860161</v>
      </c>
      <c r="AC86" s="5">
        <v>2264270.5959177241</v>
      </c>
      <c r="AD86" s="5">
        <v>39363.073091869432</v>
      </c>
      <c r="AE86" s="5">
        <v>492764.6270063491</v>
      </c>
      <c r="AF86" s="5">
        <v>34886.034549688768</v>
      </c>
      <c r="AG86" s="5">
        <v>29651.005427450946</v>
      </c>
      <c r="AH86" s="5">
        <v>67659.407505564537</v>
      </c>
      <c r="AI86" s="5">
        <v>162141.37918104045</v>
      </c>
      <c r="AJ86" s="5">
        <v>0</v>
      </c>
      <c r="AK86" s="1">
        <v>3548.4826491619774</v>
      </c>
      <c r="AL86" s="1">
        <v>1875.0896608479793</v>
      </c>
    </row>
    <row r="87" spans="1:40" x14ac:dyDescent="0.35">
      <c r="A87" s="2" t="s">
        <v>102</v>
      </c>
      <c r="B87" s="2">
        <v>2018</v>
      </c>
      <c r="C87" s="2">
        <v>6</v>
      </c>
      <c r="D87" s="2">
        <v>201806</v>
      </c>
      <c r="E87" s="2" t="s">
        <v>99</v>
      </c>
      <c r="F87" s="1">
        <v>194629.6917973347</v>
      </c>
      <c r="G87" s="1">
        <v>194629.6917973347</v>
      </c>
      <c r="H87" s="1">
        <v>136536.26235953555</v>
      </c>
      <c r="I87" s="1">
        <v>258862.51934737022</v>
      </c>
      <c r="J87" s="1">
        <v>249841.41339821153</v>
      </c>
      <c r="K87" s="1">
        <v>247763.42374804351</v>
      </c>
      <c r="L87" s="1">
        <v>378398.48341616528</v>
      </c>
      <c r="M87" s="1">
        <v>346369.40924398345</v>
      </c>
      <c r="N87" s="1">
        <v>338672.50760903774</v>
      </c>
      <c r="O87" s="1">
        <v>839578.93785578688</v>
      </c>
      <c r="P87" s="1">
        <v>780662.68232033867</v>
      </c>
      <c r="Q87" s="1">
        <v>770484.61690239492</v>
      </c>
      <c r="R87" s="1">
        <v>40317.101896543405</v>
      </c>
      <c r="S87" s="1">
        <v>515941.89010221773</v>
      </c>
      <c r="T87" s="1">
        <v>38662.900822727599</v>
      </c>
      <c r="U87" s="1">
        <v>30915.357773477841</v>
      </c>
      <c r="V87" s="1">
        <v>69812.498526537718</v>
      </c>
      <c r="W87" s="1">
        <v>173082.02833739822</v>
      </c>
      <c r="X87" s="1">
        <v>0</v>
      </c>
      <c r="Z87" s="5">
        <v>525795.64595420496</v>
      </c>
      <c r="AA87" s="5">
        <v>756467.35649362521</v>
      </c>
      <c r="AB87" s="5">
        <v>1063440.4002691864</v>
      </c>
      <c r="AC87" s="5">
        <v>2390726.2370785205</v>
      </c>
      <c r="AD87" s="5">
        <v>40317.101896543405</v>
      </c>
      <c r="AE87" s="5">
        <v>515941.89010221773</v>
      </c>
      <c r="AF87" s="5">
        <v>38662.900822727599</v>
      </c>
      <c r="AG87" s="5">
        <v>30915.357773477841</v>
      </c>
      <c r="AH87" s="5">
        <v>69812.498526537718</v>
      </c>
      <c r="AI87" s="5">
        <v>173082.02833739822</v>
      </c>
      <c r="AJ87" s="5">
        <v>0</v>
      </c>
      <c r="AK87" s="1">
        <v>3672.9892395263505</v>
      </c>
      <c r="AL87" s="1">
        <v>1932.1721777280891</v>
      </c>
    </row>
    <row r="88" spans="1:40" x14ac:dyDescent="0.35">
      <c r="A88" s="2" t="s">
        <v>102</v>
      </c>
      <c r="B88" s="2">
        <v>2018</v>
      </c>
      <c r="C88" s="2">
        <v>7</v>
      </c>
      <c r="D88" s="2">
        <v>201807</v>
      </c>
      <c r="E88" s="2" t="s">
        <v>99</v>
      </c>
      <c r="F88" s="1">
        <v>194641.7300099131</v>
      </c>
      <c r="G88" s="1">
        <v>194641.7300099131</v>
      </c>
      <c r="H88" s="1">
        <v>136529.30984958616</v>
      </c>
      <c r="I88" s="1">
        <v>250068.36875986433</v>
      </c>
      <c r="J88" s="1">
        <v>244866.43084499787</v>
      </c>
      <c r="K88" s="1">
        <v>240069.15113216027</v>
      </c>
      <c r="L88" s="1">
        <v>378160.35689806449</v>
      </c>
      <c r="M88" s="1">
        <v>344620.38254792569</v>
      </c>
      <c r="N88" s="1">
        <v>340011.33781265526</v>
      </c>
      <c r="O88" s="1">
        <v>857202.70012938289</v>
      </c>
      <c r="P88" s="1">
        <v>783831.6705877526</v>
      </c>
      <c r="Q88" s="1">
        <v>773659.62033695541</v>
      </c>
      <c r="R88" s="1">
        <v>36267.473581234444</v>
      </c>
      <c r="S88" s="1">
        <v>510459.8168377126</v>
      </c>
      <c r="T88" s="1">
        <v>39302.669263029675</v>
      </c>
      <c r="U88" s="1">
        <v>37884.422906715401</v>
      </c>
      <c r="V88" s="1">
        <v>73956.41533814861</v>
      </c>
      <c r="W88" s="1">
        <v>186644.69274390119</v>
      </c>
      <c r="X88" s="1">
        <v>0</v>
      </c>
      <c r="Z88" s="5">
        <v>525812.7698694123</v>
      </c>
      <c r="AA88" s="5">
        <v>735003.95073702256</v>
      </c>
      <c r="AB88" s="5">
        <v>1062792.0772586456</v>
      </c>
      <c r="AC88" s="5">
        <v>2414693.9910540907</v>
      </c>
      <c r="AD88" s="5">
        <v>36267.473581234444</v>
      </c>
      <c r="AE88" s="5">
        <v>510459.8168377126</v>
      </c>
      <c r="AF88" s="5">
        <v>39302.669263029675</v>
      </c>
      <c r="AG88" s="5">
        <v>37884.422906715401</v>
      </c>
      <c r="AH88" s="5">
        <v>73956.41533814861</v>
      </c>
      <c r="AI88" s="5">
        <v>186644.69274390119</v>
      </c>
      <c r="AJ88" s="5">
        <v>0</v>
      </c>
      <c r="AK88" s="1">
        <v>3675.5107116605259</v>
      </c>
      <c r="AL88" s="1">
        <v>1947.3075679293875</v>
      </c>
    </row>
    <row r="89" spans="1:40" x14ac:dyDescent="0.35">
      <c r="A89" s="2" t="s">
        <v>102</v>
      </c>
      <c r="B89" s="2">
        <v>2018</v>
      </c>
      <c r="C89" s="2">
        <v>8</v>
      </c>
      <c r="D89" s="2">
        <v>201808</v>
      </c>
      <c r="E89" s="2" t="s">
        <v>99</v>
      </c>
      <c r="F89" s="1">
        <v>194662.54756488421</v>
      </c>
      <c r="G89" s="1">
        <v>194662.54756488421</v>
      </c>
      <c r="H89" s="1">
        <v>136523.67593270398</v>
      </c>
      <c r="I89" s="1">
        <v>248708.2893986163</v>
      </c>
      <c r="J89" s="1">
        <v>239484.61143809793</v>
      </c>
      <c r="K89" s="1">
        <v>233514.21010558686</v>
      </c>
      <c r="L89" s="1">
        <v>388394.67649509729</v>
      </c>
      <c r="M89" s="1">
        <v>358539.83037123439</v>
      </c>
      <c r="N89" s="1">
        <v>351507.14944891899</v>
      </c>
      <c r="O89" s="1">
        <v>837924.62270314642</v>
      </c>
      <c r="P89" s="1">
        <v>824663.12099302199</v>
      </c>
      <c r="Q89" s="1">
        <v>813961.18711934972</v>
      </c>
      <c r="R89" s="1">
        <v>40040.142151045591</v>
      </c>
      <c r="S89" s="1">
        <v>529044.45479959901</v>
      </c>
      <c r="T89" s="1">
        <v>37821.523321559704</v>
      </c>
      <c r="U89" s="1">
        <v>36552.926185373639</v>
      </c>
      <c r="V89" s="1">
        <v>71228.037651936596</v>
      </c>
      <c r="W89" s="1">
        <v>172067.66745229383</v>
      </c>
      <c r="X89" s="1">
        <v>0</v>
      </c>
      <c r="Z89" s="5">
        <v>525848.77106247237</v>
      </c>
      <c r="AA89" s="5">
        <v>721707.11094230111</v>
      </c>
      <c r="AB89" s="5">
        <v>1098441.6563152508</v>
      </c>
      <c r="AC89" s="5">
        <v>2476548.9308155184</v>
      </c>
      <c r="AD89" s="5">
        <v>40040.142151045591</v>
      </c>
      <c r="AE89" s="5">
        <v>529044.45479959901</v>
      </c>
      <c r="AF89" s="5">
        <v>37821.523321559704</v>
      </c>
      <c r="AG89" s="5">
        <v>36552.926185373639</v>
      </c>
      <c r="AH89" s="5">
        <v>71228.037651936596</v>
      </c>
      <c r="AI89" s="5">
        <v>172067.66745229383</v>
      </c>
      <c r="AJ89" s="5">
        <v>0</v>
      </c>
      <c r="AK89" s="1">
        <v>3724.104812820292</v>
      </c>
      <c r="AL89" s="1">
        <v>1985.1964078770593</v>
      </c>
    </row>
    <row r="90" spans="1:40" x14ac:dyDescent="0.35">
      <c r="A90" s="2" t="s">
        <v>102</v>
      </c>
      <c r="B90" s="2">
        <v>2018</v>
      </c>
      <c r="C90" s="2">
        <v>9</v>
      </c>
      <c r="D90" s="2">
        <v>201809</v>
      </c>
      <c r="E90" s="2" t="s">
        <v>99</v>
      </c>
      <c r="F90" s="1">
        <v>194653.86436505942</v>
      </c>
      <c r="G90" s="1">
        <v>194653.86436505942</v>
      </c>
      <c r="H90" s="1">
        <v>136533.85087794156</v>
      </c>
      <c r="I90" s="1">
        <v>248633.35509989312</v>
      </c>
      <c r="J90" s="1">
        <v>241680.14190117296</v>
      </c>
      <c r="K90" s="1">
        <v>240301.73089493136</v>
      </c>
      <c r="L90" s="1">
        <v>388400.62015491567</v>
      </c>
      <c r="M90" s="1">
        <v>357185.35620139848</v>
      </c>
      <c r="N90" s="1">
        <v>349364.17990318674</v>
      </c>
      <c r="O90" s="1">
        <v>872613.53193094966</v>
      </c>
      <c r="P90" s="1">
        <v>810319.86768316524</v>
      </c>
      <c r="Q90" s="1">
        <v>799804.07108730718</v>
      </c>
      <c r="R90" s="1">
        <v>38108.803440550815</v>
      </c>
      <c r="S90" s="1">
        <v>511601.15896513202</v>
      </c>
      <c r="T90" s="1">
        <v>36528.472328833166</v>
      </c>
      <c r="U90" s="1">
        <v>34182.76866933563</v>
      </c>
      <c r="V90" s="1">
        <v>67483.584259677955</v>
      </c>
      <c r="W90" s="1">
        <v>163958.10871387151</v>
      </c>
      <c r="X90" s="1">
        <v>0</v>
      </c>
      <c r="Z90" s="5">
        <v>525841.57960806042</v>
      </c>
      <c r="AA90" s="5">
        <v>730615.22789599746</v>
      </c>
      <c r="AB90" s="5">
        <v>1094950.1562595009</v>
      </c>
      <c r="AC90" s="5">
        <v>2482737.4707014221</v>
      </c>
      <c r="AD90" s="5">
        <v>38108.803440550815</v>
      </c>
      <c r="AE90" s="5">
        <v>511601.15896513202</v>
      </c>
      <c r="AF90" s="5">
        <v>36528.472328833166</v>
      </c>
      <c r="AG90" s="5">
        <v>34182.76866933563</v>
      </c>
      <c r="AH90" s="5">
        <v>67483.584259677955</v>
      </c>
      <c r="AI90" s="5">
        <v>163958.10871387151</v>
      </c>
      <c r="AJ90" s="5">
        <v>0</v>
      </c>
      <c r="AK90" s="1">
        <v>3739.1942782054798</v>
      </c>
      <c r="AL90" s="1">
        <v>1946.8130526369018</v>
      </c>
    </row>
    <row r="91" spans="1:40" x14ac:dyDescent="0.35">
      <c r="A91" s="2" t="s">
        <v>102</v>
      </c>
      <c r="B91" s="2">
        <v>2018</v>
      </c>
      <c r="C91" s="2">
        <v>10</v>
      </c>
      <c r="D91" s="2">
        <v>201810</v>
      </c>
      <c r="E91" s="2" t="s">
        <v>100</v>
      </c>
      <c r="F91" s="1">
        <v>194626.41071828548</v>
      </c>
      <c r="G91" s="1">
        <v>194626.41071828548</v>
      </c>
      <c r="H91" s="1">
        <v>136549.0225089638</v>
      </c>
      <c r="I91" s="1">
        <v>255377.52105525363</v>
      </c>
      <c r="J91" s="1">
        <v>250274.68515763458</v>
      </c>
      <c r="K91" s="1">
        <v>240871.06922516195</v>
      </c>
      <c r="L91" s="1">
        <v>390148.26561121485</v>
      </c>
      <c r="M91" s="1">
        <v>356259.07949064451</v>
      </c>
      <c r="N91" s="1">
        <v>349415.90894437599</v>
      </c>
      <c r="O91" s="1">
        <v>840866.19182170241</v>
      </c>
      <c r="P91" s="1">
        <v>733530.22918784316</v>
      </c>
      <c r="Q91" s="1">
        <v>724010.95785477431</v>
      </c>
      <c r="R91" s="1">
        <v>39671.830479041499</v>
      </c>
      <c r="S91" s="1">
        <v>502255.86655374465</v>
      </c>
      <c r="T91" s="1">
        <v>32626.601013349336</v>
      </c>
      <c r="U91" s="1">
        <v>31759.903371327753</v>
      </c>
      <c r="V91" s="1">
        <v>60070.851202771366</v>
      </c>
      <c r="W91" s="1">
        <v>152170.02957436899</v>
      </c>
      <c r="X91" s="1">
        <v>0</v>
      </c>
      <c r="Z91" s="5">
        <v>525801.84394553478</v>
      </c>
      <c r="AA91" s="5">
        <v>746523.27543805016</v>
      </c>
      <c r="AB91" s="5">
        <v>1095823.2540462355</v>
      </c>
      <c r="AC91" s="5">
        <v>2298407.37886432</v>
      </c>
      <c r="AD91" s="5">
        <v>39671.830479041499</v>
      </c>
      <c r="AE91" s="5">
        <v>502255.86655374465</v>
      </c>
      <c r="AF91" s="5">
        <v>32626.601013349336</v>
      </c>
      <c r="AG91" s="5">
        <v>31759.903371327753</v>
      </c>
      <c r="AH91" s="5">
        <v>60070.851202771366</v>
      </c>
      <c r="AI91" s="5">
        <v>152170.02957436899</v>
      </c>
      <c r="AJ91" s="5">
        <v>0</v>
      </c>
      <c r="AK91" s="1">
        <v>3570.7324982479049</v>
      </c>
      <c r="AL91" s="1">
        <v>1914.3783362408392</v>
      </c>
    </row>
    <row r="92" spans="1:40" x14ac:dyDescent="0.35">
      <c r="A92" s="2" t="s">
        <v>102</v>
      </c>
      <c r="B92" s="2">
        <v>2018</v>
      </c>
      <c r="C92" s="2">
        <v>11</v>
      </c>
      <c r="D92" s="2">
        <v>201811</v>
      </c>
      <c r="E92" s="2" t="s">
        <v>100</v>
      </c>
      <c r="F92" s="1">
        <v>194611.58379451407</v>
      </c>
      <c r="G92" s="1">
        <v>194611.58379451407</v>
      </c>
      <c r="H92" s="1">
        <v>136558.64044739297</v>
      </c>
      <c r="I92" s="1">
        <v>261200.30985534174</v>
      </c>
      <c r="J92" s="1">
        <v>258031.41707124197</v>
      </c>
      <c r="K92" s="1">
        <v>248780.56859996746</v>
      </c>
      <c r="L92" s="1">
        <v>380372.27538145339</v>
      </c>
      <c r="M92" s="1">
        <v>343099.87394515891</v>
      </c>
      <c r="N92" s="1">
        <v>332739.46004121582</v>
      </c>
      <c r="O92" s="1">
        <v>806904.10907947819</v>
      </c>
      <c r="P92" s="1">
        <v>724061.81116332859</v>
      </c>
      <c r="Q92" s="1">
        <v>714665.41471214441</v>
      </c>
      <c r="R92" s="1">
        <v>39369.840625412988</v>
      </c>
      <c r="S92" s="1">
        <v>479136.75715532189</v>
      </c>
      <c r="T92" s="1">
        <v>30359.979738659746</v>
      </c>
      <c r="U92" s="1">
        <v>30119.861042450659</v>
      </c>
      <c r="V92" s="1">
        <v>54421.537801297316</v>
      </c>
      <c r="W92" s="1">
        <v>160925.67188722343</v>
      </c>
      <c r="X92" s="1">
        <v>0</v>
      </c>
      <c r="Z92" s="5">
        <v>525781.80803642108</v>
      </c>
      <c r="AA92" s="5">
        <v>768012.29552655108</v>
      </c>
      <c r="AB92" s="5">
        <v>1056211.6093678281</v>
      </c>
      <c r="AC92" s="5">
        <v>2245631.3349549514</v>
      </c>
      <c r="AD92" s="5">
        <v>39369.840625412988</v>
      </c>
      <c r="AE92" s="5">
        <v>479136.75715532189</v>
      </c>
      <c r="AF92" s="5">
        <v>30359.979738659746</v>
      </c>
      <c r="AG92" s="5">
        <v>30119.861042450659</v>
      </c>
      <c r="AH92" s="5">
        <v>54421.537801297316</v>
      </c>
      <c r="AI92" s="5">
        <v>160925.67188722343</v>
      </c>
      <c r="AJ92" s="5">
        <v>0</v>
      </c>
      <c r="AK92" s="1">
        <v>3539.4254385179233</v>
      </c>
      <c r="AL92" s="1">
        <v>1850.5452576181942</v>
      </c>
    </row>
    <row r="93" spans="1:40" x14ac:dyDescent="0.35">
      <c r="A93" s="2" t="s">
        <v>102</v>
      </c>
      <c r="B93" s="2">
        <v>2018</v>
      </c>
      <c r="C93" s="2">
        <v>12</v>
      </c>
      <c r="D93" s="2">
        <v>201812</v>
      </c>
      <c r="E93" s="2" t="s">
        <v>100</v>
      </c>
      <c r="F93" s="1">
        <v>194600.85925345935</v>
      </c>
      <c r="G93" s="1">
        <v>194600.85925345935</v>
      </c>
      <c r="H93" s="1">
        <v>136566.99316369253</v>
      </c>
      <c r="I93" s="1">
        <v>253420.42055447079</v>
      </c>
      <c r="J93" s="1">
        <v>249797.28537995467</v>
      </c>
      <c r="K93" s="1">
        <v>248077.06541519635</v>
      </c>
      <c r="L93" s="1">
        <v>384182.79822050303</v>
      </c>
      <c r="M93" s="1">
        <v>340047.23388758919</v>
      </c>
      <c r="N93" s="1">
        <v>330605.78860274714</v>
      </c>
      <c r="O93" s="1">
        <v>794083.52844412811</v>
      </c>
      <c r="P93" s="1">
        <v>704416.68972547085</v>
      </c>
      <c r="Q93" s="1">
        <v>695275.23469850724</v>
      </c>
      <c r="R93" s="1">
        <v>35205.730458132733</v>
      </c>
      <c r="S93" s="1">
        <v>486592.41479669319</v>
      </c>
      <c r="T93" s="1">
        <v>32530.000010918557</v>
      </c>
      <c r="U93" s="1">
        <v>37603.157577665595</v>
      </c>
      <c r="V93" s="1">
        <v>55777.586884795986</v>
      </c>
      <c r="W93" s="1">
        <v>183214.52508427305</v>
      </c>
      <c r="X93" s="1">
        <v>0</v>
      </c>
      <c r="Z93" s="5">
        <v>525768.71167061129</v>
      </c>
      <c r="AA93" s="5">
        <v>751294.77134962182</v>
      </c>
      <c r="AB93" s="5">
        <v>1054835.8207108392</v>
      </c>
      <c r="AC93" s="5">
        <v>2193775.4528681058</v>
      </c>
      <c r="AD93" s="5">
        <v>35205.730458132733</v>
      </c>
      <c r="AE93" s="5">
        <v>486592.41479669319</v>
      </c>
      <c r="AF93" s="5">
        <v>32530.000010918557</v>
      </c>
      <c r="AG93" s="5">
        <v>37603.157577665595</v>
      </c>
      <c r="AH93" s="5">
        <v>55777.586884795986</v>
      </c>
      <c r="AI93" s="5">
        <v>183214.52508427305</v>
      </c>
      <c r="AJ93" s="5">
        <v>0</v>
      </c>
      <c r="AK93" s="1">
        <v>3470.8389358883387</v>
      </c>
      <c r="AL93" s="1">
        <v>1885.7592355233182</v>
      </c>
      <c r="AM93" s="5">
        <v>43025.109142053036</v>
      </c>
      <c r="AN93" s="5">
        <v>22765.071342227671</v>
      </c>
    </row>
    <row r="94" spans="1:40" x14ac:dyDescent="0.35">
      <c r="A94" s="2" t="s">
        <v>102</v>
      </c>
      <c r="B94" s="2">
        <v>2019</v>
      </c>
      <c r="C94" s="2">
        <v>1</v>
      </c>
      <c r="D94" s="2">
        <v>201901</v>
      </c>
      <c r="E94" s="2" t="s">
        <v>100</v>
      </c>
      <c r="F94" s="1">
        <v>194600.47517921135</v>
      </c>
      <c r="G94" s="1">
        <v>194600.47517921135</v>
      </c>
      <c r="H94" s="1">
        <v>136570.72660737953</v>
      </c>
      <c r="I94" s="1">
        <v>273273.68912222231</v>
      </c>
      <c r="J94" s="1">
        <v>266804.66875557916</v>
      </c>
      <c r="K94" s="1">
        <v>263763.67627553316</v>
      </c>
      <c r="L94" s="1">
        <v>380262.83252271009</v>
      </c>
      <c r="M94" s="1">
        <v>341440.92680455279</v>
      </c>
      <c r="N94" s="1">
        <v>333500.61493110727</v>
      </c>
      <c r="O94" s="1">
        <v>839848.29969305219</v>
      </c>
      <c r="P94" s="1">
        <v>710647.46305506385</v>
      </c>
      <c r="Q94" s="1">
        <v>701382.23681602848</v>
      </c>
      <c r="R94" s="1">
        <v>34335.357497682191</v>
      </c>
      <c r="S94" s="1">
        <v>487231.18250773742</v>
      </c>
      <c r="T94" s="1">
        <v>34962.400241806972</v>
      </c>
      <c r="U94" s="1">
        <v>38074.250393127637</v>
      </c>
      <c r="V94" s="1">
        <v>55172.278674486246</v>
      </c>
      <c r="W94" s="1">
        <v>191487.30571328269</v>
      </c>
      <c r="X94" s="1">
        <v>0</v>
      </c>
      <c r="Z94" s="5">
        <v>525771.67696580221</v>
      </c>
      <c r="AA94" s="5">
        <v>803842.03415333456</v>
      </c>
      <c r="AB94" s="5">
        <v>1055204.3742583701</v>
      </c>
      <c r="AC94" s="5">
        <v>2251877.9995641448</v>
      </c>
      <c r="AD94" s="5">
        <v>34335.357497682191</v>
      </c>
      <c r="AE94" s="5">
        <v>487231.18250773742</v>
      </c>
      <c r="AF94" s="5">
        <v>34962.400241806972</v>
      </c>
      <c r="AG94" s="5">
        <v>38074.250393127637</v>
      </c>
      <c r="AH94" s="5">
        <v>55172.278674486246</v>
      </c>
      <c r="AI94" s="5">
        <v>191487.30571328269</v>
      </c>
      <c r="AJ94" s="5">
        <v>0</v>
      </c>
      <c r="AK94" s="1">
        <v>3581.4917106832813</v>
      </c>
      <c r="AL94" s="1">
        <v>1896.4671492864929</v>
      </c>
    </row>
    <row r="95" spans="1:40" x14ac:dyDescent="0.35">
      <c r="A95" s="2" t="s">
        <v>102</v>
      </c>
      <c r="B95" s="2">
        <v>2019</v>
      </c>
      <c r="C95" s="2">
        <v>2</v>
      </c>
      <c r="D95" s="2">
        <v>201902</v>
      </c>
      <c r="E95" s="2" t="s">
        <v>100</v>
      </c>
      <c r="F95" s="1">
        <v>194609.43084777298</v>
      </c>
      <c r="G95" s="1">
        <v>194609.43084777298</v>
      </c>
      <c r="H95" s="1">
        <v>136561.21428359987</v>
      </c>
      <c r="I95" s="1">
        <v>276291.60739266383</v>
      </c>
      <c r="J95" s="1">
        <v>270373.05894540966</v>
      </c>
      <c r="K95" s="1">
        <v>261524.40126359169</v>
      </c>
      <c r="L95" s="1">
        <v>391635.06857381115</v>
      </c>
      <c r="M95" s="1">
        <v>345841.02083736559</v>
      </c>
      <c r="N95" s="1">
        <v>338318.33601391676</v>
      </c>
      <c r="O95" s="1">
        <v>806290.14718925219</v>
      </c>
      <c r="P95" s="1">
        <v>705365.59001484036</v>
      </c>
      <c r="Q95" s="1">
        <v>696169.22738431371</v>
      </c>
      <c r="R95" s="1">
        <v>33696.5679012318</v>
      </c>
      <c r="S95" s="1">
        <v>479273.82359719294</v>
      </c>
      <c r="T95" s="1">
        <v>32820.630020677199</v>
      </c>
      <c r="U95" s="1">
        <v>33405.279181970036</v>
      </c>
      <c r="V95" s="1">
        <v>51226.632437204498</v>
      </c>
      <c r="W95" s="1">
        <v>176412.1815435334</v>
      </c>
      <c r="X95" s="1">
        <v>0</v>
      </c>
      <c r="Z95" s="5">
        <v>525780.07597914583</v>
      </c>
      <c r="AA95" s="5">
        <v>808189.06760166527</v>
      </c>
      <c r="AB95" s="5">
        <v>1075794.4254250936</v>
      </c>
      <c r="AC95" s="5">
        <v>2207824.9645884065</v>
      </c>
      <c r="AD95" s="5">
        <v>33696.5679012318</v>
      </c>
      <c r="AE95" s="5">
        <v>479273.82359719294</v>
      </c>
      <c r="AF95" s="5">
        <v>32820.630020677199</v>
      </c>
      <c r="AG95" s="5">
        <v>33405.279181970036</v>
      </c>
      <c r="AH95" s="5">
        <v>51226.632437204498</v>
      </c>
      <c r="AI95" s="5">
        <v>176412.1815435334</v>
      </c>
      <c r="AJ95" s="5">
        <v>0</v>
      </c>
      <c r="AK95" s="1">
        <v>3541.7941081692175</v>
      </c>
      <c r="AL95" s="1">
        <v>1882.6295401069035</v>
      </c>
    </row>
    <row r="96" spans="1:40" x14ac:dyDescent="0.35">
      <c r="A96" s="2" t="s">
        <v>102</v>
      </c>
      <c r="B96" s="2">
        <v>2019</v>
      </c>
      <c r="C96" s="2">
        <v>3</v>
      </c>
      <c r="D96" s="2">
        <v>201903</v>
      </c>
      <c r="E96" s="2" t="s">
        <v>100</v>
      </c>
      <c r="F96" s="1">
        <v>194615.79365198009</v>
      </c>
      <c r="G96" s="1">
        <v>194615.79365198009</v>
      </c>
      <c r="H96" s="1">
        <v>136553.77761460198</v>
      </c>
      <c r="I96" s="1">
        <v>277319.89291477844</v>
      </c>
      <c r="J96" s="1">
        <v>271960.46806635486</v>
      </c>
      <c r="K96" s="1">
        <v>267693.39089899685</v>
      </c>
      <c r="L96" s="1">
        <v>395714.10680097446</v>
      </c>
      <c r="M96" s="1">
        <v>348454.73983307747</v>
      </c>
      <c r="N96" s="1">
        <v>340200.98815761961</v>
      </c>
      <c r="O96" s="1">
        <v>818443.98146868602</v>
      </c>
      <c r="P96" s="1">
        <v>708266.13068055839</v>
      </c>
      <c r="Q96" s="1">
        <v>699031.951598302</v>
      </c>
      <c r="R96" s="1">
        <v>37825.540795577974</v>
      </c>
      <c r="S96" s="1">
        <v>481191.79752527061</v>
      </c>
      <c r="T96" s="1">
        <v>29854.269196100387</v>
      </c>
      <c r="U96" s="1">
        <v>33738.584596690751</v>
      </c>
      <c r="V96" s="1">
        <v>49446.402635262188</v>
      </c>
      <c r="W96" s="1">
        <v>163895.88032877716</v>
      </c>
      <c r="X96" s="1">
        <v>0</v>
      </c>
      <c r="Z96" s="5">
        <v>525785.36491856212</v>
      </c>
      <c r="AA96" s="5">
        <v>816973.75188013015</v>
      </c>
      <c r="AB96" s="5">
        <v>1084369.8347916715</v>
      </c>
      <c r="AC96" s="5">
        <v>2225742.0637475466</v>
      </c>
      <c r="AD96" s="5">
        <v>37825.540795577974</v>
      </c>
      <c r="AE96" s="5">
        <v>481191.79752527061</v>
      </c>
      <c r="AF96" s="5">
        <v>29854.269196100387</v>
      </c>
      <c r="AG96" s="5">
        <v>33738.584596690751</v>
      </c>
      <c r="AH96" s="5">
        <v>49446.402635262188</v>
      </c>
      <c r="AI96" s="5">
        <v>163895.88032877716</v>
      </c>
      <c r="AJ96" s="5">
        <v>0</v>
      </c>
      <c r="AK96" s="1">
        <v>3568.5011805462391</v>
      </c>
      <c r="AL96" s="1">
        <v>1880.3223098693504</v>
      </c>
    </row>
    <row r="97" spans="1:40" x14ac:dyDescent="0.35">
      <c r="A97" s="2" t="s">
        <v>102</v>
      </c>
      <c r="B97" s="2">
        <v>2019</v>
      </c>
      <c r="C97" s="2">
        <v>4</v>
      </c>
      <c r="D97" s="2">
        <v>201904</v>
      </c>
      <c r="E97" s="2" t="s">
        <v>100</v>
      </c>
      <c r="F97" s="1">
        <v>194620.86622708119</v>
      </c>
      <c r="G97" s="1">
        <v>194620.86622708119</v>
      </c>
      <c r="H97" s="1">
        <v>136549.18734872446</v>
      </c>
      <c r="I97" s="1">
        <v>271197.18504490278</v>
      </c>
      <c r="J97" s="1">
        <v>262332.4707294149</v>
      </c>
      <c r="K97" s="1">
        <v>254941.10248414983</v>
      </c>
      <c r="L97" s="1">
        <v>364050.34987204557</v>
      </c>
      <c r="M97" s="1">
        <v>324671.57012552978</v>
      </c>
      <c r="N97" s="1">
        <v>314596.01887038071</v>
      </c>
      <c r="O97" s="1">
        <v>794686.72634056199</v>
      </c>
      <c r="P97" s="1">
        <v>711016.75746327348</v>
      </c>
      <c r="Q97" s="1">
        <v>701746.71646527713</v>
      </c>
      <c r="R97" s="1">
        <v>39771.16521260803</v>
      </c>
      <c r="S97" s="1">
        <v>485457.09173573443</v>
      </c>
      <c r="T97" s="1">
        <v>29893.795768572549</v>
      </c>
      <c r="U97" s="1">
        <v>27711.594473426227</v>
      </c>
      <c r="V97" s="1">
        <v>58118.223803650748</v>
      </c>
      <c r="W97" s="1">
        <v>140726.7490884524</v>
      </c>
      <c r="X97" s="1">
        <v>0</v>
      </c>
      <c r="Z97" s="5">
        <v>525790.9198028869</v>
      </c>
      <c r="AA97" s="5">
        <v>788470.75825846754</v>
      </c>
      <c r="AB97" s="5">
        <v>1003317.9388679561</v>
      </c>
      <c r="AC97" s="5">
        <v>2207450.2002691124</v>
      </c>
      <c r="AD97" s="5">
        <v>39771.16521260803</v>
      </c>
      <c r="AE97" s="5">
        <v>485457.09173573443</v>
      </c>
      <c r="AF97" s="5">
        <v>29893.795768572549</v>
      </c>
      <c r="AG97" s="5">
        <v>27711.594473426227</v>
      </c>
      <c r="AH97" s="5">
        <v>58118.223803650748</v>
      </c>
      <c r="AI97" s="5">
        <v>140726.7490884524</v>
      </c>
      <c r="AJ97" s="5">
        <v>0</v>
      </c>
      <c r="AK97" s="1">
        <v>3521.7118783304668</v>
      </c>
      <c r="AL97" s="1">
        <v>1784.9965589504004</v>
      </c>
    </row>
    <row r="98" spans="1:40" x14ac:dyDescent="0.35">
      <c r="A98" s="2" t="s">
        <v>102</v>
      </c>
      <c r="B98" s="2">
        <v>2019</v>
      </c>
      <c r="C98" s="2">
        <v>5</v>
      </c>
      <c r="D98" s="2">
        <v>201905</v>
      </c>
      <c r="E98" s="2" t="s">
        <v>99</v>
      </c>
      <c r="F98" s="1">
        <v>194624.08606782334</v>
      </c>
      <c r="G98" s="1">
        <v>194624.08606782334</v>
      </c>
      <c r="H98" s="1">
        <v>136547.6834052472</v>
      </c>
      <c r="I98" s="1">
        <v>257660.54465909887</v>
      </c>
      <c r="J98" s="1">
        <v>251623.64660209144</v>
      </c>
      <c r="K98" s="1">
        <v>247191.16247260835</v>
      </c>
      <c r="L98" s="1">
        <v>376089.16031411593</v>
      </c>
      <c r="M98" s="1">
        <v>342652.52142337564</v>
      </c>
      <c r="N98" s="1">
        <v>334617.9596254059</v>
      </c>
      <c r="O98" s="1">
        <v>811235.16973841644</v>
      </c>
      <c r="P98" s="1">
        <v>722694.31391401216</v>
      </c>
      <c r="Q98" s="1">
        <v>713272.02414561971</v>
      </c>
      <c r="R98" s="1">
        <v>39066.336577921975</v>
      </c>
      <c r="S98" s="1">
        <v>490446.50684614346</v>
      </c>
      <c r="T98" s="1">
        <v>35287.866714495642</v>
      </c>
      <c r="U98" s="1">
        <v>29799.412624382927</v>
      </c>
      <c r="V98" s="1">
        <v>0</v>
      </c>
      <c r="W98" s="1">
        <v>0</v>
      </c>
      <c r="X98" s="1">
        <v>0</v>
      </c>
      <c r="Z98" s="5">
        <v>525795.85554089386</v>
      </c>
      <c r="AA98" s="5">
        <v>756475.35373379872</v>
      </c>
      <c r="AB98" s="5">
        <v>1053359.6413628976</v>
      </c>
      <c r="AC98" s="5">
        <v>2247201.5077980487</v>
      </c>
      <c r="AD98" s="5">
        <v>39066.336577921975</v>
      </c>
      <c r="AE98" s="5">
        <v>490446.50684614346</v>
      </c>
      <c r="AF98" s="5">
        <v>35287.866714495642</v>
      </c>
      <c r="AG98" s="5">
        <v>29799.412624382927</v>
      </c>
      <c r="AH98" s="5">
        <v>0</v>
      </c>
      <c r="AI98" s="5">
        <v>0</v>
      </c>
      <c r="AJ98" s="5">
        <v>0</v>
      </c>
      <c r="AK98" s="1">
        <v>3529.472717072741</v>
      </c>
      <c r="AL98" s="1">
        <v>1647.9597641258415</v>
      </c>
    </row>
    <row r="99" spans="1:40" x14ac:dyDescent="0.35">
      <c r="A99" s="2" t="s">
        <v>102</v>
      </c>
      <c r="B99" s="2">
        <v>2019</v>
      </c>
      <c r="C99" s="2">
        <v>6</v>
      </c>
      <c r="D99" s="2">
        <v>201906</v>
      </c>
      <c r="E99" s="2" t="s">
        <v>99</v>
      </c>
      <c r="F99" s="1">
        <v>194624.77828977662</v>
      </c>
      <c r="G99" s="1">
        <v>194624.77828977662</v>
      </c>
      <c r="H99" s="1">
        <v>136548.36203328081</v>
      </c>
      <c r="I99" s="1">
        <v>258132.89075379787</v>
      </c>
      <c r="J99" s="1">
        <v>249137.21164844316</v>
      </c>
      <c r="K99" s="1">
        <v>247065.07900943974</v>
      </c>
      <c r="L99" s="1">
        <v>380163.7117591665</v>
      </c>
      <c r="M99" s="1">
        <v>347985.22200524551</v>
      </c>
      <c r="N99" s="1">
        <v>340252.41433601384</v>
      </c>
      <c r="O99" s="1">
        <v>835108.78264390316</v>
      </c>
      <c r="P99" s="1">
        <v>776506.21388032532</v>
      </c>
      <c r="Q99" s="1">
        <v>766382.33935512975</v>
      </c>
      <c r="R99" s="1">
        <v>40102.442267716644</v>
      </c>
      <c r="S99" s="1">
        <v>513579.92523370759</v>
      </c>
      <c r="T99" s="1">
        <v>39108.236537601748</v>
      </c>
      <c r="U99" s="1">
        <v>31070.554876543585</v>
      </c>
      <c r="V99" s="1">
        <v>0</v>
      </c>
      <c r="W99" s="1">
        <v>0</v>
      </c>
      <c r="X99" s="1">
        <v>0</v>
      </c>
      <c r="Z99" s="5">
        <v>525797.91861283407</v>
      </c>
      <c r="AA99" s="5">
        <v>754335.18141168077</v>
      </c>
      <c r="AB99" s="5">
        <v>1068401.3481004259</v>
      </c>
      <c r="AC99" s="5">
        <v>2377997.3358793585</v>
      </c>
      <c r="AD99" s="5">
        <v>40102.442267716644</v>
      </c>
      <c r="AE99" s="5">
        <v>513579.92523370759</v>
      </c>
      <c r="AF99" s="5">
        <v>39108.236537601748</v>
      </c>
      <c r="AG99" s="5">
        <v>31070.554876543585</v>
      </c>
      <c r="AH99" s="5">
        <v>0</v>
      </c>
      <c r="AI99" s="5">
        <v>0</v>
      </c>
      <c r="AJ99" s="5">
        <v>0</v>
      </c>
      <c r="AK99" s="1">
        <v>3658.1304359038731</v>
      </c>
      <c r="AL99" s="1">
        <v>1692.2625070159954</v>
      </c>
    </row>
    <row r="100" spans="1:40" x14ac:dyDescent="0.35">
      <c r="A100" s="2" t="s">
        <v>102</v>
      </c>
      <c r="B100" s="2">
        <v>2019</v>
      </c>
      <c r="C100" s="2">
        <v>7</v>
      </c>
      <c r="D100" s="2">
        <v>201907</v>
      </c>
      <c r="E100" s="2" t="s">
        <v>99</v>
      </c>
      <c r="F100" s="1">
        <v>194624.36883081344</v>
      </c>
      <c r="G100" s="1">
        <v>194624.36883081344</v>
      </c>
      <c r="H100" s="1">
        <v>136549.37033942621</v>
      </c>
      <c r="I100" s="1">
        <v>250678.61353873427</v>
      </c>
      <c r="J100" s="1">
        <v>245463.98127364554</v>
      </c>
      <c r="K100" s="1">
        <v>240654.99470275125</v>
      </c>
      <c r="L100" s="1">
        <v>379975.31330116064</v>
      </c>
      <c r="M100" s="1">
        <v>346274.36599313223</v>
      </c>
      <c r="N100" s="1">
        <v>341643.20044296974</v>
      </c>
      <c r="O100" s="1">
        <v>852357.93277021451</v>
      </c>
      <c r="P100" s="1">
        <v>775791.74768804992</v>
      </c>
      <c r="Q100" s="1">
        <v>765677.18817663507</v>
      </c>
      <c r="R100" s="1">
        <v>35927.319179298895</v>
      </c>
      <c r="S100" s="1">
        <v>508176.19249319629</v>
      </c>
      <c r="T100" s="1">
        <v>39755.374102559581</v>
      </c>
      <c r="U100" s="1">
        <v>38074.868956721126</v>
      </c>
      <c r="V100" s="1">
        <v>0</v>
      </c>
      <c r="W100" s="1">
        <v>0</v>
      </c>
      <c r="X100" s="1">
        <v>0</v>
      </c>
      <c r="Z100" s="5">
        <v>525798.1080010531</v>
      </c>
      <c r="AA100" s="5">
        <v>736797.58951513108</v>
      </c>
      <c r="AB100" s="5">
        <v>1067892.8797372626</v>
      </c>
      <c r="AC100" s="5">
        <v>2393826.8686348996</v>
      </c>
      <c r="AD100" s="5">
        <v>35927.319179298895</v>
      </c>
      <c r="AE100" s="5">
        <v>508176.19249319629</v>
      </c>
      <c r="AF100" s="5">
        <v>39755.374102559581</v>
      </c>
      <c r="AG100" s="5">
        <v>38074.868956721126</v>
      </c>
      <c r="AH100" s="5">
        <v>0</v>
      </c>
      <c r="AI100" s="5">
        <v>0</v>
      </c>
      <c r="AJ100" s="5">
        <v>0</v>
      </c>
      <c r="AK100" s="1">
        <v>3656.4225661510841</v>
      </c>
      <c r="AL100" s="1">
        <v>1689.8266344690385</v>
      </c>
    </row>
    <row r="101" spans="1:40" x14ac:dyDescent="0.35">
      <c r="A101" s="2" t="s">
        <v>102</v>
      </c>
      <c r="B101" s="2">
        <v>2019</v>
      </c>
      <c r="C101" s="2">
        <v>8</v>
      </c>
      <c r="D101" s="2">
        <v>201908</v>
      </c>
      <c r="E101" s="2" t="s">
        <v>99</v>
      </c>
      <c r="F101" s="1">
        <v>194622.9220658885</v>
      </c>
      <c r="G101" s="1">
        <v>194622.9220658885</v>
      </c>
      <c r="H101" s="1">
        <v>136551.04204691292</v>
      </c>
      <c r="I101" s="1">
        <v>250522.87244757576</v>
      </c>
      <c r="J101" s="1">
        <v>241231.89825934946</v>
      </c>
      <c r="K101" s="1">
        <v>235217.93670180667</v>
      </c>
      <c r="L101" s="1">
        <v>390264.61896738433</v>
      </c>
      <c r="M101" s="1">
        <v>360266.03543374437</v>
      </c>
      <c r="N101" s="1">
        <v>353199.49537394196</v>
      </c>
      <c r="O101" s="1">
        <v>833423.29549682816</v>
      </c>
      <c r="P101" s="1">
        <v>816434.08524092834</v>
      </c>
      <c r="Q101" s="1">
        <v>805789.64210663829</v>
      </c>
      <c r="R101" s="1">
        <v>39682.78836751241</v>
      </c>
      <c r="S101" s="1">
        <v>526685.60709448077</v>
      </c>
      <c r="T101" s="1">
        <v>38257.167692975701</v>
      </c>
      <c r="U101" s="1">
        <v>36736.245290095598</v>
      </c>
      <c r="V101" s="1">
        <v>0</v>
      </c>
      <c r="W101" s="1">
        <v>0</v>
      </c>
      <c r="X101" s="1">
        <v>0</v>
      </c>
      <c r="Z101" s="5">
        <v>525796.88617868989</v>
      </c>
      <c r="AA101" s="5">
        <v>726972.7074087318</v>
      </c>
      <c r="AB101" s="5">
        <v>1103730.1497750706</v>
      </c>
      <c r="AC101" s="5">
        <v>2455647.0228443947</v>
      </c>
      <c r="AD101" s="5">
        <v>39682.78836751241</v>
      </c>
      <c r="AE101" s="5">
        <v>526685.60709448077</v>
      </c>
      <c r="AF101" s="5">
        <v>38257.167692975701</v>
      </c>
      <c r="AG101" s="5">
        <v>36736.245290095598</v>
      </c>
      <c r="AH101" s="5">
        <v>0</v>
      </c>
      <c r="AI101" s="5">
        <v>0</v>
      </c>
      <c r="AJ101" s="5">
        <v>0</v>
      </c>
      <c r="AK101" s="1">
        <v>3708.4166164318167</v>
      </c>
      <c r="AL101" s="1">
        <v>1745.0919582201352</v>
      </c>
    </row>
    <row r="102" spans="1:40" x14ac:dyDescent="0.35">
      <c r="A102" s="2" t="s">
        <v>102</v>
      </c>
      <c r="B102" s="2">
        <v>2019</v>
      </c>
      <c r="C102" s="2">
        <v>9</v>
      </c>
      <c r="D102" s="2">
        <v>201909</v>
      </c>
      <c r="E102" s="2" t="s">
        <v>99</v>
      </c>
      <c r="F102" s="1">
        <v>194619.61994097216</v>
      </c>
      <c r="G102" s="1">
        <v>194619.61994097216</v>
      </c>
      <c r="H102" s="1">
        <v>136553.32255643033</v>
      </c>
      <c r="I102" s="1">
        <v>250016.65549976335</v>
      </c>
      <c r="J102" s="1">
        <v>243024.75729599103</v>
      </c>
      <c r="K102" s="1">
        <v>241638.67734084532</v>
      </c>
      <c r="L102" s="1">
        <v>390233.01780345908</v>
      </c>
      <c r="M102" s="1">
        <v>358870.48638099636</v>
      </c>
      <c r="N102" s="1">
        <v>351012.4113130247</v>
      </c>
      <c r="O102" s="1">
        <v>868017.66906404437</v>
      </c>
      <c r="P102" s="1">
        <v>802318.82225172385</v>
      </c>
      <c r="Q102" s="1">
        <v>791858.41003545921</v>
      </c>
      <c r="R102" s="1">
        <v>37768.29395233078</v>
      </c>
      <c r="S102" s="1">
        <v>509285.83219394356</v>
      </c>
      <c r="T102" s="1">
        <v>36949.222789653715</v>
      </c>
      <c r="U102" s="1">
        <v>34353.20814981257</v>
      </c>
      <c r="V102" s="1">
        <v>0</v>
      </c>
      <c r="W102" s="1">
        <v>0</v>
      </c>
      <c r="X102" s="1">
        <v>0</v>
      </c>
      <c r="Z102" s="5">
        <v>525792.56243837462</v>
      </c>
      <c r="AA102" s="5">
        <v>734680.09013659973</v>
      </c>
      <c r="AB102" s="5">
        <v>1100115.91549748</v>
      </c>
      <c r="AC102" s="5">
        <v>2462194.9013512274</v>
      </c>
      <c r="AD102" s="5">
        <v>37768.29395233078</v>
      </c>
      <c r="AE102" s="5">
        <v>509285.83219394356</v>
      </c>
      <c r="AF102" s="5">
        <v>36949.222789653715</v>
      </c>
      <c r="AG102" s="5">
        <v>34353.20814981257</v>
      </c>
      <c r="AH102" s="5">
        <v>0</v>
      </c>
      <c r="AI102" s="5">
        <v>0</v>
      </c>
      <c r="AJ102" s="5">
        <v>0</v>
      </c>
      <c r="AK102" s="1">
        <v>3722.6675539262014</v>
      </c>
      <c r="AL102" s="1">
        <v>1718.4724725832207</v>
      </c>
    </row>
    <row r="103" spans="1:40" x14ac:dyDescent="0.35">
      <c r="A103" s="2" t="s">
        <v>102</v>
      </c>
      <c r="B103" s="2">
        <v>2019</v>
      </c>
      <c r="C103" s="2">
        <v>10</v>
      </c>
      <c r="D103" s="2">
        <v>201910</v>
      </c>
      <c r="E103" s="2" t="s">
        <v>100</v>
      </c>
      <c r="F103" s="1">
        <v>194616.76623896486</v>
      </c>
      <c r="G103" s="1">
        <v>194616.76623896486</v>
      </c>
      <c r="H103" s="1">
        <v>136554.94519630438</v>
      </c>
      <c r="I103" s="1">
        <v>257719.28853481065</v>
      </c>
      <c r="J103" s="1">
        <v>252569.66051896138</v>
      </c>
      <c r="K103" s="1">
        <v>243079.81506288028</v>
      </c>
      <c r="L103" s="1">
        <v>391938.70594608568</v>
      </c>
      <c r="M103" s="1">
        <v>357893.99801215768</v>
      </c>
      <c r="N103" s="1">
        <v>351019.42328023876</v>
      </c>
      <c r="O103" s="1">
        <v>835795.58962687431</v>
      </c>
      <c r="P103" s="1">
        <v>725729.99163163349</v>
      </c>
      <c r="Q103" s="1">
        <v>716268.123531783</v>
      </c>
      <c r="R103" s="1">
        <v>39306.147166527466</v>
      </c>
      <c r="S103" s="1">
        <v>499929.52609576442</v>
      </c>
      <c r="T103" s="1">
        <v>33002.408062924165</v>
      </c>
      <c r="U103" s="1">
        <v>31918.782656910906</v>
      </c>
      <c r="V103" s="1">
        <v>0</v>
      </c>
      <c r="W103" s="1">
        <v>0</v>
      </c>
      <c r="X103" s="1">
        <v>0</v>
      </c>
      <c r="Z103" s="5">
        <v>525788.47767423408</v>
      </c>
      <c r="AA103" s="5">
        <v>753368.76411665231</v>
      </c>
      <c r="AB103" s="5">
        <v>1100852.1272384822</v>
      </c>
      <c r="AC103" s="5">
        <v>2277793.7047902909</v>
      </c>
      <c r="AD103" s="5">
        <v>39306.147166527466</v>
      </c>
      <c r="AE103" s="5">
        <v>499929.52609576442</v>
      </c>
      <c r="AF103" s="5">
        <v>33002.408062924165</v>
      </c>
      <c r="AG103" s="5">
        <v>31918.782656910906</v>
      </c>
      <c r="AH103" s="5">
        <v>0</v>
      </c>
      <c r="AI103" s="5">
        <v>0</v>
      </c>
      <c r="AJ103" s="5">
        <v>0</v>
      </c>
      <c r="AK103" s="1">
        <v>3556.9509465811775</v>
      </c>
      <c r="AL103" s="1">
        <v>1705.0089912206092</v>
      </c>
    </row>
    <row r="104" spans="1:40" x14ac:dyDescent="0.35">
      <c r="A104" s="2" t="s">
        <v>102</v>
      </c>
      <c r="B104" s="2">
        <v>2019</v>
      </c>
      <c r="C104" s="2">
        <v>11</v>
      </c>
      <c r="D104" s="2">
        <v>201911</v>
      </c>
      <c r="E104" s="2" t="s">
        <v>100</v>
      </c>
      <c r="F104" s="1">
        <v>194615.96253235484</v>
      </c>
      <c r="G104" s="1">
        <v>194615.96253235484</v>
      </c>
      <c r="H104" s="1">
        <v>136555.43875358277</v>
      </c>
      <c r="I104" s="1">
        <v>263443.1408541791</v>
      </c>
      <c r="J104" s="1">
        <v>260247.03795316906</v>
      </c>
      <c r="K104" s="1">
        <v>250916.75584826519</v>
      </c>
      <c r="L104" s="1">
        <v>382077.40076308814</v>
      </c>
      <c r="M104" s="1">
        <v>344637.91533609066</v>
      </c>
      <c r="N104" s="1">
        <v>334231.05797173985</v>
      </c>
      <c r="O104" s="1">
        <v>802155.58056728274</v>
      </c>
      <c r="P104" s="1">
        <v>716467.00660591002</v>
      </c>
      <c r="Q104" s="1">
        <v>707125.90675807465</v>
      </c>
      <c r="R104" s="1">
        <v>39013.314386348764</v>
      </c>
      <c r="S104" s="1">
        <v>476873.68362961168</v>
      </c>
      <c r="T104" s="1">
        <v>30709.678881579017</v>
      </c>
      <c r="U104" s="1">
        <v>30271.271150616405</v>
      </c>
      <c r="V104" s="1">
        <v>0</v>
      </c>
      <c r="W104" s="1">
        <v>0</v>
      </c>
      <c r="X104" s="1">
        <v>0</v>
      </c>
      <c r="Z104" s="5">
        <v>525787.36381829251</v>
      </c>
      <c r="AA104" s="5">
        <v>774606.93465561327</v>
      </c>
      <c r="AB104" s="5">
        <v>1060946.3740709187</v>
      </c>
      <c r="AC104" s="5">
        <v>2225748.4939312674</v>
      </c>
      <c r="AD104" s="5">
        <v>39013.314386348764</v>
      </c>
      <c r="AE104" s="5">
        <v>476873.68362961168</v>
      </c>
      <c r="AF104" s="5">
        <v>30709.678881579017</v>
      </c>
      <c r="AG104" s="5">
        <v>30271.271150616405</v>
      </c>
      <c r="AH104" s="5">
        <v>0</v>
      </c>
      <c r="AI104" s="5">
        <v>0</v>
      </c>
      <c r="AJ104" s="5">
        <v>0</v>
      </c>
      <c r="AK104" s="1">
        <v>3526.1427924051732</v>
      </c>
      <c r="AL104" s="1">
        <v>1637.8143221190746</v>
      </c>
    </row>
    <row r="105" spans="1:40" x14ac:dyDescent="0.35">
      <c r="A105" s="2" t="s">
        <v>102</v>
      </c>
      <c r="B105" s="2">
        <v>2019</v>
      </c>
      <c r="C105" s="2">
        <v>12</v>
      </c>
      <c r="D105" s="2">
        <v>201912</v>
      </c>
      <c r="E105" s="2" t="s">
        <v>100</v>
      </c>
      <c r="F105" s="1">
        <v>194616.3274271749</v>
      </c>
      <c r="G105" s="1">
        <v>194616.3274271749</v>
      </c>
      <c r="H105" s="1">
        <v>136555.17194576524</v>
      </c>
      <c r="I105" s="1">
        <v>254685.62766837404</v>
      </c>
      <c r="J105" s="1">
        <v>251044.40391051726</v>
      </c>
      <c r="K105" s="1">
        <v>249315.59570913564</v>
      </c>
      <c r="L105" s="1">
        <v>385952.47740670049</v>
      </c>
      <c r="M105" s="1">
        <v>341613.60936020856</v>
      </c>
      <c r="N105" s="1">
        <v>332128.67350450909</v>
      </c>
      <c r="O105" s="1">
        <v>789097.12728110421</v>
      </c>
      <c r="P105" s="1">
        <v>696751.29294607125</v>
      </c>
      <c r="Q105" s="1">
        <v>687667.24115232611</v>
      </c>
      <c r="R105" s="1">
        <v>34863.253751613564</v>
      </c>
      <c r="S105" s="1">
        <v>484346.92566194385</v>
      </c>
      <c r="T105" s="1">
        <v>32904.694369113284</v>
      </c>
      <c r="U105" s="1">
        <v>37791.251620037001</v>
      </c>
      <c r="V105" s="1">
        <v>0</v>
      </c>
      <c r="W105" s="1">
        <v>0</v>
      </c>
      <c r="X105" s="1">
        <v>0</v>
      </c>
      <c r="Z105" s="5">
        <v>525787.82680011506</v>
      </c>
      <c r="AA105" s="5">
        <v>755045.62728802697</v>
      </c>
      <c r="AB105" s="5">
        <v>1059694.7602714181</v>
      </c>
      <c r="AC105" s="5">
        <v>2173515.6613795017</v>
      </c>
      <c r="AD105" s="5">
        <v>34863.253751613564</v>
      </c>
      <c r="AE105" s="5">
        <v>484346.92566194385</v>
      </c>
      <c r="AF105" s="5">
        <v>32904.694369113284</v>
      </c>
      <c r="AG105" s="5">
        <v>37791.251620037001</v>
      </c>
      <c r="AH105" s="5">
        <v>0</v>
      </c>
      <c r="AI105" s="5">
        <v>0</v>
      </c>
      <c r="AJ105" s="5">
        <v>0</v>
      </c>
      <c r="AK105" s="1">
        <v>3454.349115467644</v>
      </c>
      <c r="AL105" s="1">
        <v>1649.6008856741259</v>
      </c>
      <c r="AM105" s="5">
        <v>43026.051621668914</v>
      </c>
      <c r="AN105" s="5">
        <v>20930.453093641187</v>
      </c>
    </row>
    <row r="106" spans="1:40" x14ac:dyDescent="0.35">
      <c r="A106" s="2" t="s">
        <v>102</v>
      </c>
      <c r="B106" s="2">
        <v>2020</v>
      </c>
      <c r="C106" s="2">
        <v>1</v>
      </c>
      <c r="D106" s="2">
        <v>202001</v>
      </c>
      <c r="E106" s="2" t="s">
        <v>100</v>
      </c>
      <c r="F106" s="1">
        <v>194617.61644165122</v>
      </c>
      <c r="G106" s="1">
        <v>194617.61644165122</v>
      </c>
      <c r="H106" s="1">
        <v>136554.18684427129</v>
      </c>
      <c r="I106" s="1">
        <v>275369.82337992243</v>
      </c>
      <c r="J106" s="1">
        <v>268851.18266655708</v>
      </c>
      <c r="K106" s="1">
        <v>265786.86438249645</v>
      </c>
      <c r="L106" s="1">
        <v>381979.22912210465</v>
      </c>
      <c r="M106" s="1">
        <v>342982.09253398667</v>
      </c>
      <c r="N106" s="1">
        <v>335005.94038604654</v>
      </c>
      <c r="O106" s="1">
        <v>838488.75055992312</v>
      </c>
      <c r="P106" s="1">
        <v>709497.06465250719</v>
      </c>
      <c r="Q106" s="1">
        <v>700246.83699155552</v>
      </c>
      <c r="R106" s="1">
        <v>34279.77531035299</v>
      </c>
      <c r="S106" s="1">
        <v>485122.23656377435</v>
      </c>
      <c r="T106" s="1">
        <v>35446.232197681755</v>
      </c>
      <c r="U106" s="1">
        <v>38264.032966606545</v>
      </c>
      <c r="V106" s="1">
        <v>0</v>
      </c>
      <c r="W106" s="1">
        <v>0</v>
      </c>
      <c r="X106" s="1">
        <v>0</v>
      </c>
      <c r="Z106" s="5">
        <v>525789.41972757375</v>
      </c>
      <c r="AA106" s="5">
        <v>810007.87042897602</v>
      </c>
      <c r="AB106" s="5">
        <v>1059967.2620421378</v>
      </c>
      <c r="AC106" s="5">
        <v>2248232.652203986</v>
      </c>
      <c r="AD106" s="5">
        <v>34279.77531035299</v>
      </c>
      <c r="AE106" s="5">
        <v>485122.23656377435</v>
      </c>
      <c r="AF106" s="5">
        <v>35446.232197681755</v>
      </c>
      <c r="AG106" s="5">
        <v>38264.032966606545</v>
      </c>
      <c r="AH106" s="5">
        <v>0</v>
      </c>
      <c r="AI106" s="5">
        <v>0</v>
      </c>
      <c r="AK106" s="1">
        <v>3584.0299423605356</v>
      </c>
      <c r="AL106" s="1">
        <v>1653.0795390805533</v>
      </c>
    </row>
    <row r="107" spans="1:40" x14ac:dyDescent="0.35">
      <c r="A107" s="2" t="s">
        <v>102</v>
      </c>
      <c r="B107" s="2">
        <v>2020</v>
      </c>
      <c r="C107" s="2">
        <v>2</v>
      </c>
      <c r="D107" s="2">
        <v>202002</v>
      </c>
      <c r="E107" s="2" t="s">
        <v>100</v>
      </c>
      <c r="F107" s="1">
        <v>194619.04488018784</v>
      </c>
      <c r="G107" s="1">
        <v>194619.04488018784</v>
      </c>
      <c r="H107" s="1">
        <v>136552.80853067894</v>
      </c>
      <c r="I107" s="1">
        <v>277603.36158033396</v>
      </c>
      <c r="J107" s="1">
        <v>271656.71354372241</v>
      </c>
      <c r="K107" s="1">
        <v>262766.04494496447</v>
      </c>
      <c r="L107" s="1">
        <v>393362.99985753401</v>
      </c>
      <c r="M107" s="1">
        <v>347366.90441381786</v>
      </c>
      <c r="N107" s="1">
        <v>339811.02878727944</v>
      </c>
      <c r="O107" s="1">
        <v>805174.14546616585</v>
      </c>
      <c r="P107" s="1">
        <v>704389.27991529799</v>
      </c>
      <c r="Q107" s="1">
        <v>695205.64614742401</v>
      </c>
      <c r="R107" s="1">
        <v>33649.927832553083</v>
      </c>
      <c r="S107" s="1">
        <v>477160.9255732646</v>
      </c>
      <c r="T107" s="1">
        <v>33274.822796519809</v>
      </c>
      <c r="U107" s="1">
        <v>33572.497241963036</v>
      </c>
      <c r="V107" s="1">
        <v>0</v>
      </c>
      <c r="W107" s="1">
        <v>0</v>
      </c>
      <c r="X107" s="1">
        <v>0</v>
      </c>
      <c r="Z107" s="5">
        <v>525790.89829105465</v>
      </c>
      <c r="AA107" s="5">
        <v>812026.12006902078</v>
      </c>
      <c r="AB107" s="5">
        <v>1080540.9330586314</v>
      </c>
      <c r="AC107" s="5">
        <v>2204769.0715288878</v>
      </c>
      <c r="AD107" s="5">
        <v>33649.927832553083</v>
      </c>
      <c r="AE107" s="5">
        <v>477160.9255732646</v>
      </c>
      <c r="AF107" s="5">
        <v>33274.822796519809</v>
      </c>
      <c r="AG107" s="5">
        <v>33572.497241963036</v>
      </c>
      <c r="AH107" s="5">
        <v>0</v>
      </c>
      <c r="AI107" s="5">
        <v>0</v>
      </c>
      <c r="AK107" s="1">
        <v>3542.5860898889632</v>
      </c>
      <c r="AL107" s="1">
        <v>1658.1991065029317</v>
      </c>
    </row>
    <row r="108" spans="1:40" x14ac:dyDescent="0.35">
      <c r="A108" s="2" t="s">
        <v>102</v>
      </c>
      <c r="B108" s="2">
        <v>2020</v>
      </c>
      <c r="C108" s="2">
        <v>3</v>
      </c>
      <c r="D108" s="2">
        <v>202003</v>
      </c>
      <c r="E108" s="2" t="s">
        <v>100</v>
      </c>
      <c r="F108" s="1">
        <v>194619.84604955572</v>
      </c>
      <c r="G108" s="1">
        <v>194619.84604955572</v>
      </c>
      <c r="H108" s="1">
        <v>136552.10805126888</v>
      </c>
      <c r="I108" s="1">
        <v>278423.30070698494</v>
      </c>
      <c r="J108" s="1">
        <v>273042.55163591966</v>
      </c>
      <c r="K108" s="1">
        <v>268758.49650803045</v>
      </c>
      <c r="L108" s="1">
        <v>397424.6260246014</v>
      </c>
      <c r="M108" s="1">
        <v>349960.9750690838</v>
      </c>
      <c r="N108" s="1">
        <v>341671.54561346781</v>
      </c>
      <c r="O108" s="1">
        <v>817114.62713691965</v>
      </c>
      <c r="P108" s="1">
        <v>707115.73227800173</v>
      </c>
      <c r="Q108" s="1">
        <v>697896.55177382927</v>
      </c>
      <c r="R108" s="1">
        <v>37764.102813692174</v>
      </c>
      <c r="S108" s="1">
        <v>479034.25978330569</v>
      </c>
      <c r="T108" s="1">
        <v>30267.411582105367</v>
      </c>
      <c r="U108" s="1">
        <v>33908.045563713436</v>
      </c>
      <c r="V108" s="1">
        <v>0</v>
      </c>
      <c r="W108" s="1">
        <v>0</v>
      </c>
      <c r="X108" s="1">
        <v>0</v>
      </c>
      <c r="Z108" s="5">
        <v>525791.80015038035</v>
      </c>
      <c r="AA108" s="5">
        <v>820224.348850935</v>
      </c>
      <c r="AB108" s="5">
        <v>1089057.1467071529</v>
      </c>
      <c r="AC108" s="5">
        <v>2222126.9111887505</v>
      </c>
      <c r="AD108" s="5">
        <v>37764.102813692174</v>
      </c>
      <c r="AE108" s="5">
        <v>479034.25978330569</v>
      </c>
      <c r="AF108" s="5">
        <v>30267.411582105367</v>
      </c>
      <c r="AG108" s="5">
        <v>33908.045563713436</v>
      </c>
      <c r="AH108" s="5">
        <v>0</v>
      </c>
      <c r="AI108" s="5">
        <v>0</v>
      </c>
      <c r="AK108" s="1">
        <v>3568.1430601900656</v>
      </c>
      <c r="AL108" s="1">
        <v>1670.0309664499694</v>
      </c>
    </row>
    <row r="109" spans="1:40" x14ac:dyDescent="0.35">
      <c r="A109" s="2" t="s">
        <v>102</v>
      </c>
      <c r="B109" s="2">
        <v>2020</v>
      </c>
      <c r="C109" s="2">
        <v>4</v>
      </c>
      <c r="D109" s="2">
        <v>202004</v>
      </c>
      <c r="E109" s="2" t="s">
        <v>100</v>
      </c>
      <c r="F109" s="1">
        <v>194620.18374935372</v>
      </c>
      <c r="G109" s="1">
        <v>194620.18374935372</v>
      </c>
      <c r="H109" s="1">
        <v>136551.96892099112</v>
      </c>
      <c r="I109" s="1">
        <v>271665.2582829938</v>
      </c>
      <c r="J109" s="1">
        <v>262785.24389890931</v>
      </c>
      <c r="K109" s="1">
        <v>255381.11850917788</v>
      </c>
      <c r="L109" s="1">
        <v>365687.52517383214</v>
      </c>
      <c r="M109" s="1">
        <v>326131.65463303978</v>
      </c>
      <c r="N109" s="1">
        <v>316010.79249253491</v>
      </c>
      <c r="O109" s="1">
        <v>793563.28548692423</v>
      </c>
      <c r="P109" s="1">
        <v>710011.60002641333</v>
      </c>
      <c r="Q109" s="1">
        <v>700754.6639947223</v>
      </c>
      <c r="R109" s="1">
        <v>39714.941105276608</v>
      </c>
      <c r="S109" s="1">
        <v>483350.66530639504</v>
      </c>
      <c r="T109" s="1">
        <v>30307.485148454838</v>
      </c>
      <c r="U109" s="1">
        <v>27849.856327664496</v>
      </c>
      <c r="V109" s="1">
        <v>0</v>
      </c>
      <c r="W109" s="1">
        <v>0</v>
      </c>
      <c r="X109" s="1">
        <v>0</v>
      </c>
      <c r="Z109" s="5">
        <v>525792.33641969855</v>
      </c>
      <c r="AA109" s="5">
        <v>789831.62069108104</v>
      </c>
      <c r="AB109" s="5">
        <v>1007829.9722994068</v>
      </c>
      <c r="AC109" s="5">
        <v>2204329.5495080599</v>
      </c>
      <c r="AD109" s="5">
        <v>39714.941105276608</v>
      </c>
      <c r="AE109" s="5">
        <v>483350.66530639504</v>
      </c>
      <c r="AF109" s="5">
        <v>30307.485148454838</v>
      </c>
      <c r="AG109" s="5">
        <v>27849.856327664496</v>
      </c>
      <c r="AH109" s="5">
        <v>0</v>
      </c>
      <c r="AI109" s="5">
        <v>0</v>
      </c>
      <c r="AK109" s="1">
        <v>3519.9535066188396</v>
      </c>
      <c r="AL109" s="1">
        <v>1589.052920187198</v>
      </c>
    </row>
    <row r="110" spans="1:40" x14ac:dyDescent="0.35">
      <c r="A110" s="2" t="s">
        <v>102</v>
      </c>
      <c r="B110" s="2">
        <v>2020</v>
      </c>
      <c r="C110" s="2">
        <v>5</v>
      </c>
      <c r="D110" s="2">
        <v>202005</v>
      </c>
      <c r="E110" s="2" t="s">
        <v>99</v>
      </c>
      <c r="F110" s="1">
        <v>194620.12687620975</v>
      </c>
      <c r="G110" s="1">
        <v>194620.12687620975</v>
      </c>
      <c r="H110" s="1">
        <v>136552.20071868002</v>
      </c>
      <c r="I110" s="1">
        <v>258018.85392332295</v>
      </c>
      <c r="J110" s="1">
        <v>251973.56080333114</v>
      </c>
      <c r="K110" s="1">
        <v>247534.91274941323</v>
      </c>
      <c r="L110" s="1">
        <v>377748.12485074432</v>
      </c>
      <c r="M110" s="1">
        <v>344163.99381187226</v>
      </c>
      <c r="N110" s="1">
        <v>336093.99080873979</v>
      </c>
      <c r="O110" s="1">
        <v>815664.34291546792</v>
      </c>
      <c r="P110" s="1">
        <v>726640.07266535878</v>
      </c>
      <c r="Q110" s="1">
        <v>717166.33917920687</v>
      </c>
      <c r="R110" s="1">
        <v>39279.630548093897</v>
      </c>
      <c r="S110" s="1">
        <v>488285.84730691928</v>
      </c>
      <c r="T110" s="1">
        <v>35776.202682651136</v>
      </c>
      <c r="U110" s="1">
        <v>29949.929939772024</v>
      </c>
      <c r="V110" s="1">
        <v>0</v>
      </c>
      <c r="W110" s="1">
        <v>0</v>
      </c>
      <c r="X110" s="1">
        <v>0</v>
      </c>
      <c r="Z110" s="5">
        <v>525792.45447109954</v>
      </c>
      <c r="AA110" s="5">
        <v>757527.32747606724</v>
      </c>
      <c r="AB110" s="5">
        <v>1058006.1094713565</v>
      </c>
      <c r="AC110" s="5">
        <v>2259470.7547600335</v>
      </c>
      <c r="AD110" s="5">
        <v>39279.630548093897</v>
      </c>
      <c r="AE110" s="5">
        <v>488285.84730691928</v>
      </c>
      <c r="AF110" s="5">
        <v>35776.202682651136</v>
      </c>
      <c r="AG110" s="5">
        <v>29949.929939772024</v>
      </c>
      <c r="AH110" s="5">
        <v>0</v>
      </c>
      <c r="AI110" s="5">
        <v>0</v>
      </c>
      <c r="AK110" s="1">
        <v>3542.7905367072003</v>
      </c>
      <c r="AL110" s="1">
        <v>1651.2977199487927</v>
      </c>
    </row>
    <row r="111" spans="1:40" x14ac:dyDescent="0.35">
      <c r="A111" s="2" t="s">
        <v>102</v>
      </c>
      <c r="B111" s="2">
        <v>2020</v>
      </c>
      <c r="C111" s="2">
        <v>6</v>
      </c>
      <c r="D111" s="2">
        <v>202006</v>
      </c>
      <c r="E111" s="2" t="s">
        <v>99</v>
      </c>
      <c r="F111" s="1">
        <v>194619.79694357529</v>
      </c>
      <c r="G111" s="1">
        <v>194619.79694357529</v>
      </c>
      <c r="H111" s="1">
        <v>136552.57716146606</v>
      </c>
      <c r="I111" s="1">
        <v>257801.2156804101</v>
      </c>
      <c r="J111" s="1">
        <v>248817.09512739145</v>
      </c>
      <c r="K111" s="1">
        <v>246747.62497259572</v>
      </c>
      <c r="L111" s="1">
        <v>381888.55448359402</v>
      </c>
      <c r="M111" s="1">
        <v>349564.06753894099</v>
      </c>
      <c r="N111" s="1">
        <v>341796.17530841345</v>
      </c>
      <c r="O111" s="1">
        <v>839240.96099779068</v>
      </c>
      <c r="P111" s="1">
        <v>780348.42250672379</v>
      </c>
      <c r="Q111" s="1">
        <v>770174.45432182797</v>
      </c>
      <c r="R111" s="1">
        <v>40300.872037970119</v>
      </c>
      <c r="S111" s="1">
        <v>511371.83104096481</v>
      </c>
      <c r="T111" s="1">
        <v>39649.441215882835</v>
      </c>
      <c r="U111" s="1">
        <v>31225.751979609333</v>
      </c>
      <c r="V111" s="1">
        <v>0</v>
      </c>
      <c r="W111" s="1">
        <v>0</v>
      </c>
      <c r="X111" s="1">
        <v>0</v>
      </c>
      <c r="Z111" s="5">
        <v>525792.17104861664</v>
      </c>
      <c r="AA111" s="5">
        <v>753365.93578039727</v>
      </c>
      <c r="AB111" s="5">
        <v>1073248.7973309485</v>
      </c>
      <c r="AC111" s="5">
        <v>2389763.8378263423</v>
      </c>
      <c r="AD111" s="5">
        <v>40300.872037970119</v>
      </c>
      <c r="AE111" s="5">
        <v>511371.83104096481</v>
      </c>
      <c r="AF111" s="5">
        <v>39649.441215882835</v>
      </c>
      <c r="AG111" s="5">
        <v>31225.751979609333</v>
      </c>
      <c r="AH111" s="5">
        <v>0</v>
      </c>
      <c r="AI111" s="5">
        <v>0</v>
      </c>
      <c r="AK111" s="1">
        <v>3668.9219446553561</v>
      </c>
      <c r="AL111" s="1">
        <v>1695.7966936053754</v>
      </c>
    </row>
    <row r="112" spans="1:40" x14ac:dyDescent="0.35">
      <c r="A112" s="2" t="s">
        <v>102</v>
      </c>
      <c r="B112" s="2">
        <v>2020</v>
      </c>
      <c r="C112" s="2">
        <v>7</v>
      </c>
      <c r="D112" s="2">
        <v>202007</v>
      </c>
      <c r="E112" s="2" t="s">
        <v>99</v>
      </c>
      <c r="F112" s="1">
        <v>194619.38183139186</v>
      </c>
      <c r="G112" s="1">
        <v>194619.38183139186</v>
      </c>
      <c r="H112" s="1">
        <v>136552.92842214816</v>
      </c>
      <c r="I112" s="1">
        <v>250542.18685240732</v>
      </c>
      <c r="J112" s="1">
        <v>245330.39254381714</v>
      </c>
      <c r="K112" s="1">
        <v>240524.02316508457</v>
      </c>
      <c r="L112" s="1">
        <v>381744.3770470309</v>
      </c>
      <c r="M112" s="1">
        <v>347886.52711402363</v>
      </c>
      <c r="N112" s="1">
        <v>343233.8000918678</v>
      </c>
      <c r="O112" s="1">
        <v>856785.8159380299</v>
      </c>
      <c r="P112" s="1">
        <v>779821.87997080316</v>
      </c>
      <c r="Q112" s="1">
        <v>769654.77670272393</v>
      </c>
      <c r="R112" s="1">
        <v>36113.956700629547</v>
      </c>
      <c r="S112" s="1">
        <v>506037.86554170767</v>
      </c>
      <c r="T112" s="1">
        <v>40305.534282511253</v>
      </c>
      <c r="U112" s="1">
        <v>38265.315006726851</v>
      </c>
      <c r="V112" s="1">
        <v>0</v>
      </c>
      <c r="W112" s="1">
        <v>0</v>
      </c>
      <c r="X112" s="1">
        <v>0</v>
      </c>
      <c r="Z112" s="5">
        <v>525791.69208493188</v>
      </c>
      <c r="AA112" s="5">
        <v>736396.602561309</v>
      </c>
      <c r="AB112" s="5">
        <v>1072864.7042529224</v>
      </c>
      <c r="AC112" s="5">
        <v>2406262.4726115568</v>
      </c>
      <c r="AD112" s="5">
        <v>36113.956700629547</v>
      </c>
      <c r="AE112" s="5">
        <v>506037.86554170767</v>
      </c>
      <c r="AF112" s="5">
        <v>40305.534282511253</v>
      </c>
      <c r="AG112" s="5">
        <v>38265.315006726851</v>
      </c>
      <c r="AH112" s="5">
        <v>0</v>
      </c>
      <c r="AI112" s="5">
        <v>0</v>
      </c>
      <c r="AK112" s="1">
        <v>3668.4507672577975</v>
      </c>
      <c r="AL112" s="1">
        <v>1693.5873757844979</v>
      </c>
    </row>
    <row r="113" spans="1:40" x14ac:dyDescent="0.35">
      <c r="A113" s="2" t="s">
        <v>102</v>
      </c>
      <c r="B113" s="2">
        <v>2020</v>
      </c>
      <c r="C113" s="2">
        <v>8</v>
      </c>
      <c r="D113" s="2">
        <v>202008</v>
      </c>
      <c r="E113" s="2" t="s">
        <v>99</v>
      </c>
      <c r="F113" s="1">
        <v>194618.96624810671</v>
      </c>
      <c r="G113" s="1">
        <v>194618.96624810671</v>
      </c>
      <c r="H113" s="1">
        <v>136553.22492904167</v>
      </c>
      <c r="I113" s="1">
        <v>250016.55475272247</v>
      </c>
      <c r="J113" s="1">
        <v>240744.35803015417</v>
      </c>
      <c r="K113" s="1">
        <v>234742.55095225229</v>
      </c>
      <c r="L113" s="1">
        <v>392085.17543232068</v>
      </c>
      <c r="M113" s="1">
        <v>361946.65065743879</v>
      </c>
      <c r="N113" s="1">
        <v>354847.14569493872</v>
      </c>
      <c r="O113" s="1">
        <v>837537.29096700647</v>
      </c>
      <c r="P113" s="1">
        <v>820464.21752368158</v>
      </c>
      <c r="Q113" s="1">
        <v>809767.23063272715</v>
      </c>
      <c r="R113" s="1">
        <v>39878.672994772161</v>
      </c>
      <c r="S113" s="1">
        <v>524474.19549498381</v>
      </c>
      <c r="T113" s="1">
        <v>38786.594738690597</v>
      </c>
      <c r="U113" s="1">
        <v>36919.564394817557</v>
      </c>
      <c r="V113" s="1">
        <v>0</v>
      </c>
      <c r="W113" s="1">
        <v>0</v>
      </c>
      <c r="X113" s="1">
        <v>0</v>
      </c>
      <c r="Z113" s="5">
        <v>525791.15742525505</v>
      </c>
      <c r="AA113" s="5">
        <v>725503.46373512899</v>
      </c>
      <c r="AB113" s="5">
        <v>1108878.9717846983</v>
      </c>
      <c r="AC113" s="5">
        <v>2467768.7391234152</v>
      </c>
      <c r="AD113" s="5">
        <v>39878.672994772161</v>
      </c>
      <c r="AE113" s="5">
        <v>524474.19549498381</v>
      </c>
      <c r="AF113" s="5">
        <v>38786.594738690597</v>
      </c>
      <c r="AG113" s="5">
        <v>36919.564394817557</v>
      </c>
      <c r="AH113" s="5">
        <v>0</v>
      </c>
      <c r="AI113" s="5">
        <v>0</v>
      </c>
      <c r="AK113" s="1">
        <v>3719.0633602837993</v>
      </c>
      <c r="AL113" s="1">
        <v>1748.9379994079625</v>
      </c>
    </row>
    <row r="114" spans="1:40" x14ac:dyDescent="0.35">
      <c r="A114" s="2" t="s">
        <v>102</v>
      </c>
      <c r="B114" s="2">
        <v>2020</v>
      </c>
      <c r="C114" s="2">
        <v>9</v>
      </c>
      <c r="D114" s="2">
        <v>202009</v>
      </c>
      <c r="E114" s="2" t="s">
        <v>99</v>
      </c>
      <c r="F114" s="1">
        <v>194618.63659662494</v>
      </c>
      <c r="G114" s="1">
        <v>194618.63659662494</v>
      </c>
      <c r="H114" s="1">
        <v>136553.40683588572</v>
      </c>
      <c r="I114" s="1">
        <v>248937.78146969868</v>
      </c>
      <c r="J114" s="1">
        <v>241976.05476541235</v>
      </c>
      <c r="K114" s="1">
        <v>240595.95603445434</v>
      </c>
      <c r="L114" s="1">
        <v>392016.08903955796</v>
      </c>
      <c r="M114" s="1">
        <v>360510.2544491947</v>
      </c>
      <c r="N114" s="1">
        <v>352616.27389146294</v>
      </c>
      <c r="O114" s="1">
        <v>872265.80656094581</v>
      </c>
      <c r="P114" s="1">
        <v>806245.42512485723</v>
      </c>
      <c r="Q114" s="1">
        <v>795733.81893990654</v>
      </c>
      <c r="R114" s="1">
        <v>37953.134551147043</v>
      </c>
      <c r="S114" s="1">
        <v>507112.42575029511</v>
      </c>
      <c r="T114" s="1">
        <v>37460.549660999175</v>
      </c>
      <c r="U114" s="1">
        <v>34524.890983870049</v>
      </c>
      <c r="V114" s="1">
        <v>0</v>
      </c>
      <c r="W114" s="1">
        <v>0</v>
      </c>
      <c r="X114" s="1">
        <v>0</v>
      </c>
      <c r="Z114" s="5">
        <v>525790.68002913566</v>
      </c>
      <c r="AA114" s="5">
        <v>731509.7922695654</v>
      </c>
      <c r="AB114" s="5">
        <v>1105142.6173802156</v>
      </c>
      <c r="AC114" s="5">
        <v>2474245.0506257098</v>
      </c>
      <c r="AD114" s="5">
        <v>37953.134551147043</v>
      </c>
      <c r="AE114" s="5">
        <v>507112.42575029511</v>
      </c>
      <c r="AF114" s="5">
        <v>37460.549660999175</v>
      </c>
      <c r="AG114" s="5">
        <v>34524.890983870049</v>
      </c>
      <c r="AH114" s="5">
        <v>0</v>
      </c>
      <c r="AI114" s="5">
        <v>0</v>
      </c>
      <c r="AK114" s="1">
        <v>3731.5455229244112</v>
      </c>
      <c r="AL114" s="1">
        <v>1722.1936183265268</v>
      </c>
    </row>
    <row r="115" spans="1:40" x14ac:dyDescent="0.35">
      <c r="A115" s="2" t="s">
        <v>102</v>
      </c>
      <c r="B115" s="2">
        <v>2020</v>
      </c>
      <c r="C115" s="2">
        <v>10</v>
      </c>
      <c r="D115" s="2">
        <v>202010</v>
      </c>
      <c r="E115" s="2" t="s">
        <v>100</v>
      </c>
      <c r="F115" s="1">
        <v>194618.55465126262</v>
      </c>
      <c r="G115" s="1">
        <v>194618.55465126262</v>
      </c>
      <c r="H115" s="1">
        <v>136553.41385917368</v>
      </c>
      <c r="I115" s="1">
        <v>256931.6134266007</v>
      </c>
      <c r="J115" s="1">
        <v>251797.72437164831</v>
      </c>
      <c r="K115" s="1">
        <v>242336.88301180312</v>
      </c>
      <c r="L115" s="1">
        <v>393685.05013614136</v>
      </c>
      <c r="M115" s="1">
        <v>359488.6506825941</v>
      </c>
      <c r="N115" s="1">
        <v>352583.44520801044</v>
      </c>
      <c r="O115" s="1">
        <v>840409.09829405276</v>
      </c>
      <c r="P115" s="1">
        <v>729735.94912647817</v>
      </c>
      <c r="Q115" s="1">
        <v>720221.85245420143</v>
      </c>
      <c r="R115" s="1">
        <v>39523.113196112667</v>
      </c>
      <c r="S115" s="1">
        <v>497749.17178730702</v>
      </c>
      <c r="T115" s="1">
        <v>33459.116399057464</v>
      </c>
      <c r="U115" s="1">
        <v>32077.661942494062</v>
      </c>
      <c r="V115" s="1">
        <v>0</v>
      </c>
      <c r="W115" s="1">
        <v>0</v>
      </c>
      <c r="X115" s="1">
        <v>0</v>
      </c>
      <c r="Z115" s="5">
        <v>525790.52316169895</v>
      </c>
      <c r="AA115" s="5">
        <v>751066.22081005212</v>
      </c>
      <c r="AB115" s="5">
        <v>1105757.1460267459</v>
      </c>
      <c r="AC115" s="5">
        <v>2290366.8998747324</v>
      </c>
      <c r="AD115" s="5">
        <v>39523.113196112667</v>
      </c>
      <c r="AE115" s="5">
        <v>497749.17178730702</v>
      </c>
      <c r="AF115" s="5">
        <v>33459.116399057464</v>
      </c>
      <c r="AG115" s="5">
        <v>32077.661942494062</v>
      </c>
      <c r="AH115" s="5">
        <v>0</v>
      </c>
      <c r="AI115" s="5">
        <v>0</v>
      </c>
      <c r="AK115" s="1">
        <v>3567.2236438464834</v>
      </c>
      <c r="AL115" s="1">
        <v>1708.5662093517174</v>
      </c>
    </row>
    <row r="116" spans="1:40" x14ac:dyDescent="0.35">
      <c r="A116" s="2" t="s">
        <v>102</v>
      </c>
      <c r="B116" s="2">
        <v>2020</v>
      </c>
      <c r="C116" s="2">
        <v>11</v>
      </c>
      <c r="D116" s="2">
        <v>202011</v>
      </c>
      <c r="E116" s="2" t="s">
        <v>100</v>
      </c>
      <c r="F116" s="1">
        <v>194618.7036856208</v>
      </c>
      <c r="G116" s="1">
        <v>194618.7036856208</v>
      </c>
      <c r="H116" s="1">
        <v>136553.28624774612</v>
      </c>
      <c r="I116" s="1">
        <v>262629.17070577963</v>
      </c>
      <c r="J116" s="1">
        <v>259442.94292372011</v>
      </c>
      <c r="K116" s="1">
        <v>250141.48894121454</v>
      </c>
      <c r="L116" s="1">
        <v>383742.1467535519</v>
      </c>
      <c r="M116" s="1">
        <v>346139.5340828987</v>
      </c>
      <c r="N116" s="1">
        <v>335687.33309436071</v>
      </c>
      <c r="O116" s="1">
        <v>806524.71106533404</v>
      </c>
      <c r="P116" s="1">
        <v>720369.41397580656</v>
      </c>
      <c r="Q116" s="1">
        <v>710977.43561360415</v>
      </c>
      <c r="R116" s="1">
        <v>39225.80965016644</v>
      </c>
      <c r="S116" s="1">
        <v>474752.88784009306</v>
      </c>
      <c r="T116" s="1">
        <v>31134.658971469802</v>
      </c>
      <c r="U116" s="1">
        <v>30423.567051716796</v>
      </c>
      <c r="V116" s="1">
        <v>0</v>
      </c>
      <c r="W116" s="1">
        <v>0</v>
      </c>
      <c r="X116" s="1">
        <v>0</v>
      </c>
      <c r="Z116" s="5">
        <v>525790.69361898769</v>
      </c>
      <c r="AA116" s="5">
        <v>772213.60257071431</v>
      </c>
      <c r="AB116" s="5">
        <v>1065569.0139308113</v>
      </c>
      <c r="AC116" s="5">
        <v>2237871.560654745</v>
      </c>
      <c r="AD116" s="5">
        <v>39225.80965016644</v>
      </c>
      <c r="AE116" s="5">
        <v>474752.88784009306</v>
      </c>
      <c r="AF116" s="5">
        <v>31134.658971469802</v>
      </c>
      <c r="AG116" s="5">
        <v>30423.567051716796</v>
      </c>
      <c r="AH116" s="5">
        <v>0</v>
      </c>
      <c r="AI116" s="5">
        <v>0</v>
      </c>
      <c r="AK116" s="1">
        <v>3535.8758568444473</v>
      </c>
      <c r="AL116" s="1">
        <v>1641.1059374442575</v>
      </c>
    </row>
    <row r="117" spans="1:40" x14ac:dyDescent="0.35">
      <c r="A117" s="2" t="s">
        <v>102</v>
      </c>
      <c r="B117" s="2">
        <v>2020</v>
      </c>
      <c r="C117" s="2">
        <v>12</v>
      </c>
      <c r="D117" s="2">
        <v>202012</v>
      </c>
      <c r="E117" s="2" t="s">
        <v>100</v>
      </c>
      <c r="F117" s="1">
        <v>194618.93211505961</v>
      </c>
      <c r="G117" s="1">
        <v>194618.93211505961</v>
      </c>
      <c r="H117" s="1">
        <v>136553.10687225973</v>
      </c>
      <c r="I117" s="1">
        <v>253870.3727553676</v>
      </c>
      <c r="J117" s="1">
        <v>250240.80464367004</v>
      </c>
      <c r="K117" s="1">
        <v>248517.53039955461</v>
      </c>
      <c r="L117" s="1">
        <v>387676.19416775968</v>
      </c>
      <c r="M117" s="1">
        <v>343139.30264819239</v>
      </c>
      <c r="N117" s="1">
        <v>333612.00576653995</v>
      </c>
      <c r="O117" s="1">
        <v>793634.02528645424</v>
      </c>
      <c r="P117" s="1">
        <v>700757.25044091593</v>
      </c>
      <c r="Q117" s="1">
        <v>691620.97007474455</v>
      </c>
      <c r="R117" s="1">
        <v>35063.699325342488</v>
      </c>
      <c r="S117" s="1">
        <v>482239.56396779633</v>
      </c>
      <c r="T117" s="1">
        <v>33360.05048093517</v>
      </c>
      <c r="U117" s="1">
        <v>37980.23653856077</v>
      </c>
      <c r="V117" s="1">
        <v>0</v>
      </c>
      <c r="W117" s="1">
        <v>0</v>
      </c>
      <c r="X117" s="1">
        <v>0</v>
      </c>
      <c r="Z117" s="5">
        <v>525790.97110237891</v>
      </c>
      <c r="AA117" s="5">
        <v>752628.70779859228</v>
      </c>
      <c r="AB117" s="5">
        <v>1064427.5025824918</v>
      </c>
      <c r="AC117" s="5">
        <v>2186012.2458021147</v>
      </c>
      <c r="AD117" s="5">
        <v>35063.699325342488</v>
      </c>
      <c r="AE117" s="5">
        <v>482239.56396779633</v>
      </c>
      <c r="AF117" s="5">
        <v>33360.05048093517</v>
      </c>
      <c r="AG117" s="5">
        <v>37980.23653856077</v>
      </c>
      <c r="AH117" s="5">
        <v>0</v>
      </c>
      <c r="AI117" s="5">
        <v>0</v>
      </c>
      <c r="AK117" s="1">
        <v>3464.4319247030858</v>
      </c>
      <c r="AL117" s="1">
        <v>1653.0710528951267</v>
      </c>
      <c r="AM117" s="5">
        <v>43113.016156280981</v>
      </c>
      <c r="AN117" s="5">
        <v>20084.919138984911</v>
      </c>
    </row>
    <row r="118" spans="1:40" x14ac:dyDescent="0.35">
      <c r="A118" s="2" t="s">
        <v>102</v>
      </c>
      <c r="B118" s="2">
        <v>2021</v>
      </c>
      <c r="C118" s="2">
        <v>1</v>
      </c>
      <c r="D118" s="2">
        <v>202101</v>
      </c>
      <c r="E118" s="2" t="s">
        <v>100</v>
      </c>
      <c r="F118" s="1">
        <v>194619.14917238339</v>
      </c>
      <c r="G118" s="1">
        <v>194619.14917238339</v>
      </c>
      <c r="H118" s="1">
        <v>136552.93478280093</v>
      </c>
      <c r="I118" s="1">
        <v>275467.65116573474</v>
      </c>
      <c r="J118" s="1">
        <v>268946.69464238099</v>
      </c>
      <c r="K118" s="1">
        <v>265881.28772969329</v>
      </c>
      <c r="L118" s="1">
        <v>383646.01644309098</v>
      </c>
      <c r="M118" s="1">
        <v>344478.71371015609</v>
      </c>
      <c r="N118" s="1">
        <v>336467.7571847607</v>
      </c>
      <c r="O118" s="1">
        <v>839262.80739338498</v>
      </c>
      <c r="P118" s="1">
        <v>710152.04189680365</v>
      </c>
      <c r="Q118" s="1">
        <v>700893.27482261928</v>
      </c>
      <c r="R118" s="1">
        <v>34311.420927912914</v>
      </c>
      <c r="S118" s="1">
        <v>483146.67690098722</v>
      </c>
      <c r="T118" s="1">
        <v>35775.843959576872</v>
      </c>
      <c r="U118" s="1">
        <v>38456.100744152398</v>
      </c>
      <c r="V118" s="1">
        <v>0</v>
      </c>
      <c r="W118" s="1">
        <v>0</v>
      </c>
      <c r="X118" s="1">
        <v>0</v>
      </c>
      <c r="Z118" s="5">
        <v>525791.23312756768</v>
      </c>
      <c r="AA118" s="5">
        <v>810295.63353780913</v>
      </c>
      <c r="AB118" s="5">
        <v>1064592.4873380077</v>
      </c>
      <c r="AC118" s="5">
        <v>2250308.1241128081</v>
      </c>
      <c r="AD118" s="5">
        <v>34311.420927912914</v>
      </c>
      <c r="AE118" s="5">
        <v>483146.67690098722</v>
      </c>
      <c r="AF118" s="5">
        <v>35775.843959576872</v>
      </c>
      <c r="AG118" s="5">
        <v>38456.100744152398</v>
      </c>
      <c r="AH118" s="5">
        <v>0</v>
      </c>
      <c r="AI118" s="5">
        <v>0</v>
      </c>
      <c r="AK118" s="1">
        <v>3586.3949907781848</v>
      </c>
      <c r="AL118" s="1">
        <v>1656.2825298706373</v>
      </c>
    </row>
    <row r="119" spans="1:40" x14ac:dyDescent="0.35">
      <c r="A119" s="2" t="s">
        <v>102</v>
      </c>
      <c r="B119" s="2">
        <v>2021</v>
      </c>
      <c r="C119" s="2">
        <v>2</v>
      </c>
      <c r="D119" s="2">
        <v>202102</v>
      </c>
      <c r="E119" s="2" t="s">
        <v>100</v>
      </c>
      <c r="F119" s="1">
        <v>194619.27689994438</v>
      </c>
      <c r="G119" s="1">
        <v>194619.27689994438</v>
      </c>
      <c r="H119" s="1">
        <v>136552.83044434508</v>
      </c>
      <c r="I119" s="1">
        <v>277699.55887217569</v>
      </c>
      <c r="J119" s="1">
        <v>271750.85015649529</v>
      </c>
      <c r="K119" s="1">
        <v>262857.10069359728</v>
      </c>
      <c r="L119" s="1">
        <v>395041.9104182822</v>
      </c>
      <c r="M119" s="1">
        <v>348849.49928035587</v>
      </c>
      <c r="N119" s="1">
        <v>341261.37446060486</v>
      </c>
      <c r="O119" s="1">
        <v>805922.83764251415</v>
      </c>
      <c r="P119" s="1">
        <v>705044.25715959445</v>
      </c>
      <c r="Q119" s="1">
        <v>695852.08397848776</v>
      </c>
      <c r="R119" s="1">
        <v>33681.217259622717</v>
      </c>
      <c r="S119" s="1">
        <v>475181.30964503315</v>
      </c>
      <c r="T119" s="1">
        <v>33584.242790936762</v>
      </c>
      <c r="U119" s="1">
        <v>33739.715301956043</v>
      </c>
      <c r="V119" s="1">
        <v>0</v>
      </c>
      <c r="W119" s="1">
        <v>0</v>
      </c>
      <c r="X119" s="1">
        <v>0</v>
      </c>
      <c r="Z119" s="5">
        <v>525791.38424423384</v>
      </c>
      <c r="AA119" s="5">
        <v>812307.50972226821</v>
      </c>
      <c r="AB119" s="5">
        <v>1085152.7841592431</v>
      </c>
      <c r="AC119" s="5">
        <v>2206819.1787805962</v>
      </c>
      <c r="AD119" s="5">
        <v>33681.217259622717</v>
      </c>
      <c r="AE119" s="5">
        <v>475181.30964503315</v>
      </c>
      <c r="AF119" s="5">
        <v>33584.242790936762</v>
      </c>
      <c r="AG119" s="5">
        <v>33739.715301956043</v>
      </c>
      <c r="AH119" s="5">
        <v>0</v>
      </c>
      <c r="AI119" s="5">
        <v>0</v>
      </c>
      <c r="AK119" s="1">
        <v>3544.9180727470984</v>
      </c>
      <c r="AL119" s="1">
        <v>1661.3392691567917</v>
      </c>
    </row>
    <row r="120" spans="1:40" x14ac:dyDescent="0.35">
      <c r="A120" s="2" t="s">
        <v>102</v>
      </c>
      <c r="B120" s="2">
        <v>2021</v>
      </c>
      <c r="C120" s="2">
        <v>3</v>
      </c>
      <c r="D120" s="2">
        <v>202103</v>
      </c>
      <c r="E120" s="2" t="s">
        <v>100</v>
      </c>
      <c r="F120" s="1">
        <v>194619.29623492408</v>
      </c>
      <c r="G120" s="1">
        <v>194619.29623492408</v>
      </c>
      <c r="H120" s="1">
        <v>136552.83227048392</v>
      </c>
      <c r="I120" s="1">
        <v>278520.67840762698</v>
      </c>
      <c r="J120" s="1">
        <v>273138.04743597744</v>
      </c>
      <c r="K120" s="1">
        <v>268852.49397286732</v>
      </c>
      <c r="L120" s="1">
        <v>399086.41319944413</v>
      </c>
      <c r="M120" s="1">
        <v>351424.29823021387</v>
      </c>
      <c r="N120" s="1">
        <v>343100.20744096616</v>
      </c>
      <c r="O120" s="1">
        <v>817871.49261498253</v>
      </c>
      <c r="P120" s="1">
        <v>707770.70952229807</v>
      </c>
      <c r="Q120" s="1">
        <v>698542.98960489291</v>
      </c>
      <c r="R120" s="1">
        <v>37799.082417263657</v>
      </c>
      <c r="S120" s="18">
        <v>477011.16446628358</v>
      </c>
      <c r="T120" s="1">
        <v>30548.865893072591</v>
      </c>
      <c r="U120" s="1">
        <v>34077.506530736115</v>
      </c>
      <c r="V120" s="1">
        <v>0</v>
      </c>
      <c r="W120" s="1">
        <v>0</v>
      </c>
      <c r="X120" s="1">
        <v>0</v>
      </c>
      <c r="Z120" s="5">
        <v>525791.42474033206</v>
      </c>
      <c r="AA120" s="5">
        <v>820511.21981647168</v>
      </c>
      <c r="AB120" s="5">
        <v>1093610.9188706242</v>
      </c>
      <c r="AC120" s="5">
        <v>2224185.1917421734</v>
      </c>
      <c r="AD120" s="5">
        <v>37799.082417263657</v>
      </c>
      <c r="AE120" s="5">
        <v>477011.16446628358</v>
      </c>
      <c r="AF120" s="5">
        <v>30548.865893072591</v>
      </c>
      <c r="AG120" s="5">
        <v>34077.506530736115</v>
      </c>
      <c r="AH120" s="5">
        <v>0</v>
      </c>
      <c r="AI120" s="5">
        <v>0</v>
      </c>
      <c r="AK120" s="1">
        <v>3570.4878362989771</v>
      </c>
      <c r="AL120" s="1">
        <v>1673.0475381779802</v>
      </c>
    </row>
    <row r="121" spans="1:40" x14ac:dyDescent="0.35">
      <c r="A121" s="2" t="s">
        <v>102</v>
      </c>
      <c r="B121" s="2">
        <v>2021</v>
      </c>
      <c r="C121" s="2">
        <v>4</v>
      </c>
      <c r="D121" s="2">
        <v>202104</v>
      </c>
      <c r="E121" s="2" t="s">
        <v>100</v>
      </c>
      <c r="F121" s="1">
        <v>194619.25041703807</v>
      </c>
      <c r="G121" s="1">
        <v>194619.25041703807</v>
      </c>
      <c r="H121" s="1">
        <v>136552.89262208517</v>
      </c>
      <c r="I121" s="1">
        <v>271769.44392145064</v>
      </c>
      <c r="J121" s="1">
        <v>262886.02398608602</v>
      </c>
      <c r="K121" s="1">
        <v>255479.05905943399</v>
      </c>
      <c r="L121" s="1">
        <v>367276.40674689552</v>
      </c>
      <c r="M121" s="1">
        <v>327548.66927195253</v>
      </c>
      <c r="N121" s="1">
        <v>317383.83283576742</v>
      </c>
      <c r="O121" s="1">
        <v>794137.17977985099</v>
      </c>
      <c r="P121" s="1">
        <v>710525.07086436544</v>
      </c>
      <c r="Q121" s="1">
        <v>701261.44034106203</v>
      </c>
      <c r="R121" s="1">
        <v>39743.662416432358</v>
      </c>
      <c r="S121" s="1">
        <v>481375.89644715399</v>
      </c>
      <c r="T121" s="1">
        <v>30589.312100405059</v>
      </c>
      <c r="U121" s="1">
        <v>27988.118181902762</v>
      </c>
      <c r="V121" s="1">
        <v>0</v>
      </c>
      <c r="W121" s="1">
        <v>0</v>
      </c>
      <c r="X121" s="1">
        <v>0</v>
      </c>
      <c r="Z121" s="5">
        <v>525791.39345616126</v>
      </c>
      <c r="AA121" s="5">
        <v>790134.52696697065</v>
      </c>
      <c r="AB121" s="5">
        <v>1012208.9088546154</v>
      </c>
      <c r="AC121" s="5">
        <v>2205923.6909852782</v>
      </c>
      <c r="AD121" s="5">
        <v>39743.662416432358</v>
      </c>
      <c r="AE121" s="5">
        <v>481375.89644715399</v>
      </c>
      <c r="AF121" s="5">
        <v>30589.312100405059</v>
      </c>
      <c r="AG121" s="5">
        <v>27988.118181902762</v>
      </c>
      <c r="AH121" s="5">
        <v>0</v>
      </c>
      <c r="AI121" s="5">
        <v>0</v>
      </c>
      <c r="AK121" s="1">
        <v>3521.8496114084101</v>
      </c>
      <c r="AL121" s="1">
        <v>1591.9058980005095</v>
      </c>
    </row>
    <row r="122" spans="1:40" x14ac:dyDescent="0.35">
      <c r="A122" s="2" t="s">
        <v>102</v>
      </c>
      <c r="B122" s="2">
        <v>2021</v>
      </c>
      <c r="C122" s="2">
        <v>5</v>
      </c>
      <c r="D122" s="2">
        <v>202105</v>
      </c>
      <c r="E122" s="2" t="s">
        <v>99</v>
      </c>
      <c r="F122" s="1">
        <v>194619.17263934508</v>
      </c>
      <c r="G122" s="1">
        <v>194619.17263934508</v>
      </c>
      <c r="H122" s="1">
        <v>136552.96959717633</v>
      </c>
      <c r="I122" s="1">
        <v>258114.31483401507</v>
      </c>
      <c r="J122" s="1">
        <v>252066.78509767583</v>
      </c>
      <c r="K122" s="1">
        <v>247626.49484831744</v>
      </c>
      <c r="L122" s="1">
        <v>379357.06727360125</v>
      </c>
      <c r="M122" s="1">
        <v>345629.89136009332</v>
      </c>
      <c r="N122" s="1">
        <v>337525.51579670137</v>
      </c>
      <c r="O122" s="1">
        <v>816240.74485936679</v>
      </c>
      <c r="P122" s="1">
        <v>727153.56421863928</v>
      </c>
      <c r="Q122" s="1">
        <v>717673.13597079425</v>
      </c>
      <c r="R122" s="1">
        <v>39307.388112342218</v>
      </c>
      <c r="S122" s="1">
        <v>486257.52351491258</v>
      </c>
      <c r="T122" s="1">
        <v>36108.882814473916</v>
      </c>
      <c r="U122" s="1">
        <v>30100.447255161125</v>
      </c>
      <c r="V122" s="1">
        <v>0</v>
      </c>
      <c r="W122" s="1">
        <v>0</v>
      </c>
      <c r="X122" s="1">
        <v>0</v>
      </c>
      <c r="Z122" s="5">
        <v>525791.31487586652</v>
      </c>
      <c r="AA122" s="5">
        <v>757807.59478000831</v>
      </c>
      <c r="AB122" s="5">
        <v>1062512.474430396</v>
      </c>
      <c r="AC122" s="5">
        <v>2261067.4450488002</v>
      </c>
      <c r="AD122" s="5">
        <v>39307.388112342218</v>
      </c>
      <c r="AE122" s="5">
        <v>486257.52351491258</v>
      </c>
      <c r="AF122" s="5">
        <v>36108.882814473916</v>
      </c>
      <c r="AG122" s="5">
        <v>30100.447255161125</v>
      </c>
      <c r="AH122" s="5">
        <v>0</v>
      </c>
      <c r="AI122" s="5">
        <v>0</v>
      </c>
      <c r="AK122" s="1">
        <v>3544.6663547046751</v>
      </c>
      <c r="AL122" s="1">
        <v>1654.2867161272857</v>
      </c>
    </row>
    <row r="123" spans="1:40" x14ac:dyDescent="0.35">
      <c r="A123" s="2" t="s">
        <v>102</v>
      </c>
      <c r="B123" s="2">
        <v>2021</v>
      </c>
      <c r="C123" s="2">
        <v>6</v>
      </c>
      <c r="D123" s="2">
        <v>202106</v>
      </c>
      <c r="E123" s="2" t="s">
        <v>99</v>
      </c>
      <c r="F123" s="1">
        <v>194619.0931196064</v>
      </c>
      <c r="G123" s="1">
        <v>194619.0931196064</v>
      </c>
      <c r="H123" s="1">
        <v>136553.03367038438</v>
      </c>
      <c r="I123" s="1">
        <v>257897.69745047673</v>
      </c>
      <c r="J123" s="1">
        <v>248910.21460201213</v>
      </c>
      <c r="K123" s="1">
        <v>246839.96995069933</v>
      </c>
      <c r="L123" s="1">
        <v>383557.1236218462</v>
      </c>
      <c r="M123" s="1">
        <v>351091.40269494249</v>
      </c>
      <c r="N123" s="1">
        <v>343289.57054897904</v>
      </c>
      <c r="O123" s="1">
        <v>839793.20552371035</v>
      </c>
      <c r="P123" s="1">
        <v>780861.91406000429</v>
      </c>
      <c r="Q123" s="1">
        <v>770681.25111341523</v>
      </c>
      <c r="R123" s="1">
        <v>40327.391162997439</v>
      </c>
      <c r="S123" s="1">
        <v>509294.92209886014</v>
      </c>
      <c r="T123" s="1">
        <v>40018.13829218813</v>
      </c>
      <c r="U123" s="1">
        <v>31381.681608220857</v>
      </c>
      <c r="V123" s="1">
        <v>0</v>
      </c>
      <c r="W123" s="1">
        <v>0</v>
      </c>
      <c r="X123" s="1">
        <v>0</v>
      </c>
      <c r="Z123" s="5">
        <v>525791.21990959719</v>
      </c>
      <c r="AA123" s="5">
        <v>753647.88200318825</v>
      </c>
      <c r="AB123" s="5">
        <v>1077938.0968657678</v>
      </c>
      <c r="AC123" s="5">
        <v>2391336.37069713</v>
      </c>
      <c r="AD123" s="5">
        <v>40327.391162997439</v>
      </c>
      <c r="AE123" s="5">
        <v>509294.92209886014</v>
      </c>
      <c r="AF123" s="5">
        <v>40018.13829218813</v>
      </c>
      <c r="AG123" s="5">
        <v>31381.681608220857</v>
      </c>
      <c r="AH123" s="5">
        <v>0</v>
      </c>
      <c r="AI123" s="5">
        <v>0</v>
      </c>
      <c r="AK123" s="1">
        <v>3670.7754726099151</v>
      </c>
      <c r="AL123" s="1">
        <v>1698.9602300280342</v>
      </c>
    </row>
    <row r="124" spans="1:40" x14ac:dyDescent="0.35">
      <c r="A124" s="2" t="s">
        <v>102</v>
      </c>
      <c r="B124" s="2">
        <v>2021</v>
      </c>
      <c r="C124" s="2">
        <v>7</v>
      </c>
      <c r="D124" s="2">
        <v>202107</v>
      </c>
      <c r="E124" s="2" t="s">
        <v>99</v>
      </c>
      <c r="F124" s="1">
        <v>194619.03446760899</v>
      </c>
      <c r="G124" s="1">
        <v>194619.03446760899</v>
      </c>
      <c r="H124" s="1">
        <v>136553.07171279428</v>
      </c>
      <c r="I124" s="1">
        <v>250651.55593545837</v>
      </c>
      <c r="J124" s="1">
        <v>245437.48652433258</v>
      </c>
      <c r="K124" s="1">
        <v>240629.01902305082</v>
      </c>
      <c r="L124" s="1">
        <v>383453.12420019583</v>
      </c>
      <c r="M124" s="1">
        <v>349443.72126951814</v>
      </c>
      <c r="N124" s="1">
        <v>344770.16791819653</v>
      </c>
      <c r="O124" s="1">
        <v>857175.96463354549</v>
      </c>
      <c r="P124" s="1">
        <v>780176.98212532699</v>
      </c>
      <c r="Q124" s="1">
        <v>770005.24913298828</v>
      </c>
      <c r="R124" s="1">
        <v>36130.401666027617</v>
      </c>
      <c r="S124" s="1">
        <v>504024.44347173517</v>
      </c>
      <c r="T124" s="1">
        <v>40680.332317317654</v>
      </c>
      <c r="U124" s="1">
        <v>38456.621003798049</v>
      </c>
      <c r="V124" s="1">
        <v>0</v>
      </c>
      <c r="W124" s="1">
        <v>0</v>
      </c>
      <c r="X124" s="1">
        <v>0</v>
      </c>
      <c r="Z124" s="5">
        <v>525791.14064801228</v>
      </c>
      <c r="AA124" s="5">
        <v>736718.06148284173</v>
      </c>
      <c r="AB124" s="5">
        <v>1077667.0133879106</v>
      </c>
      <c r="AC124" s="5">
        <v>2407358.1958918609</v>
      </c>
      <c r="AD124" s="5">
        <v>36130.401666027617</v>
      </c>
      <c r="AE124" s="5">
        <v>504024.44347173517</v>
      </c>
      <c r="AF124" s="5">
        <v>40680.332317317654</v>
      </c>
      <c r="AG124" s="5">
        <v>38456.621003798049</v>
      </c>
      <c r="AH124" s="5">
        <v>0</v>
      </c>
      <c r="AI124" s="5">
        <v>0</v>
      </c>
      <c r="AK124" s="1">
        <v>3669.867398022715</v>
      </c>
      <c r="AL124" s="1">
        <v>1696.9588118467889</v>
      </c>
    </row>
    <row r="125" spans="1:40" x14ac:dyDescent="0.35">
      <c r="A125" s="2" t="s">
        <v>102</v>
      </c>
      <c r="B125" s="2">
        <v>2021</v>
      </c>
      <c r="C125" s="2">
        <v>8</v>
      </c>
      <c r="D125" s="2">
        <v>202108</v>
      </c>
      <c r="E125" s="2" t="s">
        <v>99</v>
      </c>
      <c r="F125" s="1">
        <v>194619.00552062711</v>
      </c>
      <c r="G125" s="1">
        <v>194619.00552062711</v>
      </c>
      <c r="H125" s="1">
        <v>136553.08365368142</v>
      </c>
      <c r="I125" s="1">
        <v>250124.43924527045</v>
      </c>
      <c r="J125" s="1">
        <v>240848.24148269417</v>
      </c>
      <c r="K125" s="1">
        <v>234843.84456864482</v>
      </c>
      <c r="L125" s="1">
        <v>393842.40363867843</v>
      </c>
      <c r="M125" s="1">
        <v>363568.80549415422</v>
      </c>
      <c r="N125" s="1">
        <v>356437.48231675342</v>
      </c>
      <c r="O125" s="1">
        <v>837899.78245678043</v>
      </c>
      <c r="P125" s="1">
        <v>820819.3196782053</v>
      </c>
      <c r="Q125" s="1">
        <v>810117.70306299138</v>
      </c>
      <c r="R125" s="1">
        <v>39895.932739191892</v>
      </c>
      <c r="S125" s="1">
        <v>522390.32915854047</v>
      </c>
      <c r="T125" s="1">
        <v>39147.268272578011</v>
      </c>
      <c r="U125" s="1">
        <v>37103.701358656152</v>
      </c>
      <c r="V125" s="1">
        <v>0</v>
      </c>
      <c r="W125" s="1">
        <v>0</v>
      </c>
      <c r="X125" s="1">
        <v>0</v>
      </c>
      <c r="Z125" s="5">
        <v>525791.0946949356</v>
      </c>
      <c r="AA125" s="5">
        <v>725816.52529660938</v>
      </c>
      <c r="AB125" s="5">
        <v>1113848.6914495861</v>
      </c>
      <c r="AC125" s="5">
        <v>2468836.8051979775</v>
      </c>
      <c r="AD125" s="5">
        <v>39895.932739191892</v>
      </c>
      <c r="AE125" s="5">
        <v>522390.32915854047</v>
      </c>
      <c r="AF125" s="5">
        <v>39147.268272578011</v>
      </c>
      <c r="AG125" s="5">
        <v>37103.701358656152</v>
      </c>
      <c r="AH125" s="5">
        <v>0</v>
      </c>
      <c r="AI125" s="5">
        <v>0</v>
      </c>
      <c r="AK125" s="1">
        <v>3720.4444251895225</v>
      </c>
      <c r="AL125" s="1">
        <v>1752.3859229785526</v>
      </c>
    </row>
    <row r="126" spans="1:40" x14ac:dyDescent="0.35">
      <c r="A126" s="2" t="s">
        <v>102</v>
      </c>
      <c r="B126" s="2">
        <v>2021</v>
      </c>
      <c r="C126" s="2">
        <v>9</v>
      </c>
      <c r="D126" s="2">
        <v>202109</v>
      </c>
      <c r="E126" s="2" t="s">
        <v>99</v>
      </c>
      <c r="F126" s="1">
        <v>194619.00879333713</v>
      </c>
      <c r="G126" s="1">
        <v>194619.00879333713</v>
      </c>
      <c r="H126" s="1">
        <v>136553.07188073473</v>
      </c>
      <c r="I126" s="1">
        <v>249047.70677681747</v>
      </c>
      <c r="J126" s="1">
        <v>242082.90593110706</v>
      </c>
      <c r="K126" s="1">
        <v>240702.19777969082</v>
      </c>
      <c r="L126" s="1">
        <v>393736.57633388985</v>
      </c>
      <c r="M126" s="1">
        <v>362092.46836744435</v>
      </c>
      <c r="N126" s="1">
        <v>354163.84256521624</v>
      </c>
      <c r="O126" s="1">
        <v>872649.98668473284</v>
      </c>
      <c r="P126" s="1">
        <v>806600.52727938094</v>
      </c>
      <c r="Q126" s="1">
        <v>796084.29137017089</v>
      </c>
      <c r="R126" s="1">
        <v>37969.850602401471</v>
      </c>
      <c r="S126" s="1">
        <v>505062.65267998405</v>
      </c>
      <c r="T126" s="1">
        <v>37808.892404635801</v>
      </c>
      <c r="U126" s="1">
        <v>34698.080541970936</v>
      </c>
      <c r="V126" s="1">
        <v>0</v>
      </c>
      <c r="W126" s="1">
        <v>0</v>
      </c>
      <c r="X126" s="1">
        <v>0</v>
      </c>
      <c r="Z126" s="5">
        <v>525791.08946740895</v>
      </c>
      <c r="AA126" s="5">
        <v>731832.81048761541</v>
      </c>
      <c r="AB126" s="5">
        <v>1109992.8872665504</v>
      </c>
      <c r="AC126" s="5">
        <v>2475334.8053342849</v>
      </c>
      <c r="AD126" s="5">
        <v>37969.850602401471</v>
      </c>
      <c r="AE126" s="5">
        <v>505062.65267998405</v>
      </c>
      <c r="AF126" s="5">
        <v>37808.892404635801</v>
      </c>
      <c r="AG126" s="5">
        <v>34698.080541970936</v>
      </c>
      <c r="AH126" s="5">
        <v>0</v>
      </c>
      <c r="AI126" s="5">
        <v>0</v>
      </c>
      <c r="AK126" s="1">
        <v>3732.9587052893094</v>
      </c>
      <c r="AL126" s="1">
        <v>1725.5323634955428</v>
      </c>
    </row>
    <row r="127" spans="1:40" x14ac:dyDescent="0.35">
      <c r="A127" s="2" t="s">
        <v>102</v>
      </c>
      <c r="B127" s="2">
        <v>2021</v>
      </c>
      <c r="C127" s="2">
        <v>10</v>
      </c>
      <c r="D127" s="2">
        <v>202110</v>
      </c>
      <c r="E127" s="2" t="s">
        <v>100</v>
      </c>
      <c r="F127" s="1">
        <v>194619.03980972979</v>
      </c>
      <c r="G127" s="1">
        <v>194619.03980972979</v>
      </c>
      <c r="H127" s="1">
        <v>136553.04396780548</v>
      </c>
      <c r="I127" s="1">
        <v>257042.22816986204</v>
      </c>
      <c r="J127" s="1">
        <v>251906.12886210281</v>
      </c>
      <c r="K127" s="1">
        <v>242441.21440076537</v>
      </c>
      <c r="L127" s="1">
        <v>395372.54998793575</v>
      </c>
      <c r="M127" s="1">
        <v>361029.57037090551</v>
      </c>
      <c r="N127" s="1">
        <v>354094.76627882052</v>
      </c>
      <c r="O127" s="1">
        <v>840665.82405622827</v>
      </c>
      <c r="P127" s="1">
        <v>729958.86677230871</v>
      </c>
      <c r="Q127" s="1">
        <v>720441.86376105435</v>
      </c>
      <c r="R127" s="1">
        <v>39535.186603432296</v>
      </c>
      <c r="S127" s="1">
        <v>495694.92420838529</v>
      </c>
      <c r="T127" s="1">
        <v>33770.250125379687</v>
      </c>
      <c r="U127" s="1">
        <v>32237.939347096835</v>
      </c>
      <c r="V127" s="1">
        <v>0</v>
      </c>
      <c r="W127" s="1">
        <v>0</v>
      </c>
      <c r="X127" s="1">
        <v>0</v>
      </c>
      <c r="Z127" s="5">
        <v>525791.12358726503</v>
      </c>
      <c r="AA127" s="5">
        <v>751389.57143273018</v>
      </c>
      <c r="AB127" s="5">
        <v>1110496.8866376618</v>
      </c>
      <c r="AC127" s="5">
        <v>2291066.5545895915</v>
      </c>
      <c r="AD127" s="5">
        <v>39535.186603432296</v>
      </c>
      <c r="AE127" s="5">
        <v>495694.92420838529</v>
      </c>
      <c r="AF127" s="5">
        <v>33770.250125379687</v>
      </c>
      <c r="AG127" s="5">
        <v>32237.939347096835</v>
      </c>
      <c r="AH127" s="5">
        <v>0</v>
      </c>
      <c r="AI127" s="5">
        <v>0</v>
      </c>
      <c r="AK127" s="1">
        <v>3568.2472496095866</v>
      </c>
      <c r="AL127" s="1">
        <v>1711.735186921956</v>
      </c>
    </row>
    <row r="128" spans="1:40" x14ac:dyDescent="0.35">
      <c r="A128" s="2" t="s">
        <v>102</v>
      </c>
      <c r="B128" s="2">
        <v>2021</v>
      </c>
      <c r="C128" s="2">
        <v>11</v>
      </c>
      <c r="D128" s="2">
        <v>202111</v>
      </c>
      <c r="E128" s="2" t="s">
        <v>100</v>
      </c>
      <c r="F128" s="1">
        <v>194619.08023960204</v>
      </c>
      <c r="G128" s="1">
        <v>194619.08023960204</v>
      </c>
      <c r="H128" s="1">
        <v>136553.01314352482</v>
      </c>
      <c r="I128" s="1">
        <v>262744.48087119631</v>
      </c>
      <c r="J128" s="1">
        <v>259556.8541415194</v>
      </c>
      <c r="K128" s="1">
        <v>250251.31625548381</v>
      </c>
      <c r="L128" s="1">
        <v>385351.75953113323</v>
      </c>
      <c r="M128" s="1">
        <v>347591.42208008474</v>
      </c>
      <c r="N128" s="1">
        <v>337095.37916173181</v>
      </c>
      <c r="O128" s="1">
        <v>806774.28938779864</v>
      </c>
      <c r="P128" s="1">
        <v>720592.33162163722</v>
      </c>
      <c r="Q128" s="1">
        <v>711197.44692045706</v>
      </c>
      <c r="R128" s="1">
        <v>39237.948040516407</v>
      </c>
      <c r="S128" s="1">
        <v>472754.91245112749</v>
      </c>
      <c r="T128" s="1">
        <v>31424.177748595597</v>
      </c>
      <c r="U128" s="1">
        <v>30575.862952817188</v>
      </c>
      <c r="V128" s="1">
        <v>0</v>
      </c>
      <c r="W128" s="1">
        <v>0</v>
      </c>
      <c r="X128" s="1">
        <v>0</v>
      </c>
      <c r="Z128" s="5">
        <v>525791.17362272891</v>
      </c>
      <c r="AA128" s="5">
        <v>772552.65126819955</v>
      </c>
      <c r="AB128" s="5">
        <v>1070038.5607729498</v>
      </c>
      <c r="AC128" s="5">
        <v>2238564.0679298928</v>
      </c>
      <c r="AD128" s="5">
        <v>39237.948040516407</v>
      </c>
      <c r="AE128" s="5">
        <v>472754.91245112749</v>
      </c>
      <c r="AF128" s="5">
        <v>31424.177748595597</v>
      </c>
      <c r="AG128" s="5">
        <v>30575.862952817188</v>
      </c>
      <c r="AH128" s="5">
        <v>0</v>
      </c>
      <c r="AI128" s="5">
        <v>0</v>
      </c>
      <c r="AK128" s="1">
        <v>3536.907892820821</v>
      </c>
      <c r="AL128" s="1">
        <v>1644.0314619660066</v>
      </c>
    </row>
    <row r="129" spans="1:40" x14ac:dyDescent="0.35">
      <c r="A129" s="2" t="s">
        <v>102</v>
      </c>
      <c r="B129" s="2">
        <v>2021</v>
      </c>
      <c r="C129" s="2">
        <v>12</v>
      </c>
      <c r="D129" s="2">
        <v>202112</v>
      </c>
      <c r="E129" s="2" t="s">
        <v>100</v>
      </c>
      <c r="F129" s="1">
        <v>194619.11161910047</v>
      </c>
      <c r="G129" s="1">
        <v>194619.11161910047</v>
      </c>
      <c r="H129" s="1">
        <v>136552.99038483968</v>
      </c>
      <c r="I129" s="1">
        <v>253979.92036827808</v>
      </c>
      <c r="J129" s="1">
        <v>250348.78606152508</v>
      </c>
      <c r="K129" s="1">
        <v>248624.76820728381</v>
      </c>
      <c r="L129" s="1">
        <v>389340.41032225295</v>
      </c>
      <c r="M129" s="1">
        <v>344612.33085910586</v>
      </c>
      <c r="N129" s="1">
        <v>335044.13520260568</v>
      </c>
      <c r="O129" s="1">
        <v>793886.4879309102</v>
      </c>
      <c r="P129" s="1">
        <v>700980.16808674647</v>
      </c>
      <c r="Q129" s="1">
        <v>691840.98138159746</v>
      </c>
      <c r="R129" s="1">
        <v>35074.85342657056</v>
      </c>
      <c r="S129" s="1">
        <v>480252.37587667612</v>
      </c>
      <c r="T129" s="1">
        <v>33670.263000974199</v>
      </c>
      <c r="U129" s="1">
        <v>38170.401477251275</v>
      </c>
      <c r="V129" s="1">
        <v>0</v>
      </c>
      <c r="W129" s="1">
        <v>0</v>
      </c>
      <c r="X129" s="1">
        <v>0</v>
      </c>
      <c r="Z129" s="5">
        <v>525791.21362304059</v>
      </c>
      <c r="AA129" s="5">
        <v>752953.47463708697</v>
      </c>
      <c r="AB129" s="5">
        <v>1068996.8763839644</v>
      </c>
      <c r="AC129" s="5">
        <v>2186707.6373992544</v>
      </c>
      <c r="AD129" s="5">
        <v>35074.85342657056</v>
      </c>
      <c r="AE129" s="5">
        <v>480252.37587667612</v>
      </c>
      <c r="AF129" s="5">
        <v>33670.263000974199</v>
      </c>
      <c r="AG129" s="5">
        <v>38170.401477251275</v>
      </c>
      <c r="AH129" s="5">
        <v>0</v>
      </c>
      <c r="AI129" s="5">
        <v>0</v>
      </c>
      <c r="AK129" s="1">
        <v>3465.452325659382</v>
      </c>
      <c r="AL129" s="1">
        <v>1656.1647701654365</v>
      </c>
      <c r="AM129" s="5">
        <v>43132.970335138591</v>
      </c>
      <c r="AN129" s="5">
        <v>20122.63069873552</v>
      </c>
    </row>
    <row r="130" spans="1:40" x14ac:dyDescent="0.35">
      <c r="A130" s="2" t="s">
        <v>102</v>
      </c>
      <c r="B130" s="2">
        <v>2022</v>
      </c>
      <c r="C130" s="2">
        <v>1</v>
      </c>
      <c r="D130" s="2">
        <v>202201</v>
      </c>
      <c r="E130" s="2" t="s">
        <v>100</v>
      </c>
      <c r="F130" s="1">
        <v>194619.12657777057</v>
      </c>
      <c r="G130" s="1">
        <v>194619.12657777057</v>
      </c>
      <c r="H130" s="1">
        <v>136552.9806775547</v>
      </c>
      <c r="I130" s="1">
        <v>275621.10883435491</v>
      </c>
      <c r="J130" s="1">
        <v>269096.5196130019</v>
      </c>
      <c r="K130" s="1">
        <v>266029.4050217676</v>
      </c>
      <c r="L130" s="1">
        <v>385250.706783353</v>
      </c>
      <c r="M130" s="1">
        <v>345919.5775289482</v>
      </c>
      <c r="N130" s="1">
        <v>337875.11328028294</v>
      </c>
      <c r="O130" s="1">
        <v>839432.78261619224</v>
      </c>
      <c r="P130" s="1">
        <v>710295.86841989646</v>
      </c>
      <c r="Q130" s="1">
        <v>701035.22617504746</v>
      </c>
      <c r="R130" s="1">
        <v>34318.369992455846</v>
      </c>
      <c r="S130" s="1">
        <v>481287.77933262585</v>
      </c>
      <c r="T130" s="1">
        <v>36144.280038493409</v>
      </c>
      <c r="U130" s="1">
        <v>38648.996383605634</v>
      </c>
      <c r="V130" s="1">
        <v>0</v>
      </c>
      <c r="W130" s="1">
        <v>0</v>
      </c>
      <c r="X130" s="1">
        <v>0</v>
      </c>
    </row>
    <row r="131" spans="1:40" x14ac:dyDescent="0.35">
      <c r="A131" s="2" t="s">
        <v>102</v>
      </c>
      <c r="B131" s="2">
        <v>2022</v>
      </c>
      <c r="C131" s="2">
        <v>2</v>
      </c>
      <c r="D131" s="2">
        <v>202202</v>
      </c>
      <c r="E131" s="2" t="s">
        <v>100</v>
      </c>
      <c r="F131" s="1">
        <v>194619.12469488615</v>
      </c>
      <c r="G131" s="1">
        <v>194619.12469488615</v>
      </c>
      <c r="H131" s="1">
        <v>136552.9845021175</v>
      </c>
      <c r="I131" s="1">
        <v>277854.3369329893</v>
      </c>
      <c r="J131" s="1">
        <v>271902.31265712902</v>
      </c>
      <c r="K131" s="1">
        <v>263003.6061921356</v>
      </c>
      <c r="L131" s="1">
        <v>396658.82127626584</v>
      </c>
      <c r="M131" s="1">
        <v>350277.34409457142</v>
      </c>
      <c r="N131" s="1">
        <v>342658.16099697899</v>
      </c>
      <c r="O131" s="1">
        <v>806087.24303755467</v>
      </c>
      <c r="P131" s="1">
        <v>705188.08368268737</v>
      </c>
      <c r="Q131" s="1">
        <v>695994.03533091606</v>
      </c>
      <c r="R131" s="1">
        <v>33688.08810825782</v>
      </c>
      <c r="S131" s="1">
        <v>473318.37616989505</v>
      </c>
      <c r="T131" s="1">
        <v>33930.108754050161</v>
      </c>
      <c r="U131" s="1">
        <v>33908.621083149621</v>
      </c>
      <c r="V131" s="1">
        <v>0</v>
      </c>
      <c r="W131" s="1">
        <v>0</v>
      </c>
      <c r="X131" s="1">
        <v>0</v>
      </c>
    </row>
    <row r="132" spans="1:40" x14ac:dyDescent="0.35">
      <c r="A132" s="2" t="s">
        <v>102</v>
      </c>
      <c r="B132" s="2">
        <v>2022</v>
      </c>
      <c r="C132" s="2">
        <v>3</v>
      </c>
      <c r="D132" s="2">
        <v>202203</v>
      </c>
      <c r="E132" s="2" t="s">
        <v>100</v>
      </c>
      <c r="F132" s="1">
        <v>194619.11201113134</v>
      </c>
      <c r="G132" s="1">
        <v>194619.11201113134</v>
      </c>
      <c r="H132" s="1">
        <v>136552.9973402652</v>
      </c>
      <c r="I132" s="1">
        <v>278673.65231368988</v>
      </c>
      <c r="J132" s="1">
        <v>273288.06500109879</v>
      </c>
      <c r="K132" s="1">
        <v>269000.15775278094</v>
      </c>
      <c r="L132" s="1">
        <v>400686.708417202</v>
      </c>
      <c r="M132" s="1">
        <v>352833.47329922498</v>
      </c>
      <c r="N132" s="1">
        <v>344476.00376732496</v>
      </c>
      <c r="O132" s="1">
        <v>818037.69278622011</v>
      </c>
      <c r="P132" s="1">
        <v>707914.53604539088</v>
      </c>
      <c r="Q132" s="1">
        <v>698684.94095732109</v>
      </c>
      <c r="R132" s="1">
        <v>37806.763592151277</v>
      </c>
      <c r="S132" s="1">
        <v>475106.29718187073</v>
      </c>
      <c r="T132" s="1">
        <v>30863.472150236172</v>
      </c>
      <c r="U132" s="1">
        <v>34247.791460034314</v>
      </c>
      <c r="V132" s="1">
        <v>0</v>
      </c>
      <c r="W132" s="1">
        <v>0</v>
      </c>
      <c r="X132" s="1">
        <v>0</v>
      </c>
    </row>
    <row r="133" spans="1:40" x14ac:dyDescent="0.35">
      <c r="A133" s="2" t="s">
        <v>102</v>
      </c>
      <c r="B133" s="2">
        <v>2022</v>
      </c>
      <c r="C133" s="2">
        <v>4</v>
      </c>
      <c r="D133" s="2">
        <v>202204</v>
      </c>
      <c r="E133" s="2" t="s">
        <v>100</v>
      </c>
      <c r="F133" s="1">
        <v>194619.09665914861</v>
      </c>
      <c r="G133" s="1">
        <v>194619.09665914861</v>
      </c>
      <c r="H133" s="1">
        <v>136553.0110960803</v>
      </c>
      <c r="I133" s="1">
        <v>271922.02542745613</v>
      </c>
      <c r="J133" s="1">
        <v>263033.61800868402</v>
      </c>
      <c r="K133" s="1">
        <v>255622.49453555548</v>
      </c>
      <c r="L133" s="1">
        <v>368805.51102444233</v>
      </c>
      <c r="M133" s="1">
        <v>328912.37263565289</v>
      </c>
      <c r="N133" s="1">
        <v>318705.21631561569</v>
      </c>
      <c r="O133" s="1">
        <v>794272.37035460421</v>
      </c>
      <c r="P133" s="1">
        <v>710646.02766522113</v>
      </c>
      <c r="Q133" s="1">
        <v>701380.82014040381</v>
      </c>
      <c r="R133" s="1">
        <v>39750.428210430764</v>
      </c>
      <c r="S133" s="1">
        <v>479516.77991819067</v>
      </c>
      <c r="T133" s="1">
        <v>30904.334891195453</v>
      </c>
      <c r="U133" s="1">
        <v>28128.883256282639</v>
      </c>
      <c r="V133" s="1">
        <v>0</v>
      </c>
      <c r="W133" s="1">
        <v>0</v>
      </c>
      <c r="X133" s="1">
        <v>0</v>
      </c>
    </row>
    <row r="134" spans="1:40" x14ac:dyDescent="0.35">
      <c r="A134" s="2" t="s">
        <v>102</v>
      </c>
      <c r="B134" s="2">
        <v>2022</v>
      </c>
      <c r="C134" s="2">
        <v>5</v>
      </c>
      <c r="D134" s="2">
        <v>202205</v>
      </c>
      <c r="E134" s="2" t="s">
        <v>99</v>
      </c>
      <c r="F134" s="1">
        <v>194619.08384599115</v>
      </c>
      <c r="G134" s="1">
        <v>194619.08384599115</v>
      </c>
      <c r="H134" s="1">
        <v>136553.02096891322</v>
      </c>
      <c r="I134" s="1">
        <v>258251.09798029487</v>
      </c>
      <c r="J134" s="1">
        <v>252200.36346182221</v>
      </c>
      <c r="K134" s="1">
        <v>247757.7201586586</v>
      </c>
      <c r="L134" s="1">
        <v>380904.82663747016</v>
      </c>
      <c r="M134" s="1">
        <v>347040.04539947951</v>
      </c>
      <c r="N134" s="1">
        <v>338902.60435702134</v>
      </c>
      <c r="O134" s="1">
        <v>816376.52067631134</v>
      </c>
      <c r="P134" s="1">
        <v>727274.52101949451</v>
      </c>
      <c r="Q134" s="1">
        <v>717792.51577013556</v>
      </c>
      <c r="R134" s="1">
        <v>39313.926615555305</v>
      </c>
      <c r="S134" s="1">
        <v>484346.3248648211</v>
      </c>
      <c r="T134" s="1">
        <v>36480.748680538563</v>
      </c>
      <c r="U134" s="1">
        <v>30250.964570550223</v>
      </c>
      <c r="V134" s="1">
        <v>0</v>
      </c>
      <c r="W134" s="1">
        <v>0</v>
      </c>
      <c r="X134" s="1">
        <v>0</v>
      </c>
    </row>
    <row r="135" spans="1:40" x14ac:dyDescent="0.35">
      <c r="A135" s="2" t="s">
        <v>102</v>
      </c>
      <c r="B135" s="2">
        <v>2022</v>
      </c>
      <c r="C135" s="2">
        <v>6</v>
      </c>
      <c r="D135" s="2">
        <v>202206</v>
      </c>
      <c r="E135" s="2" t="s">
        <v>99</v>
      </c>
      <c r="F135" s="1">
        <v>194619.07644654499</v>
      </c>
      <c r="G135" s="1">
        <v>194619.07644654499</v>
      </c>
      <c r="H135" s="1">
        <v>136553.0252498913</v>
      </c>
      <c r="I135" s="1">
        <v>258036.91450313921</v>
      </c>
      <c r="J135" s="1">
        <v>249044.58007637289</v>
      </c>
      <c r="K135" s="1">
        <v>246973.21787588653</v>
      </c>
      <c r="L135" s="1">
        <v>385159.69175966433</v>
      </c>
      <c r="M135" s="1">
        <v>352558.32342400576</v>
      </c>
      <c r="N135" s="1">
        <v>344723.89387117978</v>
      </c>
      <c r="O135" s="1">
        <v>838704.20017146436</v>
      </c>
      <c r="P135" s="1">
        <v>779849.3281064824</v>
      </c>
      <c r="Q135" s="1">
        <v>769681.86697715661</v>
      </c>
      <c r="R135" s="1">
        <v>40275.096449811193</v>
      </c>
      <c r="S135" s="1">
        <v>507335.46334047359</v>
      </c>
      <c r="T135" s="1">
        <v>40430.263467336277</v>
      </c>
      <c r="U135" s="1">
        <v>31538.324485390109</v>
      </c>
      <c r="V135" s="1">
        <v>0</v>
      </c>
      <c r="W135" s="1">
        <v>0</v>
      </c>
      <c r="X135" s="1">
        <v>0</v>
      </c>
    </row>
    <row r="136" spans="1:40" x14ac:dyDescent="0.35">
      <c r="A136" s="2" t="s">
        <v>102</v>
      </c>
      <c r="B136" s="2">
        <v>2022</v>
      </c>
      <c r="C136" s="2">
        <v>7</v>
      </c>
      <c r="D136" s="2">
        <v>202207</v>
      </c>
      <c r="E136" s="2" t="s">
        <v>99</v>
      </c>
      <c r="F136" s="1">
        <v>194619.07505712318</v>
      </c>
      <c r="G136" s="1">
        <v>194619.07505712318</v>
      </c>
      <c r="H136" s="1">
        <v>136553.02454818357</v>
      </c>
      <c r="I136" s="1">
        <v>250780.45007458254</v>
      </c>
      <c r="J136" s="1">
        <v>245563.69939947827</v>
      </c>
      <c r="K136" s="1">
        <v>240752.75920946026</v>
      </c>
      <c r="L136" s="1">
        <v>385092.72248874436</v>
      </c>
      <c r="M136" s="1">
        <v>350937.89954367507</v>
      </c>
      <c r="N136" s="1">
        <v>346244.36265435972</v>
      </c>
      <c r="O136" s="1">
        <v>856046.82760558999</v>
      </c>
      <c r="P136" s="1">
        <v>779149.27398228215</v>
      </c>
      <c r="Q136" s="1">
        <v>768990.93996615591</v>
      </c>
      <c r="R136" s="1">
        <v>36082.807967604844</v>
      </c>
      <c r="S136" s="1">
        <v>502123.57834442309</v>
      </c>
      <c r="T136" s="1">
        <v>41099.277070792916</v>
      </c>
      <c r="U136" s="1">
        <v>38647.927000869247</v>
      </c>
      <c r="V136" s="1">
        <v>0</v>
      </c>
      <c r="W136" s="1">
        <v>0</v>
      </c>
      <c r="X136" s="1">
        <v>0</v>
      </c>
    </row>
    <row r="137" spans="1:40" x14ac:dyDescent="0.35">
      <c r="A137" s="2" t="s">
        <v>102</v>
      </c>
      <c r="B137" s="2">
        <v>2022</v>
      </c>
      <c r="C137" s="2">
        <v>8</v>
      </c>
      <c r="D137" s="2">
        <v>202208</v>
      </c>
      <c r="E137" s="2" t="s">
        <v>99</v>
      </c>
      <c r="F137" s="1">
        <v>194619.07843958272</v>
      </c>
      <c r="G137" s="1">
        <v>194619.07843958272</v>
      </c>
      <c r="H137" s="1">
        <v>136553.02061779934</v>
      </c>
      <c r="I137" s="1">
        <v>250253.6129276999</v>
      </c>
      <c r="J137" s="1">
        <v>240972.62458717148</v>
      </c>
      <c r="K137" s="1">
        <v>234965.1267763745</v>
      </c>
      <c r="L137" s="1">
        <v>395527.76627093222</v>
      </c>
      <c r="M137" s="1">
        <v>365124.6188686713</v>
      </c>
      <c r="N137" s="1">
        <v>357962.77874974598</v>
      </c>
      <c r="O137" s="1">
        <v>836850.68869297404</v>
      </c>
      <c r="P137" s="1">
        <v>819791.61153516069</v>
      </c>
      <c r="Q137" s="1">
        <v>809103.39389615937</v>
      </c>
      <c r="R137" s="1">
        <v>39845.980972746504</v>
      </c>
      <c r="S137" s="1">
        <v>520421.96391962474</v>
      </c>
      <c r="T137" s="1">
        <v>39550.424828128154</v>
      </c>
      <c r="U137" s="1">
        <v>37289.983377097538</v>
      </c>
      <c r="V137" s="1">
        <v>0</v>
      </c>
      <c r="W137" s="1">
        <v>0</v>
      </c>
      <c r="X137" s="1">
        <v>0</v>
      </c>
    </row>
    <row r="138" spans="1:40" x14ac:dyDescent="0.35">
      <c r="A138" s="2" t="s">
        <v>102</v>
      </c>
      <c r="B138" s="2">
        <v>2022</v>
      </c>
      <c r="C138" s="2">
        <v>9</v>
      </c>
      <c r="D138" s="2">
        <v>202209</v>
      </c>
      <c r="E138" s="2" t="s">
        <v>99</v>
      </c>
      <c r="F138" s="1">
        <v>194619.08451616231</v>
      </c>
      <c r="G138" s="1">
        <v>194619.08451616231</v>
      </c>
      <c r="H138" s="1">
        <v>136553.01536480914</v>
      </c>
      <c r="I138" s="1">
        <v>249180.17135469726</v>
      </c>
      <c r="J138" s="1">
        <v>242211.66604040939</v>
      </c>
      <c r="K138" s="1">
        <v>240830.22351193413</v>
      </c>
      <c r="L138" s="1">
        <v>395386.3627571062</v>
      </c>
      <c r="M138" s="1">
        <v>363609.66355368716</v>
      </c>
      <c r="N138" s="1">
        <v>355647.81620185077</v>
      </c>
      <c r="O138" s="1">
        <v>871578.9798153165</v>
      </c>
      <c r="P138" s="1">
        <v>805610.58317948703</v>
      </c>
      <c r="Q138" s="1">
        <v>795107.25388927769</v>
      </c>
      <c r="R138" s="1">
        <v>37923.250050695315</v>
      </c>
      <c r="S138" s="1">
        <v>503125.44100200036</v>
      </c>
      <c r="T138" s="1">
        <v>38198.26575055829</v>
      </c>
      <c r="U138" s="1">
        <v>34872.03367025101</v>
      </c>
      <c r="V138" s="1">
        <v>0</v>
      </c>
      <c r="W138" s="1">
        <v>0</v>
      </c>
      <c r="X138" s="1">
        <v>0</v>
      </c>
    </row>
    <row r="139" spans="1:40" x14ac:dyDescent="0.35">
      <c r="A139" s="2" t="s">
        <v>102</v>
      </c>
      <c r="B139" s="2">
        <v>2022</v>
      </c>
      <c r="C139" s="2">
        <v>10</v>
      </c>
      <c r="D139" s="2">
        <v>202210</v>
      </c>
      <c r="E139" s="2" t="s">
        <v>100</v>
      </c>
      <c r="F139" s="1">
        <v>194619.09082639779</v>
      </c>
      <c r="G139" s="1">
        <v>194619.09082639779</v>
      </c>
      <c r="H139" s="1">
        <v>136553.01065514868</v>
      </c>
      <c r="I139" s="1">
        <v>257163.96337588481</v>
      </c>
      <c r="J139" s="1">
        <v>252025.4316113583</v>
      </c>
      <c r="K139" s="1">
        <v>242556.03456628299</v>
      </c>
      <c r="L139" s="1">
        <v>396992.1770945224</v>
      </c>
      <c r="M139" s="1">
        <v>362508.51289857941</v>
      </c>
      <c r="N139" s="1">
        <v>355545.30067171936</v>
      </c>
      <c r="O139" s="1">
        <v>839578.01394769584</v>
      </c>
      <c r="P139" s="1">
        <v>729014.30995631206</v>
      </c>
      <c r="Q139" s="1">
        <v>719509.62181712966</v>
      </c>
      <c r="R139" s="1">
        <v>39484.028611279813</v>
      </c>
      <c r="S139" s="1">
        <v>493754.74834926316</v>
      </c>
      <c r="T139" s="1">
        <v>34118.031677487415</v>
      </c>
      <c r="U139" s="1">
        <v>32398.216751699605</v>
      </c>
      <c r="V139" s="1">
        <v>0</v>
      </c>
      <c r="W139" s="1">
        <v>0</v>
      </c>
      <c r="X139" s="1">
        <v>0</v>
      </c>
    </row>
    <row r="140" spans="1:40" x14ac:dyDescent="0.35">
      <c r="A140" s="2" t="s">
        <v>102</v>
      </c>
      <c r="B140" s="2">
        <v>2022</v>
      </c>
      <c r="C140" s="2">
        <v>11</v>
      </c>
      <c r="D140" s="2">
        <v>202211</v>
      </c>
      <c r="E140" s="2" t="s">
        <v>100</v>
      </c>
      <c r="F140" s="1">
        <v>194619.0950777868</v>
      </c>
      <c r="G140" s="1">
        <v>194619.0950777868</v>
      </c>
      <c r="H140" s="1">
        <v>136553.00787909396</v>
      </c>
      <c r="I140" s="1">
        <v>262871.29949359072</v>
      </c>
      <c r="J140" s="1">
        <v>259682.13419522831</v>
      </c>
      <c r="K140" s="1">
        <v>250372.10481429455</v>
      </c>
      <c r="L140" s="1">
        <v>386897.20837873471</v>
      </c>
      <c r="M140" s="1">
        <v>348985.43352392357</v>
      </c>
      <c r="N140" s="1">
        <v>338447.29634485603</v>
      </c>
      <c r="O140" s="1">
        <v>805759.06850598042</v>
      </c>
      <c r="P140" s="1">
        <v>719685.55956411967</v>
      </c>
      <c r="Q140" s="1">
        <v>710302.49710771907</v>
      </c>
      <c r="R140" s="1">
        <v>39188.572168312217</v>
      </c>
      <c r="S140" s="1">
        <v>470867.97914653778</v>
      </c>
      <c r="T140" s="1">
        <v>31747.798369424298</v>
      </c>
      <c r="U140" s="1">
        <v>30728.158853917579</v>
      </c>
      <c r="V140" s="1">
        <v>0</v>
      </c>
      <c r="W140" s="1">
        <v>0</v>
      </c>
      <c r="X140" s="1">
        <v>0</v>
      </c>
    </row>
    <row r="141" spans="1:40" x14ac:dyDescent="0.35">
      <c r="A141" s="2" t="s">
        <v>102</v>
      </c>
      <c r="B141" s="2">
        <v>2022</v>
      </c>
      <c r="C141" s="2">
        <v>12</v>
      </c>
      <c r="D141" s="2">
        <v>202212</v>
      </c>
      <c r="E141" s="2" t="s">
        <v>100</v>
      </c>
      <c r="F141" s="1">
        <v>194619.09631430218</v>
      </c>
      <c r="G141" s="1">
        <v>194619.09631430218</v>
      </c>
      <c r="H141" s="1">
        <v>136553.0074403914</v>
      </c>
      <c r="I141" s="1">
        <v>254100.89525434916</v>
      </c>
      <c r="J141" s="1">
        <v>250468.03137756389</v>
      </c>
      <c r="K141" s="1">
        <v>248743.1923447696</v>
      </c>
      <c r="L141" s="1">
        <v>390936.83819873654</v>
      </c>
      <c r="M141" s="1">
        <v>346025.3584231034</v>
      </c>
      <c r="N141" s="1">
        <v>336417.92991568736</v>
      </c>
      <c r="O141" s="1">
        <v>792816.74169921665</v>
      </c>
      <c r="P141" s="1">
        <v>700035.61127074994</v>
      </c>
      <c r="Q141" s="1">
        <v>690908.73943767289</v>
      </c>
      <c r="R141" s="1">
        <v>35027.590760117993</v>
      </c>
      <c r="S141" s="1">
        <v>478374.4921297924</v>
      </c>
      <c r="T141" s="1">
        <v>34017.014839734009</v>
      </c>
      <c r="U141" s="1">
        <v>38361.455338418367</v>
      </c>
      <c r="V141" s="1">
        <v>0</v>
      </c>
      <c r="W141" s="1">
        <v>0</v>
      </c>
      <c r="X141" s="1">
        <v>0</v>
      </c>
    </row>
    <row r="142" spans="1:40" x14ac:dyDescent="0.35">
      <c r="A142" s="2" t="s">
        <v>102</v>
      </c>
      <c r="B142" s="2">
        <v>2023</v>
      </c>
      <c r="C142" s="2">
        <v>1</v>
      </c>
      <c r="D142" s="2">
        <v>202301</v>
      </c>
      <c r="E142" s="2" t="s">
        <v>100</v>
      </c>
      <c r="F142" s="1">
        <v>194619.09503890233</v>
      </c>
      <c r="G142" s="1">
        <v>194619.09503890233</v>
      </c>
      <c r="H142" s="1">
        <v>136553.00886168735</v>
      </c>
      <c r="I142" s="1">
        <v>275644.28742503806</v>
      </c>
      <c r="J142" s="1">
        <v>269119.14951282617</v>
      </c>
      <c r="K142" s="1">
        <v>266051.77698999149</v>
      </c>
      <c r="L142" s="1">
        <v>386785.65624516591</v>
      </c>
      <c r="M142" s="1">
        <v>347297.82047570864</v>
      </c>
      <c r="N142" s="1">
        <v>339221.30477106507</v>
      </c>
      <c r="O142" s="1">
        <v>839796.48014032107</v>
      </c>
      <c r="P142" s="1">
        <v>710603.61533435236</v>
      </c>
      <c r="Q142" s="1">
        <v>701338.96076984413</v>
      </c>
      <c r="R142" s="1">
        <v>34333.238968813304</v>
      </c>
      <c r="S142" s="1">
        <v>479535.41623284452</v>
      </c>
      <c r="T142" s="1">
        <v>36541.812897786542</v>
      </c>
      <c r="U142" s="1">
        <v>38841.89202305887</v>
      </c>
      <c r="V142" s="1">
        <v>0</v>
      </c>
      <c r="W142" s="1">
        <v>0</v>
      </c>
      <c r="X142" s="1">
        <v>0</v>
      </c>
    </row>
    <row r="143" spans="1:40" x14ac:dyDescent="0.35">
      <c r="A143" s="2" t="s">
        <v>102</v>
      </c>
      <c r="B143" s="2">
        <v>2023</v>
      </c>
      <c r="C143" s="2">
        <v>2</v>
      </c>
      <c r="D143" s="2">
        <v>202302</v>
      </c>
      <c r="E143" s="2" t="s">
        <v>100</v>
      </c>
      <c r="F143" s="1">
        <v>194619.09241066329</v>
      </c>
      <c r="G143" s="1">
        <v>194619.09241066329</v>
      </c>
      <c r="H143" s="1">
        <v>136553.01121036508</v>
      </c>
      <c r="I143" s="1">
        <v>277878.75936516764</v>
      </c>
      <c r="J143" s="1">
        <v>271926.21192702459</v>
      </c>
      <c r="K143" s="1">
        <v>263026.72329660761</v>
      </c>
      <c r="L143" s="1">
        <v>398205.78881601838</v>
      </c>
      <c r="M143" s="1">
        <v>351643.424091183</v>
      </c>
      <c r="N143" s="1">
        <v>343994.5262152995</v>
      </c>
      <c r="O143" s="1">
        <v>806439.02275075042</v>
      </c>
      <c r="P143" s="1">
        <v>705495.83059714327</v>
      </c>
      <c r="Q143" s="1">
        <v>696297.76992571261</v>
      </c>
      <c r="R143" s="1">
        <v>33702.789725328672</v>
      </c>
      <c r="S143" s="1">
        <v>471562.07386025629</v>
      </c>
      <c r="T143" s="1">
        <v>34303.289050759886</v>
      </c>
      <c r="U143" s="1">
        <v>34077.526864343206</v>
      </c>
      <c r="V143" s="1">
        <v>0</v>
      </c>
      <c r="W143" s="1">
        <v>0</v>
      </c>
      <c r="X143" s="1">
        <v>0</v>
      </c>
    </row>
    <row r="144" spans="1:40" x14ac:dyDescent="0.35">
      <c r="A144" s="2" t="s">
        <v>102</v>
      </c>
      <c r="B144" s="2">
        <v>2023</v>
      </c>
      <c r="C144" s="2">
        <v>3</v>
      </c>
      <c r="D144" s="2">
        <v>202303</v>
      </c>
      <c r="E144" s="2" t="s">
        <v>100</v>
      </c>
      <c r="F144" s="1">
        <v>194619.08972031137</v>
      </c>
      <c r="G144" s="1">
        <v>194619.08972031137</v>
      </c>
      <c r="H144" s="1">
        <v>136553.01343605237</v>
      </c>
      <c r="I144" s="1">
        <v>278696.81769394793</v>
      </c>
      <c r="J144" s="1">
        <v>273310.78269218002</v>
      </c>
      <c r="K144" s="1">
        <v>269022.51900183369</v>
      </c>
      <c r="L144" s="1">
        <v>402217.70308570674</v>
      </c>
      <c r="M144" s="1">
        <v>354181.62424894079</v>
      </c>
      <c r="N144" s="1">
        <v>345792.22143593419</v>
      </c>
      <c r="O144" s="1">
        <v>818393.31279830507</v>
      </c>
      <c r="P144" s="1">
        <v>708222.28295984678</v>
      </c>
      <c r="Q144" s="1">
        <v>698988.67555211764</v>
      </c>
      <c r="R144" s="1">
        <v>37823.199071645795</v>
      </c>
      <c r="S144" s="1">
        <v>473309.8408495225</v>
      </c>
      <c r="T144" s="1">
        <v>31202.924044658488</v>
      </c>
      <c r="U144" s="1">
        <v>34418.767278054685</v>
      </c>
      <c r="V144" s="1">
        <v>0</v>
      </c>
      <c r="W144" s="1">
        <v>0</v>
      </c>
      <c r="X144" s="1">
        <v>0</v>
      </c>
    </row>
    <row r="145" spans="1:24" x14ac:dyDescent="0.35">
      <c r="A145" s="2" t="s">
        <v>102</v>
      </c>
      <c r="B145" s="2">
        <v>2023</v>
      </c>
      <c r="C145" s="2">
        <v>4</v>
      </c>
      <c r="D145" s="2">
        <v>202304</v>
      </c>
      <c r="E145" s="2" t="s">
        <v>100</v>
      </c>
      <c r="F145" s="1">
        <v>194619.08786274306</v>
      </c>
      <c r="G145" s="1">
        <v>194619.08786274306</v>
      </c>
      <c r="H145" s="1">
        <v>136553.01477736796</v>
      </c>
      <c r="I145" s="1">
        <v>271953.72802838671</v>
      </c>
      <c r="J145" s="1">
        <v>263064.28433595179</v>
      </c>
      <c r="K145" s="1">
        <v>255652.29682141449</v>
      </c>
      <c r="L145" s="1">
        <v>370267.80897927081</v>
      </c>
      <c r="M145" s="1">
        <v>330216.49601625773</v>
      </c>
      <c r="N145" s="1">
        <v>319968.86876136402</v>
      </c>
      <c r="O145" s="1">
        <v>794767.01180673973</v>
      </c>
      <c r="P145" s="1">
        <v>711088.5899350401</v>
      </c>
      <c r="Q145" s="1">
        <v>701817.61240502633</v>
      </c>
      <c r="R145" s="1">
        <v>39775.183206659894</v>
      </c>
      <c r="S145" s="1">
        <v>477763.62368325185</v>
      </c>
      <c r="T145" s="1">
        <v>31244.236214468881</v>
      </c>
      <c r="U145" s="1">
        <v>28269.648330662512</v>
      </c>
      <c r="V145" s="1">
        <v>0</v>
      </c>
      <c r="W145" s="1">
        <v>0</v>
      </c>
      <c r="X145" s="1">
        <v>0</v>
      </c>
    </row>
    <row r="146" spans="1:24" x14ac:dyDescent="0.35">
      <c r="A146" s="2" t="s">
        <v>102</v>
      </c>
      <c r="B146" s="2">
        <v>2023</v>
      </c>
      <c r="C146" s="2">
        <v>5</v>
      </c>
      <c r="D146" s="2">
        <v>202305</v>
      </c>
      <c r="E146" s="2" t="s">
        <v>99</v>
      </c>
      <c r="F146" s="1">
        <v>194619.08712970928</v>
      </c>
      <c r="G146" s="1">
        <v>194619.08712970928</v>
      </c>
      <c r="H146" s="1">
        <v>136553.01508414195</v>
      </c>
      <c r="I146" s="1">
        <v>258278.14533672034</v>
      </c>
      <c r="J146" s="1">
        <v>252226.77710797716</v>
      </c>
      <c r="K146" s="1">
        <v>247783.66851441274</v>
      </c>
      <c r="L146" s="1">
        <v>382384.57223959221</v>
      </c>
      <c r="M146" s="1">
        <v>348388.23251874873</v>
      </c>
      <c r="N146" s="1">
        <v>340219.17900579132</v>
      </c>
      <c r="O146" s="1">
        <v>816873.30343931995</v>
      </c>
      <c r="P146" s="1">
        <v>727717.08328931394</v>
      </c>
      <c r="Q146" s="1">
        <v>718229.30803475855</v>
      </c>
      <c r="R146" s="1">
        <v>39337.849989873583</v>
      </c>
      <c r="S146" s="1">
        <v>482543.04136235127</v>
      </c>
      <c r="T146" s="1">
        <v>36881.982190147377</v>
      </c>
      <c r="U146" s="1">
        <v>30401.481885939324</v>
      </c>
      <c r="V146" s="1">
        <v>0</v>
      </c>
      <c r="W146" s="1">
        <v>0</v>
      </c>
      <c r="X146" s="1">
        <v>0</v>
      </c>
    </row>
    <row r="147" spans="1:24" x14ac:dyDescent="0.35">
      <c r="A147" s="2" t="s">
        <v>102</v>
      </c>
      <c r="B147" s="2">
        <v>2023</v>
      </c>
      <c r="C147" s="2">
        <v>6</v>
      </c>
      <c r="D147" s="2">
        <v>202306</v>
      </c>
      <c r="E147" s="2" t="s">
        <v>99</v>
      </c>
      <c r="F147" s="1">
        <v>194619.08740335246</v>
      </c>
      <c r="G147" s="1">
        <v>194619.08740335246</v>
      </c>
      <c r="H147" s="1">
        <v>136553.01459374433</v>
      </c>
      <c r="I147" s="1">
        <v>258064.89419381955</v>
      </c>
      <c r="J147" s="1">
        <v>249071.58470216283</v>
      </c>
      <c r="K147" s="1">
        <v>246999.99789786825</v>
      </c>
      <c r="L147" s="1">
        <v>386690.30480254209</v>
      </c>
      <c r="M147" s="1">
        <v>353959.3796086302</v>
      </c>
      <c r="N147" s="1">
        <v>346093.81626814778</v>
      </c>
      <c r="O147" s="1">
        <v>839180.1624133453</v>
      </c>
      <c r="P147" s="1">
        <v>780291.89037630183</v>
      </c>
      <c r="Q147" s="1">
        <v>770118.65924177959</v>
      </c>
      <c r="R147" s="1">
        <v>40297.952452194761</v>
      </c>
      <c r="S147" s="1">
        <v>505485.13744371943</v>
      </c>
      <c r="T147" s="1">
        <v>40874.935714813</v>
      </c>
      <c r="U147" s="1">
        <v>31696.324462517856</v>
      </c>
      <c r="V147" s="1">
        <v>0</v>
      </c>
      <c r="W147" s="1">
        <v>0</v>
      </c>
      <c r="X147" s="1">
        <v>0</v>
      </c>
    </row>
    <row r="148" spans="1:24" x14ac:dyDescent="0.35">
      <c r="A148" s="2" t="s">
        <v>102</v>
      </c>
      <c r="B148" s="2">
        <v>2023</v>
      </c>
      <c r="C148" s="2">
        <v>7</v>
      </c>
      <c r="D148" s="2">
        <v>202307</v>
      </c>
      <c r="E148" s="2" t="s">
        <v>99</v>
      </c>
      <c r="F148" s="1">
        <v>194619.08831641971</v>
      </c>
      <c r="G148" s="1">
        <v>194619.08831641971</v>
      </c>
      <c r="H148" s="1">
        <v>136553.0137057321</v>
      </c>
      <c r="I148" s="1">
        <v>250815.97880834341</v>
      </c>
      <c r="J148" s="1">
        <v>245598.48906228776</v>
      </c>
      <c r="K148" s="1">
        <v>240786.8672935697</v>
      </c>
      <c r="L148" s="1">
        <v>386657.76502703625</v>
      </c>
      <c r="M148" s="1">
        <v>352364.13460087148</v>
      </c>
      <c r="N148" s="1">
        <v>347651.52286423277</v>
      </c>
      <c r="O148" s="1">
        <v>856508.37383102195</v>
      </c>
      <c r="P148" s="1">
        <v>779569.36012109823</v>
      </c>
      <c r="Q148" s="1">
        <v>769405.54913739196</v>
      </c>
      <c r="R148" s="1">
        <v>36102.262375101469</v>
      </c>
      <c r="S148" s="1">
        <v>500327.79215483373</v>
      </c>
      <c r="T148" s="1">
        <v>41551.307464300065</v>
      </c>
      <c r="U148" s="1">
        <v>38840.601179245903</v>
      </c>
      <c r="V148" s="1">
        <v>0</v>
      </c>
      <c r="W148" s="1">
        <v>0</v>
      </c>
      <c r="X148" s="1">
        <v>0</v>
      </c>
    </row>
    <row r="149" spans="1:24" x14ac:dyDescent="0.35">
      <c r="A149" s="2" t="s">
        <v>102</v>
      </c>
      <c r="B149" s="2">
        <v>2023</v>
      </c>
      <c r="C149" s="2">
        <v>8</v>
      </c>
      <c r="D149" s="2">
        <v>202308</v>
      </c>
      <c r="E149" s="2" t="s">
        <v>99</v>
      </c>
      <c r="F149" s="1">
        <v>194619.0894213611</v>
      </c>
      <c r="G149" s="1">
        <v>194619.0894213611</v>
      </c>
      <c r="H149" s="1">
        <v>136553.01280219445</v>
      </c>
      <c r="I149" s="1">
        <v>250292.45815792243</v>
      </c>
      <c r="J149" s="1">
        <v>241010.0291903255</v>
      </c>
      <c r="K149" s="1">
        <v>235001.59887496728</v>
      </c>
      <c r="L149" s="1">
        <v>397136.03700585756</v>
      </c>
      <c r="M149" s="1">
        <v>366609.26619106688</v>
      </c>
      <c r="N149" s="1">
        <v>359418.30503727699</v>
      </c>
      <c r="O149" s="1">
        <v>837279.51642142585</v>
      </c>
      <c r="P149" s="1">
        <v>820211.69767397654</v>
      </c>
      <c r="Q149" s="1">
        <v>809518.00306739518</v>
      </c>
      <c r="R149" s="1">
        <v>39866.3992644912</v>
      </c>
      <c r="S149" s="1">
        <v>518561.8057378431</v>
      </c>
      <c r="T149" s="1">
        <v>39985.420170446203</v>
      </c>
      <c r="U149" s="1">
        <v>37476.265395538925</v>
      </c>
      <c r="V149" s="1">
        <v>0</v>
      </c>
      <c r="W149" s="1">
        <v>0</v>
      </c>
      <c r="X149" s="1">
        <v>0</v>
      </c>
    </row>
    <row r="150" spans="1:24" x14ac:dyDescent="0.35">
      <c r="A150" s="2" t="s">
        <v>102</v>
      </c>
      <c r="B150" s="2">
        <v>2023</v>
      </c>
      <c r="C150" s="2">
        <v>9</v>
      </c>
      <c r="D150" s="2">
        <v>202309</v>
      </c>
      <c r="E150" s="2" t="s">
        <v>99</v>
      </c>
      <c r="F150" s="1">
        <v>194619.09033650931</v>
      </c>
      <c r="G150" s="1">
        <v>194619.09033650931</v>
      </c>
      <c r="H150" s="1">
        <v>136553.01215089406</v>
      </c>
      <c r="I150" s="1">
        <v>249221.33773382872</v>
      </c>
      <c r="J150" s="1">
        <v>242251.68117171005</v>
      </c>
      <c r="K150" s="1">
        <v>240870.01041886781</v>
      </c>
      <c r="L150" s="1">
        <v>396960.4799849753</v>
      </c>
      <c r="M150" s="1">
        <v>365057.27098159224</v>
      </c>
      <c r="N150" s="1">
        <v>357063.72582157952</v>
      </c>
      <c r="O150" s="1">
        <v>872033.48762714711</v>
      </c>
      <c r="P150" s="1">
        <v>806030.69003363128</v>
      </c>
      <c r="Q150" s="1">
        <v>795521.88350576116</v>
      </c>
      <c r="R150" s="1">
        <v>37943.026128133191</v>
      </c>
      <c r="S150" s="1">
        <v>501294.08603823849</v>
      </c>
      <c r="T150" s="1">
        <v>38618.389371437901</v>
      </c>
      <c r="U150" s="1">
        <v>35045.986798531078</v>
      </c>
      <c r="V150" s="1">
        <v>0</v>
      </c>
      <c r="W150" s="1">
        <v>0</v>
      </c>
      <c r="X150" s="1">
        <v>0</v>
      </c>
    </row>
    <row r="151" spans="1:24" x14ac:dyDescent="0.35">
      <c r="A151" s="2" t="s">
        <v>102</v>
      </c>
      <c r="B151" s="2">
        <v>2023</v>
      </c>
      <c r="C151" s="2">
        <v>10</v>
      </c>
      <c r="D151" s="2">
        <v>202310</v>
      </c>
      <c r="E151" s="2" t="s">
        <v>100</v>
      </c>
      <c r="F151" s="1">
        <v>194619.09082153824</v>
      </c>
      <c r="G151" s="1">
        <v>194619.09082153824</v>
      </c>
      <c r="H151" s="1">
        <v>136553.01188306781</v>
      </c>
      <c r="I151" s="1">
        <v>257208.32837584536</v>
      </c>
      <c r="J151" s="1">
        <v>252068.91013034177</v>
      </c>
      <c r="K151" s="1">
        <v>242597.87945902266</v>
      </c>
      <c r="L151" s="1">
        <v>398538.40590728214</v>
      </c>
      <c r="M151" s="1">
        <v>363920.43267900631</v>
      </c>
      <c r="N151" s="1">
        <v>356930.09971779492</v>
      </c>
      <c r="O151" s="1">
        <v>840044.0137908865</v>
      </c>
      <c r="P151" s="1">
        <v>729418.94246035535</v>
      </c>
      <c r="Q151" s="1">
        <v>719908.97883383429</v>
      </c>
      <c r="R151" s="1">
        <v>39505.943848262817</v>
      </c>
      <c r="S151" s="1">
        <v>491921.35703519499</v>
      </c>
      <c r="T151" s="1">
        <v>34493.278844446082</v>
      </c>
      <c r="U151" s="1">
        <v>32559.391834391579</v>
      </c>
      <c r="V151" s="1">
        <v>0</v>
      </c>
      <c r="W151" s="1">
        <v>0</v>
      </c>
      <c r="X151" s="1">
        <v>0</v>
      </c>
    </row>
    <row r="152" spans="1:24" x14ac:dyDescent="0.35">
      <c r="A152" s="2" t="s">
        <v>102</v>
      </c>
      <c r="B152" s="2">
        <v>2023</v>
      </c>
      <c r="C152" s="2">
        <v>11</v>
      </c>
      <c r="D152" s="2">
        <v>202311</v>
      </c>
      <c r="E152" s="2" t="s">
        <v>100</v>
      </c>
      <c r="F152" s="1">
        <v>194619.09082113326</v>
      </c>
      <c r="G152" s="1">
        <v>194619.09082113326</v>
      </c>
      <c r="H152" s="1">
        <v>136553.01198539443</v>
      </c>
      <c r="I152" s="1">
        <v>262917.19484331942</v>
      </c>
      <c r="J152" s="1">
        <v>259727.47274070719</v>
      </c>
      <c r="K152" s="1">
        <v>250415.81789873893</v>
      </c>
      <c r="L152" s="1">
        <v>388372.96699019993</v>
      </c>
      <c r="M152" s="1">
        <v>350316.58362696256</v>
      </c>
      <c r="N152" s="1">
        <v>339738.25037939404</v>
      </c>
      <c r="O152" s="1">
        <v>806212.09456050151</v>
      </c>
      <c r="P152" s="1">
        <v>720090.19206816296</v>
      </c>
      <c r="Q152" s="1">
        <v>710701.85412442358</v>
      </c>
      <c r="R152" s="1">
        <v>39210.605360274487</v>
      </c>
      <c r="S152" s="1">
        <v>469084.95685807738</v>
      </c>
      <c r="T152" s="1">
        <v>32096.97652565311</v>
      </c>
      <c r="U152" s="1">
        <v>30881.342499038372</v>
      </c>
      <c r="V152" s="1">
        <v>0</v>
      </c>
      <c r="W152" s="1">
        <v>0</v>
      </c>
      <c r="X152" s="1">
        <v>0</v>
      </c>
    </row>
    <row r="153" spans="1:24" x14ac:dyDescent="0.35">
      <c r="A153" s="2" t="s">
        <v>102</v>
      </c>
      <c r="B153" s="2">
        <v>2023</v>
      </c>
      <c r="C153" s="2">
        <v>12</v>
      </c>
      <c r="D153" s="2">
        <v>202312</v>
      </c>
      <c r="E153" s="2" t="s">
        <v>100</v>
      </c>
      <c r="F153" s="1">
        <v>194619.09046641213</v>
      </c>
      <c r="G153" s="1">
        <v>194619.09046641213</v>
      </c>
      <c r="H153" s="1">
        <v>136553.0123275861</v>
      </c>
      <c r="I153" s="1">
        <v>254146.5707350235</v>
      </c>
      <c r="J153" s="1">
        <v>250513.05383887902</v>
      </c>
      <c r="K153" s="1">
        <v>248787.90476053441</v>
      </c>
      <c r="L153" s="1">
        <v>392460.40559193678</v>
      </c>
      <c r="M153" s="1">
        <v>347373.89583836193</v>
      </c>
      <c r="N153" s="1">
        <v>337729.02505542681</v>
      </c>
      <c r="O153" s="1">
        <v>793275.00327659387</v>
      </c>
      <c r="P153" s="1">
        <v>700440.24377479323</v>
      </c>
      <c r="Q153" s="1">
        <v>691308.09645437752</v>
      </c>
      <c r="R153" s="1">
        <v>35047.83730405329</v>
      </c>
      <c r="S153" s="1">
        <v>476599.33141204505</v>
      </c>
      <c r="T153" s="1">
        <v>34391.150973015807</v>
      </c>
      <c r="U153" s="1">
        <v>38552.50919958546</v>
      </c>
      <c r="V153" s="1">
        <v>0</v>
      </c>
      <c r="W153" s="1">
        <v>0</v>
      </c>
      <c r="X153" s="1">
        <v>0</v>
      </c>
    </row>
    <row r="154" spans="1:24" x14ac:dyDescent="0.35">
      <c r="A154" s="2" t="s">
        <v>102</v>
      </c>
      <c r="B154" s="2">
        <v>2024</v>
      </c>
      <c r="C154" s="2">
        <v>1</v>
      </c>
      <c r="D154" s="2">
        <v>202401</v>
      </c>
      <c r="E154" s="2" t="s">
        <v>100</v>
      </c>
      <c r="F154" s="1">
        <v>194619.08997908796</v>
      </c>
      <c r="G154" s="1">
        <v>194619.08997908796</v>
      </c>
      <c r="H154" s="1">
        <v>136553.01273485235</v>
      </c>
      <c r="I154" s="1">
        <v>275574.75165298855</v>
      </c>
      <c r="J154" s="1">
        <v>269051.25981335336</v>
      </c>
      <c r="K154" s="1">
        <v>265984.66108531971</v>
      </c>
      <c r="L154" s="1">
        <v>388246.18706849619</v>
      </c>
      <c r="M154" s="1">
        <v>348609.24235366646</v>
      </c>
      <c r="N154" s="1">
        <v>340502.22913718066</v>
      </c>
      <c r="O154" s="1">
        <v>840244.36962631589</v>
      </c>
      <c r="P154" s="1">
        <v>710982.60226219101</v>
      </c>
      <c r="Q154" s="1">
        <v>701713.0065703158</v>
      </c>
      <c r="R154" s="1">
        <v>34351.549949054264</v>
      </c>
      <c r="S154" s="1">
        <v>477883.45365082676</v>
      </c>
      <c r="T154" s="1">
        <v>37052.739181433179</v>
      </c>
      <c r="U154" s="1">
        <v>39035.615524419496</v>
      </c>
      <c r="V154" s="1">
        <v>0</v>
      </c>
      <c r="W154" s="1">
        <v>0</v>
      </c>
      <c r="X154" s="1">
        <v>0</v>
      </c>
    </row>
    <row r="155" spans="1:24" x14ac:dyDescent="0.35">
      <c r="A155" s="2" t="s">
        <v>102</v>
      </c>
      <c r="B155" s="2">
        <v>2024</v>
      </c>
      <c r="C155" s="2">
        <v>2</v>
      </c>
      <c r="D155" s="2">
        <v>202402</v>
      </c>
      <c r="E155" s="2" t="s">
        <v>100</v>
      </c>
      <c r="F155" s="1">
        <v>194619.08955743676</v>
      </c>
      <c r="G155" s="1">
        <v>194619.08955743676</v>
      </c>
      <c r="H155" s="1">
        <v>136553.01305761607</v>
      </c>
      <c r="I155" s="1">
        <v>277805.49206863262</v>
      </c>
      <c r="J155" s="1">
        <v>271854.514117338</v>
      </c>
      <c r="K155" s="1">
        <v>262957.37198319152</v>
      </c>
      <c r="L155" s="1">
        <v>399677.95244678081</v>
      </c>
      <c r="M155" s="1">
        <v>352943.44703028444</v>
      </c>
      <c r="N155" s="1">
        <v>345266.27123985387</v>
      </c>
      <c r="O155" s="1">
        <v>806872.23558414576</v>
      </c>
      <c r="P155" s="1">
        <v>705874.81752498203</v>
      </c>
      <c r="Q155" s="1">
        <v>696671.81572618429</v>
      </c>
      <c r="R155" s="1">
        <v>33720.894604455723</v>
      </c>
      <c r="S155" s="1">
        <v>469906.31554388686</v>
      </c>
      <c r="T155" s="1">
        <v>34782.916376327594</v>
      </c>
      <c r="U155" s="1">
        <v>34248.57321864344</v>
      </c>
      <c r="V155" s="1">
        <v>0</v>
      </c>
      <c r="W155" s="1">
        <v>0</v>
      </c>
      <c r="X155" s="1">
        <v>0</v>
      </c>
    </row>
    <row r="156" spans="1:24" x14ac:dyDescent="0.35">
      <c r="A156" s="2" t="s">
        <v>102</v>
      </c>
      <c r="B156" s="2">
        <v>2024</v>
      </c>
      <c r="C156" s="2">
        <v>3</v>
      </c>
      <c r="D156" s="2">
        <v>202403</v>
      </c>
      <c r="E156" s="2" t="s">
        <v>100</v>
      </c>
      <c r="F156" s="1">
        <v>194619.0893196679</v>
      </c>
      <c r="G156" s="1">
        <v>194619.0893196679</v>
      </c>
      <c r="H156" s="1">
        <v>136553.01321155365</v>
      </c>
      <c r="I156" s="1">
        <v>278627.32155317371</v>
      </c>
      <c r="J156" s="1">
        <v>273242.62961893633</v>
      </c>
      <c r="K156" s="1">
        <v>268955.43525467545</v>
      </c>
      <c r="L156" s="1">
        <v>403674.61978236254</v>
      </c>
      <c r="M156" s="1">
        <v>355464.54421506415</v>
      </c>
      <c r="N156" s="1">
        <v>347044.75322933553</v>
      </c>
      <c r="O156" s="1">
        <v>818831.25491738785</v>
      </c>
      <c r="P156" s="1">
        <v>708601.26988768543</v>
      </c>
      <c r="Q156" s="1">
        <v>699362.7213525892</v>
      </c>
      <c r="R156" s="1">
        <v>37843.439183206938</v>
      </c>
      <c r="S156" s="1">
        <v>471615.85068452306</v>
      </c>
      <c r="T156" s="1">
        <v>31639.202180766264</v>
      </c>
      <c r="U156" s="1">
        <v>34591.910554361755</v>
      </c>
      <c r="V156" s="1">
        <v>0</v>
      </c>
      <c r="W156" s="1">
        <v>0</v>
      </c>
      <c r="X156" s="1">
        <v>0</v>
      </c>
    </row>
    <row r="157" spans="1:24" x14ac:dyDescent="0.35">
      <c r="A157" s="2" t="s">
        <v>102</v>
      </c>
      <c r="B157" s="2">
        <v>2024</v>
      </c>
      <c r="C157" s="2">
        <v>4</v>
      </c>
      <c r="D157" s="2">
        <v>202404</v>
      </c>
      <c r="E157" s="2" t="s">
        <v>100</v>
      </c>
      <c r="F157" s="1">
        <v>194619.08928628091</v>
      </c>
      <c r="G157" s="1">
        <v>194619.08928628091</v>
      </c>
      <c r="H157" s="1">
        <v>136553.01319284542</v>
      </c>
      <c r="I157" s="1">
        <v>271953.72802838671</v>
      </c>
      <c r="J157" s="1">
        <v>263064.28433595179</v>
      </c>
      <c r="K157" s="1">
        <v>255652.29682141449</v>
      </c>
      <c r="L157" s="1">
        <v>371658.99925915385</v>
      </c>
      <c r="M157" s="1">
        <v>331457.20333235228</v>
      </c>
      <c r="N157" s="1">
        <v>321171.07313692966</v>
      </c>
      <c r="O157" s="1">
        <v>795055.38286489155</v>
      </c>
      <c r="P157" s="1">
        <v>711346.59934669535</v>
      </c>
      <c r="Q157" s="1">
        <v>702072.25796090916</v>
      </c>
      <c r="R157" s="1">
        <v>39789.615123811818</v>
      </c>
      <c r="S157" s="1">
        <v>476110.55774236377</v>
      </c>
      <c r="T157" s="1">
        <v>31681.091975815165</v>
      </c>
      <c r="U157" s="1">
        <v>28412.028676871327</v>
      </c>
      <c r="V157" s="1">
        <v>0</v>
      </c>
      <c r="W157" s="1">
        <v>0</v>
      </c>
      <c r="X157" s="1">
        <v>0</v>
      </c>
    </row>
    <row r="158" spans="1:24" x14ac:dyDescent="0.35">
      <c r="A158" s="2" t="s">
        <v>102</v>
      </c>
      <c r="B158" s="2">
        <v>2024</v>
      </c>
      <c r="C158" s="2">
        <v>5</v>
      </c>
      <c r="D158" s="2">
        <v>202405</v>
      </c>
      <c r="E158" s="2" t="s">
        <v>99</v>
      </c>
      <c r="F158" s="1">
        <v>194619.08940490906</v>
      </c>
      <c r="G158" s="1">
        <v>194619.08940490906</v>
      </c>
      <c r="H158" s="1">
        <v>136553.0130608019</v>
      </c>
      <c r="I158" s="1">
        <v>258278.14533672034</v>
      </c>
      <c r="J158" s="1">
        <v>252226.77710797716</v>
      </c>
      <c r="K158" s="1">
        <v>247783.66851441274</v>
      </c>
      <c r="L158" s="1">
        <v>383792.12458748854</v>
      </c>
      <c r="M158" s="1">
        <v>349670.64480800281</v>
      </c>
      <c r="N158" s="1">
        <v>341471.52112148976</v>
      </c>
      <c r="O158" s="1">
        <v>817162.92286046152</v>
      </c>
      <c r="P158" s="1">
        <v>727975.09270096896</v>
      </c>
      <c r="Q158" s="1">
        <v>718483.95359064103</v>
      </c>
      <c r="R158" s="1">
        <v>39351.797079703858</v>
      </c>
      <c r="S158" s="1">
        <v>480842.09545891319</v>
      </c>
      <c r="T158" s="1">
        <v>37397.664708325741</v>
      </c>
      <c r="U158" s="1">
        <v>30554.109319785541</v>
      </c>
      <c r="V158" s="1">
        <v>0</v>
      </c>
      <c r="W158" s="1">
        <v>0</v>
      </c>
      <c r="X158" s="1">
        <v>0</v>
      </c>
    </row>
    <row r="159" spans="1:24" x14ac:dyDescent="0.35">
      <c r="A159" s="2" t="s">
        <v>102</v>
      </c>
      <c r="B159" s="2">
        <v>2024</v>
      </c>
      <c r="C159" s="2">
        <v>6</v>
      </c>
      <c r="D159" s="2">
        <v>202406</v>
      </c>
      <c r="E159" s="2" t="s">
        <v>99</v>
      </c>
      <c r="F159" s="1">
        <v>194619.08959450902</v>
      </c>
      <c r="G159" s="1">
        <v>194619.08959450902</v>
      </c>
      <c r="H159" s="1">
        <v>136553.01289219022</v>
      </c>
      <c r="I159" s="1">
        <v>258064.89419381955</v>
      </c>
      <c r="J159" s="1">
        <v>249071.58470216283</v>
      </c>
      <c r="K159" s="1">
        <v>246999.99789786825</v>
      </c>
      <c r="L159" s="1">
        <v>388145.31919254718</v>
      </c>
      <c r="M159" s="1">
        <v>355291.23609536263</v>
      </c>
      <c r="N159" s="1">
        <v>347396.07669906045</v>
      </c>
      <c r="O159" s="1">
        <v>839457.64367727644</v>
      </c>
      <c r="P159" s="1">
        <v>780549.89978795685</v>
      </c>
      <c r="Q159" s="1">
        <v>770373.30479766207</v>
      </c>
      <c r="R159" s="1">
        <v>40311.277274778884</v>
      </c>
      <c r="S159" s="1">
        <v>503738.90700493124</v>
      </c>
      <c r="T159" s="1">
        <v>41446.447562281552</v>
      </c>
      <c r="U159" s="1">
        <v>31854.324439645603</v>
      </c>
      <c r="V159" s="1">
        <v>0</v>
      </c>
      <c r="W159" s="1">
        <v>0</v>
      </c>
      <c r="X159" s="1">
        <v>0</v>
      </c>
    </row>
    <row r="160" spans="1:24" x14ac:dyDescent="0.35">
      <c r="A160" s="2" t="s">
        <v>102</v>
      </c>
      <c r="B160" s="2">
        <v>2024</v>
      </c>
      <c r="C160" s="2">
        <v>7</v>
      </c>
      <c r="D160" s="2">
        <v>202407</v>
      </c>
      <c r="E160" s="2" t="s">
        <v>99</v>
      </c>
      <c r="F160" s="1">
        <v>194619.0897771054</v>
      </c>
      <c r="G160" s="1">
        <v>194619.0897771054</v>
      </c>
      <c r="H160" s="1">
        <v>136553.01275039403</v>
      </c>
      <c r="I160" s="1">
        <v>250937.70732973429</v>
      </c>
      <c r="J160" s="1">
        <v>245717.68537933033</v>
      </c>
      <c r="K160" s="1">
        <v>240903.72838617332</v>
      </c>
      <c r="L160" s="1">
        <v>388144.94270834775</v>
      </c>
      <c r="M160" s="1">
        <v>353719.41082721704</v>
      </c>
      <c r="N160" s="1">
        <v>348988.67326554825</v>
      </c>
      <c r="O160" s="1">
        <v>856852.61598594382</v>
      </c>
      <c r="P160" s="1">
        <v>779882.67945881677</v>
      </c>
      <c r="Q160" s="1">
        <v>769714.7835037288</v>
      </c>
      <c r="R160" s="1">
        <v>36116.772356529866</v>
      </c>
      <c r="S160" s="1">
        <v>498632.55544355785</v>
      </c>
      <c r="T160" s="1">
        <v>42132.276316687778</v>
      </c>
      <c r="U160" s="1">
        <v>39034.97867889786</v>
      </c>
      <c r="V160" s="1">
        <v>0</v>
      </c>
      <c r="W160" s="1">
        <v>0</v>
      </c>
      <c r="X160" s="1">
        <v>0</v>
      </c>
    </row>
    <row r="161" spans="1:24" x14ac:dyDescent="0.35">
      <c r="A161" s="2" t="s">
        <v>102</v>
      </c>
      <c r="B161" s="2">
        <v>2024</v>
      </c>
      <c r="C161" s="2">
        <v>8</v>
      </c>
      <c r="D161" s="2">
        <v>202408</v>
      </c>
      <c r="E161" s="2" t="s">
        <v>99</v>
      </c>
      <c r="F161" s="1">
        <v>194619.08989882923</v>
      </c>
      <c r="G161" s="1">
        <v>194619.08989882923</v>
      </c>
      <c r="H161" s="1">
        <v>136553.01267078254</v>
      </c>
      <c r="I161" s="1">
        <v>250425.54965704275</v>
      </c>
      <c r="J161" s="1">
        <v>241138.18481404681</v>
      </c>
      <c r="K161" s="1">
        <v>235126.55955224909</v>
      </c>
      <c r="L161" s="1">
        <v>398664.01724319678</v>
      </c>
      <c r="M161" s="1">
        <v>368019.79472881608</v>
      </c>
      <c r="N161" s="1">
        <v>360801.16636402893</v>
      </c>
      <c r="O161" s="1">
        <v>837599.35563405149</v>
      </c>
      <c r="P161" s="1">
        <v>820525.01701169496</v>
      </c>
      <c r="Q161" s="1">
        <v>809827.23743373191</v>
      </c>
      <c r="R161" s="1">
        <v>39881.62815460602</v>
      </c>
      <c r="S161" s="1">
        <v>516805.43658082798</v>
      </c>
      <c r="T161" s="1">
        <v>40544.494844296678</v>
      </c>
      <c r="U161" s="1">
        <v>37664.164876429735</v>
      </c>
      <c r="V161" s="1">
        <v>0</v>
      </c>
      <c r="W161" s="1">
        <v>0</v>
      </c>
      <c r="X161" s="1">
        <v>0</v>
      </c>
    </row>
    <row r="162" spans="1:24" x14ac:dyDescent="0.35">
      <c r="A162" s="2" t="s">
        <v>102</v>
      </c>
      <c r="B162" s="2">
        <v>2024</v>
      </c>
      <c r="C162" s="2">
        <v>9</v>
      </c>
      <c r="D162" s="2">
        <v>202409</v>
      </c>
      <c r="E162" s="2" t="s">
        <v>99</v>
      </c>
      <c r="F162" s="1">
        <v>194619.08993861824</v>
      </c>
      <c r="G162" s="1">
        <v>194619.08993861824</v>
      </c>
      <c r="H162" s="1">
        <v>136553.01265983155</v>
      </c>
      <c r="I162" s="1">
        <v>249362.38195162761</v>
      </c>
      <c r="J162" s="1">
        <v>242388.78098504071</v>
      </c>
      <c r="K162" s="1">
        <v>241006.32829004069</v>
      </c>
      <c r="L162" s="1">
        <v>398455.88769293198</v>
      </c>
      <c r="M162" s="1">
        <v>366432.49467361358</v>
      </c>
      <c r="N162" s="1">
        <v>358408.83666950458</v>
      </c>
      <c r="O162" s="1">
        <v>872372.44108602905</v>
      </c>
      <c r="P162" s="1">
        <v>806343.98865602177</v>
      </c>
      <c r="Q162" s="1">
        <v>795831.0974268507</v>
      </c>
      <c r="R162" s="1">
        <v>37957.774323161306</v>
      </c>
      <c r="S162" s="1">
        <v>499564.52708568919</v>
      </c>
      <c r="T162" s="1">
        <v>39158.350270946597</v>
      </c>
      <c r="U162" s="1">
        <v>35221.940725676381</v>
      </c>
      <c r="V162" s="1">
        <v>0</v>
      </c>
      <c r="W162" s="1">
        <v>0</v>
      </c>
      <c r="X162" s="1">
        <v>0</v>
      </c>
    </row>
    <row r="163" spans="1:24" x14ac:dyDescent="0.35">
      <c r="A163" s="2" t="s">
        <v>102</v>
      </c>
      <c r="B163" s="2">
        <v>2024</v>
      </c>
      <c r="C163" s="2">
        <v>10</v>
      </c>
      <c r="D163" s="2">
        <v>202410</v>
      </c>
      <c r="E163" s="2" t="s">
        <v>100</v>
      </c>
      <c r="F163" s="1">
        <v>194619.08990546069</v>
      </c>
      <c r="G163" s="1">
        <v>194619.08990546069</v>
      </c>
      <c r="H163" s="1">
        <v>136553.01270224302</v>
      </c>
      <c r="I163" s="1">
        <v>257407.91355654658</v>
      </c>
      <c r="J163" s="1">
        <v>252264.50729197025</v>
      </c>
      <c r="K163" s="1">
        <v>242786.12741318223</v>
      </c>
      <c r="L163" s="1">
        <v>400007.85551638168</v>
      </c>
      <c r="M163" s="1">
        <v>365262.24247604731</v>
      </c>
      <c r="N163" s="1">
        <v>358246.13548180659</v>
      </c>
      <c r="O163" s="1">
        <v>840481.74302463757</v>
      </c>
      <c r="P163" s="1">
        <v>729799.02730058401</v>
      </c>
      <c r="Q163" s="1">
        <v>720284.10823241598</v>
      </c>
      <c r="R163" s="1">
        <v>39526.529563112781</v>
      </c>
      <c r="S163" s="1">
        <v>490190.33717187721</v>
      </c>
      <c r="T163" s="1">
        <v>34975.562600319812</v>
      </c>
      <c r="U163" s="1">
        <v>32721.966983344144</v>
      </c>
      <c r="V163" s="1">
        <v>0</v>
      </c>
      <c r="W163" s="1">
        <v>0</v>
      </c>
      <c r="X163" s="1">
        <v>0</v>
      </c>
    </row>
    <row r="164" spans="1:24" x14ac:dyDescent="0.35">
      <c r="A164" s="2" t="s">
        <v>102</v>
      </c>
      <c r="B164" s="2">
        <v>2024</v>
      </c>
      <c r="C164" s="2">
        <v>11</v>
      </c>
      <c r="D164" s="2">
        <v>202411</v>
      </c>
      <c r="E164" s="2" t="s">
        <v>100</v>
      </c>
      <c r="F164" s="1">
        <v>194619.0898291209</v>
      </c>
      <c r="G164" s="1">
        <v>194619.0898291209</v>
      </c>
      <c r="H164" s="1">
        <v>136553.0127705076</v>
      </c>
      <c r="I164" s="1">
        <v>263123.66462078103</v>
      </c>
      <c r="J164" s="1">
        <v>259931.43761843001</v>
      </c>
      <c r="K164" s="1">
        <v>250612.47030188519</v>
      </c>
      <c r="L164" s="1">
        <v>389775.65437696851</v>
      </c>
      <c r="M164" s="1">
        <v>351581.82270124083</v>
      </c>
      <c r="N164" s="1">
        <v>340965.28366727481</v>
      </c>
      <c r="O164" s="1">
        <v>806637.63708076742</v>
      </c>
      <c r="P164" s="1">
        <v>720470.27690839162</v>
      </c>
      <c r="Q164" s="1">
        <v>711076.98352300527</v>
      </c>
      <c r="R164" s="1">
        <v>39231.301874180375</v>
      </c>
      <c r="S164" s="1">
        <v>467401.52743205003</v>
      </c>
      <c r="T164" s="1">
        <v>32545.755270659993</v>
      </c>
      <c r="U164" s="1">
        <v>31034.526144159168</v>
      </c>
      <c r="V164" s="1">
        <v>0</v>
      </c>
      <c r="W164" s="1">
        <v>0</v>
      </c>
      <c r="X164" s="1">
        <v>0</v>
      </c>
    </row>
    <row r="165" spans="1:24" x14ac:dyDescent="0.35">
      <c r="A165" s="2" t="s">
        <v>102</v>
      </c>
      <c r="B165" s="2">
        <v>2024</v>
      </c>
      <c r="C165" s="2">
        <v>12</v>
      </c>
      <c r="D165" s="2">
        <v>202412</v>
      </c>
      <c r="E165" s="2" t="s">
        <v>100</v>
      </c>
      <c r="F165" s="1">
        <v>194619.08974645319</v>
      </c>
      <c r="G165" s="1">
        <v>194619.08974645319</v>
      </c>
      <c r="H165" s="1">
        <v>136553.01283593371</v>
      </c>
      <c r="I165" s="1">
        <v>254352.0513858092</v>
      </c>
      <c r="J165" s="1">
        <v>250715.59674624246</v>
      </c>
      <c r="K165" s="1">
        <v>248989.052863497</v>
      </c>
      <c r="L165" s="1">
        <v>393908.00897805387</v>
      </c>
      <c r="M165" s="1">
        <v>348655.19611910195</v>
      </c>
      <c r="N165" s="1">
        <v>338974.74990637798</v>
      </c>
      <c r="O165" s="1">
        <v>793705.46369853185</v>
      </c>
      <c r="P165" s="1">
        <v>700820.32861502178</v>
      </c>
      <c r="Q165" s="1">
        <v>691683.22585295897</v>
      </c>
      <c r="R165" s="1">
        <v>35066.855559729571</v>
      </c>
      <c r="S165" s="1">
        <v>474922.90809526312</v>
      </c>
      <c r="T165" s="1">
        <v>34872.006780748256</v>
      </c>
      <c r="U165" s="1">
        <v>38744.569203775514</v>
      </c>
      <c r="V165" s="1">
        <v>0</v>
      </c>
      <c r="W165" s="1">
        <v>0</v>
      </c>
      <c r="X165" s="1">
        <v>0</v>
      </c>
    </row>
    <row r="166" spans="1:24" x14ac:dyDescent="0.35">
      <c r="A166" s="2" t="s">
        <v>102</v>
      </c>
      <c r="B166" s="2">
        <v>2025</v>
      </c>
      <c r="C166" s="2">
        <v>1</v>
      </c>
      <c r="D166" s="2">
        <v>202501</v>
      </c>
      <c r="E166" s="2" t="s">
        <v>100</v>
      </c>
      <c r="F166" s="1">
        <v>194619.08968645663</v>
      </c>
      <c r="G166" s="1">
        <v>194619.08968645663</v>
      </c>
      <c r="H166" s="1">
        <v>136553.01287829599</v>
      </c>
      <c r="I166" s="1">
        <v>276165.83192706265</v>
      </c>
      <c r="J166" s="1">
        <v>269628.34785003506</v>
      </c>
      <c r="K166" s="1">
        <v>266555.17157450918</v>
      </c>
      <c r="L166" s="1">
        <v>389629.43736536626</v>
      </c>
      <c r="M166" s="1">
        <v>349851.27345155919</v>
      </c>
      <c r="N166" s="1">
        <v>341715.37642677873</v>
      </c>
      <c r="O166" s="1">
        <v>840775.12907186733</v>
      </c>
      <c r="P166" s="1">
        <v>711431.71057569422</v>
      </c>
      <c r="Q166" s="1">
        <v>702156.2595331046</v>
      </c>
      <c r="R166" s="1">
        <v>34373.248886011024</v>
      </c>
      <c r="S166" s="1">
        <v>476328.17586510495</v>
      </c>
      <c r="T166" s="1">
        <v>37473.728750598639</v>
      </c>
      <c r="U166" s="1">
        <v>39230.287061190196</v>
      </c>
      <c r="V166" s="1">
        <v>0</v>
      </c>
      <c r="W166" s="1">
        <v>0</v>
      </c>
      <c r="X166" s="1">
        <v>0</v>
      </c>
    </row>
    <row r="167" spans="1:24" x14ac:dyDescent="0.35">
      <c r="A167" s="2" t="s">
        <v>102</v>
      </c>
      <c r="B167" s="2">
        <v>2025</v>
      </c>
      <c r="C167" s="2">
        <v>2</v>
      </c>
      <c r="D167" s="2">
        <v>202502</v>
      </c>
      <c r="E167" s="2" t="s">
        <v>100</v>
      </c>
      <c r="F167" s="1">
        <v>194619.08966207065</v>
      </c>
      <c r="G167" s="1">
        <v>194619.08966207065</v>
      </c>
      <c r="H167" s="1">
        <v>136553.01289024964</v>
      </c>
      <c r="I167" s="1">
        <v>278428.29170744005</v>
      </c>
      <c r="J167" s="1">
        <v>272463.97252631222</v>
      </c>
      <c r="K167" s="1">
        <v>263546.88428935007</v>
      </c>
      <c r="L167" s="1">
        <v>401072.33876060107</v>
      </c>
      <c r="M167" s="1">
        <v>354174.78718572401</v>
      </c>
      <c r="N167" s="1">
        <v>346470.82745891303</v>
      </c>
      <c r="O167" s="1">
        <v>807385.60285542253</v>
      </c>
      <c r="P167" s="1">
        <v>706323.92583848513</v>
      </c>
      <c r="Q167" s="1">
        <v>697115.06868897309</v>
      </c>
      <c r="R167" s="1">
        <v>33742.349306804681</v>
      </c>
      <c r="S167" s="1">
        <v>468347.41415196646</v>
      </c>
      <c r="T167" s="1">
        <v>35178.116442586841</v>
      </c>
      <c r="U167" s="1">
        <v>34420.407575159079</v>
      </c>
      <c r="V167" s="1">
        <v>0</v>
      </c>
      <c r="W167" s="1">
        <v>0</v>
      </c>
      <c r="X167" s="1">
        <v>0</v>
      </c>
    </row>
    <row r="168" spans="1:24" x14ac:dyDescent="0.35">
      <c r="A168" s="2" t="s">
        <v>102</v>
      </c>
      <c r="B168" s="2">
        <v>2025</v>
      </c>
      <c r="C168" s="2">
        <v>3</v>
      </c>
      <c r="D168" s="2">
        <v>202503</v>
      </c>
      <c r="E168" s="2" t="s">
        <v>100</v>
      </c>
      <c r="F168" s="1">
        <v>194619.08967079016</v>
      </c>
      <c r="G168" s="1">
        <v>194619.08967079016</v>
      </c>
      <c r="H168" s="1">
        <v>136553.01287630244</v>
      </c>
      <c r="I168" s="1">
        <v>279218.06494646857</v>
      </c>
      <c r="J168" s="1">
        <v>273821.95643194986</v>
      </c>
      <c r="K168" s="1">
        <v>269525.67239287769</v>
      </c>
      <c r="L168" s="1">
        <v>405054.5362936079</v>
      </c>
      <c r="M168" s="1">
        <v>356679.65997832204</v>
      </c>
      <c r="N168" s="1">
        <v>348231.08687939367</v>
      </c>
      <c r="O168" s="1">
        <v>819350.22650206764</v>
      </c>
      <c r="P168" s="1">
        <v>709050.37820118864</v>
      </c>
      <c r="Q168" s="1">
        <v>699805.97431537812</v>
      </c>
      <c r="R168" s="1">
        <v>37867.424185592587</v>
      </c>
      <c r="S168" s="1">
        <v>470020.72618391004</v>
      </c>
      <c r="T168" s="1">
        <v>31998.683676306937</v>
      </c>
      <c r="U168" s="1">
        <v>34765.053830668825</v>
      </c>
      <c r="V168" s="1">
        <v>0</v>
      </c>
      <c r="W168" s="1">
        <v>0</v>
      </c>
      <c r="X168" s="1">
        <v>0</v>
      </c>
    </row>
    <row r="169" spans="1:24" x14ac:dyDescent="0.35">
      <c r="A169" s="2" t="s">
        <v>102</v>
      </c>
      <c r="B169" s="2">
        <v>2025</v>
      </c>
      <c r="C169" s="2">
        <v>4</v>
      </c>
      <c r="D169" s="2">
        <v>202504</v>
      </c>
      <c r="E169" s="2" t="s">
        <v>100</v>
      </c>
      <c r="F169" s="1">
        <v>194619.08970005033</v>
      </c>
      <c r="G169" s="1">
        <v>194619.08970005033</v>
      </c>
      <c r="H169" s="1">
        <v>136553.01284836486</v>
      </c>
      <c r="I169" s="1">
        <v>272542.92807181936</v>
      </c>
      <c r="J169" s="1">
        <v>263634.22499784309</v>
      </c>
      <c r="K169" s="1">
        <v>256206.17907735147</v>
      </c>
      <c r="L169" s="1">
        <v>372976.4503400278</v>
      </c>
      <c r="M169" s="1">
        <v>332632.14770787954</v>
      </c>
      <c r="N169" s="1">
        <v>322309.55539699364</v>
      </c>
      <c r="O169" s="1">
        <v>795651.24938858405</v>
      </c>
      <c r="P169" s="1">
        <v>711879.72903102741</v>
      </c>
      <c r="Q169" s="1">
        <v>702598.43684699456</v>
      </c>
      <c r="R169" s="1">
        <v>39819.436064785084</v>
      </c>
      <c r="S169" s="1">
        <v>474554.02633960947</v>
      </c>
      <c r="T169" s="1">
        <v>32041.049419076833</v>
      </c>
      <c r="U169" s="1">
        <v>28554.409023080145</v>
      </c>
      <c r="V169" s="1">
        <v>0</v>
      </c>
      <c r="W169" s="1">
        <v>0</v>
      </c>
      <c r="X169" s="1">
        <v>0</v>
      </c>
    </row>
    <row r="170" spans="1:24" x14ac:dyDescent="0.35">
      <c r="A170" s="2" t="s">
        <v>102</v>
      </c>
      <c r="B170" s="2">
        <v>2025</v>
      </c>
      <c r="C170" s="2">
        <v>5</v>
      </c>
      <c r="D170" s="2">
        <v>202505</v>
      </c>
      <c r="E170" s="2" t="s">
        <v>99</v>
      </c>
      <c r="F170" s="1">
        <v>194619.08973453112</v>
      </c>
      <c r="G170" s="1">
        <v>194619.08973453112</v>
      </c>
      <c r="H170" s="1">
        <v>136553.01281965815</v>
      </c>
      <c r="I170" s="1">
        <v>258780.82660301414</v>
      </c>
      <c r="J170" s="1">
        <v>252717.68072486873</v>
      </c>
      <c r="K170" s="1">
        <v>248265.92460345721</v>
      </c>
      <c r="L170" s="1">
        <v>385124.92699561705</v>
      </c>
      <c r="M170" s="1">
        <v>350884.95288676518</v>
      </c>
      <c r="N170" s="1">
        <v>342657.35594326264</v>
      </c>
      <c r="O170" s="1">
        <v>817761.34564673877</v>
      </c>
      <c r="P170" s="1">
        <v>728508.20166997309</v>
      </c>
      <c r="Q170" s="1">
        <v>719010.11203147948</v>
      </c>
      <c r="R170" s="1">
        <v>39380.615093094646</v>
      </c>
      <c r="S170" s="1">
        <v>479240.10884227772</v>
      </c>
      <c r="T170" s="1">
        <v>37822.57328731798</v>
      </c>
      <c r="U170" s="1">
        <v>30706.736753631762</v>
      </c>
      <c r="V170" s="1">
        <v>0</v>
      </c>
      <c r="W170" s="1">
        <v>0</v>
      </c>
      <c r="X170" s="1">
        <v>0</v>
      </c>
    </row>
    <row r="171" spans="1:24" x14ac:dyDescent="0.35">
      <c r="A171" s="2" t="s">
        <v>102</v>
      </c>
      <c r="B171" s="2">
        <v>2025</v>
      </c>
      <c r="C171" s="2">
        <v>6</v>
      </c>
      <c r="D171" s="2">
        <v>202506</v>
      </c>
      <c r="E171" s="2" t="s">
        <v>99</v>
      </c>
      <c r="F171" s="1">
        <v>194619.08976199958</v>
      </c>
      <c r="G171" s="1">
        <v>194619.08976199958</v>
      </c>
      <c r="H171" s="1">
        <v>136553.01279956286</v>
      </c>
      <c r="I171" s="1">
        <v>258584.90310413382</v>
      </c>
      <c r="J171" s="1">
        <v>249573.47180988366</v>
      </c>
      <c r="K171" s="1">
        <v>247497.71069276717</v>
      </c>
      <c r="L171" s="1">
        <v>389522.50583695126</v>
      </c>
      <c r="M171" s="1">
        <v>356551.85247028695</v>
      </c>
      <c r="N171" s="1">
        <v>348628.68009137647</v>
      </c>
      <c r="O171" s="1">
        <v>840030.98613631085</v>
      </c>
      <c r="P171" s="1">
        <v>781083.00875696098</v>
      </c>
      <c r="Q171" s="1">
        <v>770899.46323850052</v>
      </c>
      <c r="R171" s="1">
        <v>40338.80953565424</v>
      </c>
      <c r="S171" s="1">
        <v>502093.72061311756</v>
      </c>
      <c r="T171" s="1">
        <v>41917.358012848934</v>
      </c>
      <c r="U171" s="1">
        <v>32013.756696985227</v>
      </c>
      <c r="V171" s="1">
        <v>0</v>
      </c>
      <c r="W171" s="1">
        <v>0</v>
      </c>
      <c r="X171" s="1">
        <v>0</v>
      </c>
    </row>
    <row r="172" spans="1:24" x14ac:dyDescent="0.35">
      <c r="A172" s="2" t="s">
        <v>102</v>
      </c>
      <c r="B172" s="2">
        <v>2025</v>
      </c>
      <c r="C172" s="2">
        <v>7</v>
      </c>
      <c r="D172" s="2">
        <v>202507</v>
      </c>
      <c r="E172" s="2" t="s">
        <v>99</v>
      </c>
      <c r="F172" s="1">
        <v>194619.08977595717</v>
      </c>
      <c r="G172" s="1">
        <v>194619.08977595717</v>
      </c>
      <c r="H172" s="1">
        <v>136553.01279184388</v>
      </c>
      <c r="I172" s="1">
        <v>251318.12698565252</v>
      </c>
      <c r="J172" s="1">
        <v>246090.19152167026</v>
      </c>
      <c r="K172" s="1">
        <v>241268.93660632201</v>
      </c>
      <c r="L172" s="1">
        <v>389552.23081157752</v>
      </c>
      <c r="M172" s="1">
        <v>355001.88307911658</v>
      </c>
      <c r="N172" s="1">
        <v>350253.99339215254</v>
      </c>
      <c r="O172" s="1">
        <v>857518.79568012967</v>
      </c>
      <c r="P172" s="1">
        <v>780489.01711270236</v>
      </c>
      <c r="Q172" s="1">
        <v>770313.21589398861</v>
      </c>
      <c r="R172" s="1">
        <v>36144.852168523874</v>
      </c>
      <c r="S172" s="1">
        <v>497035.12425208121</v>
      </c>
      <c r="T172" s="1">
        <v>42610.97908593974</v>
      </c>
      <c r="U172" s="1">
        <v>39230.240064184567</v>
      </c>
      <c r="V172" s="1">
        <v>0</v>
      </c>
      <c r="W172" s="1">
        <v>0</v>
      </c>
      <c r="X172" s="1">
        <v>0</v>
      </c>
    </row>
    <row r="173" spans="1:24" x14ac:dyDescent="0.35">
      <c r="A173" s="2" t="s">
        <v>102</v>
      </c>
      <c r="B173" s="2">
        <v>2025</v>
      </c>
      <c r="C173" s="2">
        <v>8</v>
      </c>
      <c r="D173" s="2">
        <v>202508</v>
      </c>
      <c r="E173" s="2" t="s">
        <v>99</v>
      </c>
      <c r="F173" s="1">
        <v>194619.08977586147</v>
      </c>
      <c r="G173" s="1">
        <v>194619.08977586147</v>
      </c>
      <c r="H173" s="1">
        <v>136553.01279529804</v>
      </c>
      <c r="I173" s="1">
        <v>250841.48030108958</v>
      </c>
      <c r="J173" s="1">
        <v>241538.69011652633</v>
      </c>
      <c r="K173" s="1">
        <v>235517.08017397084</v>
      </c>
      <c r="L173" s="1">
        <v>400109.74987948994</v>
      </c>
      <c r="M173" s="1">
        <v>369354.39781569759</v>
      </c>
      <c r="N173" s="1">
        <v>362109.59150114615</v>
      </c>
      <c r="O173" s="1">
        <v>838218.31059296418</v>
      </c>
      <c r="P173" s="1">
        <v>821131.35466558067</v>
      </c>
      <c r="Q173" s="1">
        <v>810425.66982399172</v>
      </c>
      <c r="R173" s="1">
        <v>39911.099203443111</v>
      </c>
      <c r="S173" s="1">
        <v>515150.17999647668</v>
      </c>
      <c r="T173" s="1">
        <v>41005.157397015188</v>
      </c>
      <c r="U173" s="1">
        <v>37852.064357320545</v>
      </c>
      <c r="V173" s="1">
        <v>0</v>
      </c>
      <c r="W173" s="1">
        <v>0</v>
      </c>
      <c r="X173" s="1">
        <v>0</v>
      </c>
    </row>
    <row r="174" spans="1:24" x14ac:dyDescent="0.35">
      <c r="A174" s="2" t="s">
        <v>102</v>
      </c>
      <c r="B174" s="2">
        <v>2025</v>
      </c>
      <c r="C174" s="2">
        <v>9</v>
      </c>
      <c r="D174" s="2">
        <v>202509</v>
      </c>
      <c r="E174" s="2" t="s">
        <v>99</v>
      </c>
      <c r="F174" s="1">
        <v>194619.08976561422</v>
      </c>
      <c r="G174" s="1">
        <v>194619.08976561422</v>
      </c>
      <c r="H174" s="1">
        <v>136553.01280567431</v>
      </c>
      <c r="I174" s="1">
        <v>249803.16601924977</v>
      </c>
      <c r="J174" s="1">
        <v>242817.23820457951</v>
      </c>
      <c r="K174" s="1">
        <v>241432.34182453994</v>
      </c>
      <c r="L174" s="1">
        <v>399870.72583911108</v>
      </c>
      <c r="M174" s="1">
        <v>367733.62407708558</v>
      </c>
      <c r="N174" s="1">
        <v>359681.47564839822</v>
      </c>
      <c r="O174" s="1">
        <v>873028.45184342994</v>
      </c>
      <c r="P174" s="1">
        <v>806950.34702523542</v>
      </c>
      <c r="Q174" s="1">
        <v>796429.55026235769</v>
      </c>
      <c r="R174" s="1">
        <v>37986.317989960306</v>
      </c>
      <c r="S174" s="1">
        <v>497934.30436882057</v>
      </c>
      <c r="T174" s="1">
        <v>39603.263585697081</v>
      </c>
      <c r="U174" s="1">
        <v>35397.894652821684</v>
      </c>
      <c r="V174" s="1">
        <v>0</v>
      </c>
      <c r="W174" s="1">
        <v>0</v>
      </c>
      <c r="X174" s="1">
        <v>0</v>
      </c>
    </row>
    <row r="175" spans="1:24" x14ac:dyDescent="0.35">
      <c r="A175" s="2" t="s">
        <v>102</v>
      </c>
      <c r="B175" s="2">
        <v>2025</v>
      </c>
      <c r="C175" s="2">
        <v>10</v>
      </c>
      <c r="D175" s="2">
        <v>202510</v>
      </c>
      <c r="E175" s="2" t="s">
        <v>100</v>
      </c>
      <c r="F175" s="1">
        <v>194619.08975119723</v>
      </c>
      <c r="G175" s="1">
        <v>194619.08975119723</v>
      </c>
      <c r="H175" s="1">
        <v>136553.01281782787</v>
      </c>
      <c r="I175" s="1">
        <v>257773.82449775888</v>
      </c>
      <c r="J175" s="1">
        <v>252623.10676943886</v>
      </c>
      <c r="K175" s="1">
        <v>243131.25316773885</v>
      </c>
      <c r="L175" s="1">
        <v>401398.45774673746</v>
      </c>
      <c r="M175" s="1">
        <v>366532.05376111879</v>
      </c>
      <c r="N175" s="1">
        <v>359491.55571080244</v>
      </c>
      <c r="O175" s="1">
        <v>841224.03141459485</v>
      </c>
      <c r="P175" s="1">
        <v>730443.5640195111</v>
      </c>
      <c r="Q175" s="1">
        <v>720920.24165880959</v>
      </c>
      <c r="R175" s="1">
        <v>39561.438214292291</v>
      </c>
      <c r="S175" s="1">
        <v>488559.015755484</v>
      </c>
      <c r="T175" s="1">
        <v>35372.951493981062</v>
      </c>
      <c r="U175" s="1">
        <v>32886.341382957049</v>
      </c>
      <c r="V175" s="1">
        <v>0</v>
      </c>
      <c r="W175" s="1">
        <v>0</v>
      </c>
      <c r="X175" s="1">
        <v>0</v>
      </c>
    </row>
    <row r="176" spans="1:24" x14ac:dyDescent="0.35">
      <c r="A176" s="2" t="s">
        <v>102</v>
      </c>
      <c r="B176" s="2">
        <v>2025</v>
      </c>
      <c r="C176" s="2">
        <v>11</v>
      </c>
      <c r="D176" s="2">
        <v>202511</v>
      </c>
      <c r="E176" s="2" t="s">
        <v>100</v>
      </c>
      <c r="F176" s="1">
        <v>194619.08973834189</v>
      </c>
      <c r="G176" s="1">
        <v>194619.08973834189</v>
      </c>
      <c r="H176" s="1">
        <v>136553.01282745996</v>
      </c>
      <c r="I176" s="1">
        <v>263502.19748748711</v>
      </c>
      <c r="J176" s="1">
        <v>260305.37810899949</v>
      </c>
      <c r="K176" s="1">
        <v>250973.00441405785</v>
      </c>
      <c r="L176" s="1">
        <v>391103.20254149626</v>
      </c>
      <c r="M176" s="1">
        <v>352779.28539078316</v>
      </c>
      <c r="N176" s="1">
        <v>342126.58717973693</v>
      </c>
      <c r="O176" s="1">
        <v>807359.25959960092</v>
      </c>
      <c r="P176" s="1">
        <v>721114.81362731894</v>
      </c>
      <c r="Q176" s="1">
        <v>711713.11694939912</v>
      </c>
      <c r="R176" s="1">
        <v>39266.398415147654</v>
      </c>
      <c r="S176" s="1">
        <v>465815.07560902281</v>
      </c>
      <c r="T176" s="1">
        <v>32915.536933021569</v>
      </c>
      <c r="U176" s="1">
        <v>31190.014021561496</v>
      </c>
      <c r="V176" s="1">
        <v>0</v>
      </c>
      <c r="W176" s="1">
        <v>0</v>
      </c>
      <c r="X176" s="1">
        <v>0</v>
      </c>
    </row>
    <row r="177" spans="1:24" x14ac:dyDescent="0.35">
      <c r="A177" s="2" t="s">
        <v>102</v>
      </c>
      <c r="B177" s="2">
        <v>2025</v>
      </c>
      <c r="C177" s="2">
        <v>12</v>
      </c>
      <c r="D177" s="2">
        <v>202512</v>
      </c>
      <c r="E177" s="2" t="s">
        <v>100</v>
      </c>
      <c r="F177" s="1">
        <v>194619.08973077696</v>
      </c>
      <c r="G177" s="1">
        <v>194619.08973077696</v>
      </c>
      <c r="H177" s="1">
        <v>136553.012832206</v>
      </c>
      <c r="I177" s="1">
        <v>254728.77082993701</v>
      </c>
      <c r="J177" s="1">
        <v>251086.93025712168</v>
      </c>
      <c r="K177" s="1">
        <v>249357.82919959337</v>
      </c>
      <c r="L177" s="1">
        <v>395277.74986465706</v>
      </c>
      <c r="M177" s="1">
        <v>349867.57887488796</v>
      </c>
      <c r="N177" s="1">
        <v>340153.47073431301</v>
      </c>
      <c r="O177" s="1">
        <v>794435.4258507113</v>
      </c>
      <c r="P177" s="1">
        <v>701464.86533394898</v>
      </c>
      <c r="Q177" s="1">
        <v>692319.35927935282</v>
      </c>
      <c r="R177" s="1">
        <v>35099.10615963758</v>
      </c>
      <c r="S177" s="1">
        <v>473342.80809074326</v>
      </c>
      <c r="T177" s="1">
        <v>35268.21908339818</v>
      </c>
      <c r="U177" s="1">
        <v>38939.733598768442</v>
      </c>
      <c r="V177" s="1">
        <v>0</v>
      </c>
      <c r="W177" s="1">
        <v>0</v>
      </c>
      <c r="X177" s="1">
        <v>0</v>
      </c>
    </row>
    <row r="178" spans="1:24" x14ac:dyDescent="0.35">
      <c r="A178" s="2" t="s">
        <v>102</v>
      </c>
      <c r="B178" s="2">
        <v>2026</v>
      </c>
      <c r="C178" s="2">
        <v>1</v>
      </c>
      <c r="D178" s="2">
        <v>202601</v>
      </c>
      <c r="E178" s="2" t="s">
        <v>100</v>
      </c>
      <c r="F178" s="1">
        <v>194619.08972947058</v>
      </c>
      <c r="G178" s="1">
        <v>194619.08972947058</v>
      </c>
      <c r="H178" s="1">
        <v>136553.01283189535</v>
      </c>
      <c r="I178" s="1">
        <v>276432.3969534848</v>
      </c>
      <c r="J178" s="1">
        <v>269888.60266565531</v>
      </c>
      <c r="K178" s="1">
        <v>266812.46005171834</v>
      </c>
      <c r="L178" s="1">
        <v>390933.65663239342</v>
      </c>
      <c r="M178" s="1">
        <v>351022.34197891393</v>
      </c>
      <c r="N178" s="1">
        <v>342859.21140184847</v>
      </c>
      <c r="O178" s="1">
        <v>841568.86905081908</v>
      </c>
      <c r="P178" s="1">
        <v>712103.34294379398</v>
      </c>
      <c r="Q178" s="1">
        <v>702819.13534304663</v>
      </c>
      <c r="R178" s="1">
        <v>34405.699205845529</v>
      </c>
      <c r="S178" s="1">
        <v>474867.33164759248</v>
      </c>
      <c r="T178" s="1">
        <v>37924.432081513034</v>
      </c>
      <c r="U178" s="1">
        <v>39427.245709543749</v>
      </c>
      <c r="V178" s="1">
        <v>0</v>
      </c>
      <c r="W178" s="1">
        <v>0</v>
      </c>
      <c r="X178" s="1">
        <v>0</v>
      </c>
    </row>
    <row r="179" spans="1:24" x14ac:dyDescent="0.35">
      <c r="A179" s="2" t="s">
        <v>102</v>
      </c>
      <c r="B179" s="2">
        <v>2026</v>
      </c>
      <c r="C179" s="2">
        <v>2</v>
      </c>
      <c r="D179" s="2">
        <v>202602</v>
      </c>
      <c r="E179" s="2" t="s">
        <v>100</v>
      </c>
      <c r="F179" s="1">
        <v>194619.08973305512</v>
      </c>
      <c r="G179" s="1">
        <v>194619.08973305512</v>
      </c>
      <c r="H179" s="1">
        <v>136553.01282802862</v>
      </c>
      <c r="I179" s="1">
        <v>278709.16151388804</v>
      </c>
      <c r="J179" s="1">
        <v>272738.82571295579</v>
      </c>
      <c r="K179" s="1">
        <v>263812.74219454487</v>
      </c>
      <c r="L179" s="1">
        <v>402387.12923998031</v>
      </c>
      <c r="M179" s="1">
        <v>355335.838679993</v>
      </c>
      <c r="N179" s="1">
        <v>347606.62392578815</v>
      </c>
      <c r="O179" s="1">
        <v>808153.33319072379</v>
      </c>
      <c r="P179" s="1">
        <v>706995.55820658477</v>
      </c>
      <c r="Q179" s="1">
        <v>697777.94449891499</v>
      </c>
      <c r="R179" s="1">
        <v>33774.434378740014</v>
      </c>
      <c r="S179" s="1">
        <v>466883.13600418495</v>
      </c>
      <c r="T179" s="1">
        <v>35601.21002800206</v>
      </c>
      <c r="U179" s="1">
        <v>34592.241931674718</v>
      </c>
      <c r="V179" s="1">
        <v>0</v>
      </c>
      <c r="W179" s="1">
        <v>0</v>
      </c>
      <c r="X179" s="1">
        <v>0</v>
      </c>
    </row>
    <row r="180" spans="1:24" x14ac:dyDescent="0.35">
      <c r="A180" s="2" t="s">
        <v>102</v>
      </c>
      <c r="B180" s="2">
        <v>2026</v>
      </c>
      <c r="C180" s="2">
        <v>3</v>
      </c>
      <c r="D180" s="2">
        <v>202603</v>
      </c>
      <c r="E180" s="2" t="s">
        <v>100</v>
      </c>
      <c r="F180" s="1">
        <v>194619.08973897051</v>
      </c>
      <c r="G180" s="1">
        <v>194619.08973897051</v>
      </c>
      <c r="H180" s="1">
        <v>136553.01282284351</v>
      </c>
      <c r="I180" s="1">
        <v>279484.47804659948</v>
      </c>
      <c r="J180" s="1">
        <v>274083.22088957345</v>
      </c>
      <c r="K180" s="1">
        <v>269782.83759442304</v>
      </c>
      <c r="L180" s="1">
        <v>406355.66559981654</v>
      </c>
      <c r="M180" s="1">
        <v>357825.39793937013</v>
      </c>
      <c r="N180" s="1">
        <v>349349.68606017961</v>
      </c>
      <c r="O180" s="1">
        <v>820126.33797432273</v>
      </c>
      <c r="P180" s="1">
        <v>709722.01056928851</v>
      </c>
      <c r="Q180" s="1">
        <v>700468.85012532026</v>
      </c>
      <c r="R180" s="1">
        <v>37903.293269879847</v>
      </c>
      <c r="S180" s="1">
        <v>468522.28630204324</v>
      </c>
      <c r="T180" s="1">
        <v>32383.537647305409</v>
      </c>
      <c r="U180" s="1">
        <v>34938.889818623451</v>
      </c>
      <c r="V180" s="1">
        <v>0</v>
      </c>
      <c r="W180" s="1">
        <v>0</v>
      </c>
      <c r="X180" s="1">
        <v>0</v>
      </c>
    </row>
    <row r="181" spans="1:24" x14ac:dyDescent="0.35">
      <c r="A181" s="2" t="s">
        <v>102</v>
      </c>
      <c r="B181" s="2">
        <v>2026</v>
      </c>
      <c r="C181" s="2">
        <v>4</v>
      </c>
      <c r="D181" s="2">
        <v>202604</v>
      </c>
      <c r="E181" s="2" t="s">
        <v>100</v>
      </c>
      <c r="F181" s="1">
        <v>194619.08974465224</v>
      </c>
      <c r="G181" s="1">
        <v>194619.08974465224</v>
      </c>
      <c r="H181" s="1">
        <v>136553.01281838861</v>
      </c>
      <c r="I181" s="1">
        <v>272783.67788529169</v>
      </c>
      <c r="J181" s="1">
        <v>263867.10534055525</v>
      </c>
      <c r="K181" s="1">
        <v>256432.49788246484</v>
      </c>
      <c r="L181" s="1">
        <v>374218.55267015885</v>
      </c>
      <c r="M181" s="1">
        <v>333739.89369390038</v>
      </c>
      <c r="N181" s="1">
        <v>323382.92463898507</v>
      </c>
      <c r="O181" s="1">
        <v>796390.91941626556</v>
      </c>
      <c r="P181" s="1">
        <v>712541.52161827323</v>
      </c>
      <c r="Q181" s="1">
        <v>703251.60116444016</v>
      </c>
      <c r="R181" s="1">
        <v>39856.453845375429</v>
      </c>
      <c r="S181" s="1">
        <v>473091.87521258881</v>
      </c>
      <c r="T181" s="1">
        <v>32426.412930545917</v>
      </c>
      <c r="U181" s="1">
        <v>28698.01841969735</v>
      </c>
      <c r="V181" s="1">
        <v>0</v>
      </c>
      <c r="W181" s="1">
        <v>0</v>
      </c>
      <c r="X181" s="1">
        <v>0</v>
      </c>
    </row>
    <row r="182" spans="1:24" x14ac:dyDescent="0.35">
      <c r="A182" s="2" t="s">
        <v>102</v>
      </c>
      <c r="B182" s="2">
        <v>2026</v>
      </c>
      <c r="C182" s="2">
        <v>5</v>
      </c>
      <c r="D182" s="2">
        <v>202605</v>
      </c>
      <c r="E182" s="2" t="s">
        <v>99</v>
      </c>
      <c r="F182" s="1">
        <v>194619.08974836898</v>
      </c>
      <c r="G182" s="1">
        <v>194619.08974836898</v>
      </c>
      <c r="H182" s="1">
        <v>136553.0128158906</v>
      </c>
      <c r="I182" s="1">
        <v>258986.22445124103</v>
      </c>
      <c r="J182" s="1">
        <v>252918.26617206421</v>
      </c>
      <c r="K182" s="1">
        <v>248462.97663150346</v>
      </c>
      <c r="L182" s="1">
        <v>386381.415856949</v>
      </c>
      <c r="M182" s="1">
        <v>352029.73216228641</v>
      </c>
      <c r="N182" s="1">
        <v>343775.29228240036</v>
      </c>
      <c r="O182" s="1">
        <v>818504.21771797212</v>
      </c>
      <c r="P182" s="1">
        <v>729169.9942572189</v>
      </c>
      <c r="Q182" s="1">
        <v>719663.27634892485</v>
      </c>
      <c r="R182" s="1">
        <v>39416.38929452443</v>
      </c>
      <c r="S182" s="1">
        <v>477735.03493071994</v>
      </c>
      <c r="T182" s="1">
        <v>38277.472234732581</v>
      </c>
      <c r="U182" s="1">
        <v>30859.364187477979</v>
      </c>
      <c r="V182" s="1">
        <v>0</v>
      </c>
      <c r="W182" s="1">
        <v>0</v>
      </c>
      <c r="X182" s="1">
        <v>0</v>
      </c>
    </row>
    <row r="183" spans="1:24" x14ac:dyDescent="0.35">
      <c r="A183" s="2" t="s">
        <v>102</v>
      </c>
      <c r="B183" s="2">
        <v>2026</v>
      </c>
      <c r="C183" s="2">
        <v>6</v>
      </c>
      <c r="D183" s="2">
        <v>202606</v>
      </c>
      <c r="E183" s="2" t="s">
        <v>99</v>
      </c>
      <c r="F183" s="1">
        <v>194619.08974952216</v>
      </c>
      <c r="G183" s="1">
        <v>194619.08974952216</v>
      </c>
      <c r="H183" s="1">
        <v>136553.0128155766</v>
      </c>
      <c r="I183" s="1">
        <v>258797.38110639725</v>
      </c>
      <c r="J183" s="1">
        <v>249778.54516131114</v>
      </c>
      <c r="K183" s="1">
        <v>247701.07840101887</v>
      </c>
      <c r="L183" s="1">
        <v>390820.50132830685</v>
      </c>
      <c r="M183" s="1">
        <v>357739.98072990193</v>
      </c>
      <c r="N183" s="1">
        <v>349790.40617429832</v>
      </c>
      <c r="O183" s="1">
        <v>840742.72390739154</v>
      </c>
      <c r="P183" s="1">
        <v>781744.80134420667</v>
      </c>
      <c r="Q183" s="1">
        <v>771552.62755594589</v>
      </c>
      <c r="R183" s="1">
        <v>40372.987625344736</v>
      </c>
      <c r="S183" s="1">
        <v>500547.72956462763</v>
      </c>
      <c r="T183" s="1">
        <v>42421.505678677902</v>
      </c>
      <c r="U183" s="1">
        <v>32173.188954324847</v>
      </c>
      <c r="V183" s="1">
        <v>0</v>
      </c>
      <c r="W183" s="1">
        <v>0</v>
      </c>
      <c r="X183" s="1">
        <v>0</v>
      </c>
    </row>
    <row r="184" spans="1:24" x14ac:dyDescent="0.35">
      <c r="A184" s="2" t="s">
        <v>102</v>
      </c>
      <c r="B184" s="2">
        <v>2026</v>
      </c>
      <c r="C184" s="2">
        <v>7</v>
      </c>
      <c r="D184" s="2">
        <v>202607</v>
      </c>
      <c r="E184" s="2" t="s">
        <v>99</v>
      </c>
      <c r="F184" s="1">
        <v>194619.08974848237</v>
      </c>
      <c r="G184" s="1">
        <v>194619.08974848237</v>
      </c>
      <c r="H184" s="1">
        <v>136553.01281691113</v>
      </c>
      <c r="I184" s="1">
        <v>251429.72129626959</v>
      </c>
      <c r="J184" s="1">
        <v>246199.46444042816</v>
      </c>
      <c r="K184" s="1">
        <v>241376.06871404871</v>
      </c>
      <c r="L184" s="1">
        <v>390878.39079811651</v>
      </c>
      <c r="M184" s="1">
        <v>356210.4226670037</v>
      </c>
      <c r="N184" s="1">
        <v>351446.36964987405</v>
      </c>
      <c r="O184" s="1">
        <v>858215.54180169117</v>
      </c>
      <c r="P184" s="1">
        <v>781123.17545224458</v>
      </c>
      <c r="Q184" s="1">
        <v>770939.10625145433</v>
      </c>
      <c r="R184" s="1">
        <v>36174.220370934949</v>
      </c>
      <c r="S184" s="1">
        <v>495533.83601884719</v>
      </c>
      <c r="T184" s="1">
        <v>43123.469058191287</v>
      </c>
      <c r="U184" s="1">
        <v>39425.501449471274</v>
      </c>
      <c r="V184" s="1">
        <v>0</v>
      </c>
      <c r="W184" s="1">
        <v>0</v>
      </c>
      <c r="X184" s="1">
        <v>0</v>
      </c>
    </row>
    <row r="185" spans="1:24" x14ac:dyDescent="0.35">
      <c r="A185" s="2" t="s">
        <v>102</v>
      </c>
      <c r="B185" s="2">
        <v>2026</v>
      </c>
      <c r="C185" s="2">
        <v>8</v>
      </c>
      <c r="D185" s="2">
        <v>202608</v>
      </c>
      <c r="E185" s="2" t="s">
        <v>99</v>
      </c>
      <c r="F185" s="1">
        <v>194619.0897461928</v>
      </c>
      <c r="G185" s="1">
        <v>194619.0897461928</v>
      </c>
      <c r="H185" s="1">
        <v>136553.01281900003</v>
      </c>
      <c r="I185" s="1">
        <v>250963.49159247489</v>
      </c>
      <c r="J185" s="1">
        <v>241656.17645676504</v>
      </c>
      <c r="K185" s="1">
        <v>235631.63755523344</v>
      </c>
      <c r="L185" s="1">
        <v>401472.0377362154</v>
      </c>
      <c r="M185" s="1">
        <v>370611.97029705811</v>
      </c>
      <c r="N185" s="1">
        <v>363342.49697134376</v>
      </c>
      <c r="O185" s="1">
        <v>838865.6651593186</v>
      </c>
      <c r="P185" s="1">
        <v>821765.51300512301</v>
      </c>
      <c r="Q185" s="1">
        <v>811051.56018145755</v>
      </c>
      <c r="R185" s="1">
        <v>39941.922477035514</v>
      </c>
      <c r="S185" s="1">
        <v>513594.41432246577</v>
      </c>
      <c r="T185" s="1">
        <v>41498.333860625266</v>
      </c>
      <c r="U185" s="1">
        <v>38041.291033697504</v>
      </c>
      <c r="V185" s="1">
        <v>0</v>
      </c>
      <c r="W185" s="1">
        <v>0</v>
      </c>
      <c r="X185" s="1">
        <v>0</v>
      </c>
    </row>
    <row r="186" spans="1:24" x14ac:dyDescent="0.35">
      <c r="A186" s="2" t="s">
        <v>102</v>
      </c>
      <c r="B186" s="2">
        <v>2026</v>
      </c>
      <c r="C186" s="2">
        <v>9</v>
      </c>
      <c r="D186" s="2">
        <v>202609</v>
      </c>
      <c r="E186" s="2" t="s">
        <v>99</v>
      </c>
      <c r="F186" s="1">
        <v>194619.08974372037</v>
      </c>
      <c r="G186" s="1">
        <v>194619.08974372037</v>
      </c>
      <c r="H186" s="1">
        <v>136553.01282097521</v>
      </c>
      <c r="I186" s="1">
        <v>249932.46794514148</v>
      </c>
      <c r="J186" s="1">
        <v>242942.92410776432</v>
      </c>
      <c r="K186" s="1">
        <v>241557.31088425178</v>
      </c>
      <c r="L186" s="1">
        <v>401203.85674481821</v>
      </c>
      <c r="M186" s="1">
        <v>368959.61294710374</v>
      </c>
      <c r="N186" s="1">
        <v>360880.61942265427</v>
      </c>
      <c r="O186" s="1">
        <v>873714.51659371378</v>
      </c>
      <c r="P186" s="1">
        <v>807584.48464944959</v>
      </c>
      <c r="Q186" s="1">
        <v>797055.42017457623</v>
      </c>
      <c r="R186" s="1">
        <v>38016.169335252605</v>
      </c>
      <c r="S186" s="1">
        <v>496401.92762958386</v>
      </c>
      <c r="T186" s="1">
        <v>40079.579218228551</v>
      </c>
      <c r="U186" s="1">
        <v>35573.848579966987</v>
      </c>
      <c r="V186" s="1">
        <v>0</v>
      </c>
      <c r="W186" s="1">
        <v>0</v>
      </c>
      <c r="X186" s="1">
        <v>0</v>
      </c>
    </row>
    <row r="187" spans="1:24" x14ac:dyDescent="0.35">
      <c r="A187" s="2" t="s">
        <v>102</v>
      </c>
      <c r="B187" s="2">
        <v>2026</v>
      </c>
      <c r="C187" s="2">
        <v>10</v>
      </c>
      <c r="D187" s="2">
        <v>202610</v>
      </c>
      <c r="E187" s="2" t="s">
        <v>100</v>
      </c>
      <c r="F187" s="1">
        <v>194619.08974189594</v>
      </c>
      <c r="G187" s="1">
        <v>194619.08974189594</v>
      </c>
      <c r="H187" s="1">
        <v>136553.01282225028</v>
      </c>
      <c r="I187" s="1">
        <v>257851.4417530194</v>
      </c>
      <c r="J187" s="1">
        <v>252699.17311248602</v>
      </c>
      <c r="K187" s="1">
        <v>243204.46145634496</v>
      </c>
      <c r="L187" s="1">
        <v>402708.94775087893</v>
      </c>
      <c r="M187" s="1">
        <v>367728.71155434439</v>
      </c>
      <c r="N187" s="1">
        <v>360665.22761023336</v>
      </c>
      <c r="O187" s="1">
        <v>841934.82849277148</v>
      </c>
      <c r="P187" s="1">
        <v>731060.75650532846</v>
      </c>
      <c r="Q187" s="1">
        <v>721529.38735868665</v>
      </c>
      <c r="R187" s="1">
        <v>39594.865878791963</v>
      </c>
      <c r="S187" s="1">
        <v>487025.7734781882</v>
      </c>
      <c r="T187" s="1">
        <v>35798.388395889458</v>
      </c>
      <c r="U187" s="1">
        <v>33050.715782569961</v>
      </c>
      <c r="V187" s="1">
        <v>0</v>
      </c>
      <c r="W187" s="1">
        <v>0</v>
      </c>
      <c r="X187" s="1">
        <v>0</v>
      </c>
    </row>
    <row r="188" spans="1:24" x14ac:dyDescent="0.35">
      <c r="A188" s="2" t="s">
        <v>102</v>
      </c>
      <c r="B188" s="2">
        <v>2026</v>
      </c>
      <c r="C188" s="2">
        <v>11</v>
      </c>
      <c r="D188" s="2">
        <v>202611</v>
      </c>
      <c r="E188" s="2" t="s">
        <v>100</v>
      </c>
      <c r="F188" s="1">
        <v>194619.08974112081</v>
      </c>
      <c r="G188" s="1">
        <v>194619.08974112081</v>
      </c>
      <c r="H188" s="1">
        <v>136553.01282261882</v>
      </c>
      <c r="I188" s="1">
        <v>263582.49211339327</v>
      </c>
      <c r="J188" s="1">
        <v>260384.69859723799</v>
      </c>
      <c r="K188" s="1">
        <v>251049.48113301551</v>
      </c>
      <c r="L188" s="1">
        <v>392354.34687439079</v>
      </c>
      <c r="M188" s="1">
        <v>353907.83100434771</v>
      </c>
      <c r="N188" s="1">
        <v>343221.05467041681</v>
      </c>
      <c r="O188" s="1">
        <v>808050.24435577483</v>
      </c>
      <c r="P188" s="1">
        <v>721731.98539780779</v>
      </c>
      <c r="Q188" s="1">
        <v>712322.24220402865</v>
      </c>
      <c r="R188" s="1">
        <v>39300.004870281628</v>
      </c>
      <c r="S188" s="1">
        <v>464324.01720103406</v>
      </c>
      <c r="T188" s="1">
        <v>33311.418064394471</v>
      </c>
      <c r="U188" s="1">
        <v>31347.220805517616</v>
      </c>
      <c r="V188" s="1">
        <v>0</v>
      </c>
      <c r="W188" s="1">
        <v>0</v>
      </c>
      <c r="X188" s="1">
        <v>0</v>
      </c>
    </row>
    <row r="189" spans="1:24" x14ac:dyDescent="0.35">
      <c r="A189" s="2" t="s">
        <v>102</v>
      </c>
      <c r="B189" s="2">
        <v>2026</v>
      </c>
      <c r="C189" s="2">
        <v>12</v>
      </c>
      <c r="D189" s="2">
        <v>202612</v>
      </c>
      <c r="E189" s="2" t="s">
        <v>100</v>
      </c>
      <c r="F189" s="1">
        <v>194619.08974135239</v>
      </c>
      <c r="G189" s="1">
        <v>194619.08974135239</v>
      </c>
      <c r="H189" s="1">
        <v>136553.01282221542</v>
      </c>
      <c r="I189" s="1">
        <v>254808.6807915238</v>
      </c>
      <c r="J189" s="1">
        <v>251165.69775121516</v>
      </c>
      <c r="K189" s="1">
        <v>249436.05426418965</v>
      </c>
      <c r="L189" s="1">
        <v>396568.4671789346</v>
      </c>
      <c r="M189" s="1">
        <v>351010.01641890057</v>
      </c>
      <c r="N189" s="1">
        <v>341264.18838623934</v>
      </c>
      <c r="O189" s="1">
        <v>795134.41962721141</v>
      </c>
      <c r="P189" s="1">
        <v>702082.05781976599</v>
      </c>
      <c r="Q189" s="1">
        <v>692928.50497922965</v>
      </c>
      <c r="R189" s="1">
        <v>35129.988539712765</v>
      </c>
      <c r="S189" s="1">
        <v>471857.56894251099</v>
      </c>
      <c r="T189" s="1">
        <v>35692.396349613038</v>
      </c>
      <c r="U189" s="1">
        <v>39134.897993761362</v>
      </c>
      <c r="V189" s="1">
        <v>0</v>
      </c>
      <c r="W189" s="1">
        <v>0</v>
      </c>
      <c r="X189" s="1">
        <v>0</v>
      </c>
    </row>
    <row r="190" spans="1:24" x14ac:dyDescent="0.35">
      <c r="A190" s="2" t="s">
        <v>102</v>
      </c>
      <c r="B190" s="2">
        <v>2027</v>
      </c>
      <c r="C190" s="2">
        <v>1</v>
      </c>
      <c r="D190" s="2">
        <v>202701</v>
      </c>
      <c r="E190" s="2" t="s">
        <v>100</v>
      </c>
      <c r="F190" s="1">
        <v>194619.08974223371</v>
      </c>
      <c r="G190" s="1">
        <v>194619.08974223371</v>
      </c>
      <c r="H190" s="1">
        <v>136553.01282138284</v>
      </c>
      <c r="I190" s="1">
        <v>276374.4542212988</v>
      </c>
      <c r="J190" s="1">
        <v>269832.03157197509</v>
      </c>
      <c r="K190" s="1">
        <v>266756.53374536993</v>
      </c>
      <c r="L190" s="1">
        <v>392157.77441879606</v>
      </c>
      <c r="M190" s="1">
        <v>352121.4867697272</v>
      </c>
      <c r="N190" s="1">
        <v>343932.79524859216</v>
      </c>
      <c r="O190" s="1">
        <v>842279.10255058366</v>
      </c>
      <c r="P190" s="1">
        <v>712704.31532769825</v>
      </c>
      <c r="Q190" s="1">
        <v>703412.27241423982</v>
      </c>
      <c r="R190" s="1">
        <v>34434.735546253862</v>
      </c>
      <c r="S190" s="1">
        <v>473499.55683383776</v>
      </c>
      <c r="T190" s="1">
        <v>38268.901911730674</v>
      </c>
      <c r="U190" s="1">
        <v>39625.032219804692</v>
      </c>
      <c r="V190" s="1">
        <v>0</v>
      </c>
      <c r="W190" s="1">
        <v>0</v>
      </c>
      <c r="X190" s="1">
        <v>0</v>
      </c>
    </row>
    <row r="191" spans="1:24" x14ac:dyDescent="0.35">
      <c r="A191" s="2" t="s">
        <v>102</v>
      </c>
      <c r="B191" s="2">
        <v>2027</v>
      </c>
      <c r="C191" s="2">
        <v>2</v>
      </c>
      <c r="D191" s="2">
        <v>202702</v>
      </c>
      <c r="E191" s="2" t="s">
        <v>100</v>
      </c>
      <c r="F191" s="1">
        <v>194619.08974329729</v>
      </c>
      <c r="G191" s="1">
        <v>194619.08974329729</v>
      </c>
      <c r="H191" s="1">
        <v>136553.01282050682</v>
      </c>
      <c r="I191" s="1">
        <v>278648.10937890777</v>
      </c>
      <c r="J191" s="1">
        <v>272679.08139916521</v>
      </c>
      <c r="K191" s="1">
        <v>263754.95316795359</v>
      </c>
      <c r="L191" s="1">
        <v>403621.2119561985</v>
      </c>
      <c r="M191" s="1">
        <v>356425.61960264854</v>
      </c>
      <c r="N191" s="1">
        <v>348672.70008841297</v>
      </c>
      <c r="O191" s="1">
        <v>808840.29342628713</v>
      </c>
      <c r="P191" s="1">
        <v>707596.53059048904</v>
      </c>
      <c r="Q191" s="1">
        <v>698371.0815701083</v>
      </c>
      <c r="R191" s="1">
        <v>33803.143897644346</v>
      </c>
      <c r="S191" s="1">
        <v>465512.12767772126</v>
      </c>
      <c r="T191" s="1">
        <v>35924.577896702896</v>
      </c>
      <c r="U191" s="1">
        <v>34764.07628819035</v>
      </c>
      <c r="V191" s="1">
        <v>0</v>
      </c>
      <c r="W191" s="1">
        <v>0</v>
      </c>
      <c r="X191" s="1">
        <v>0</v>
      </c>
    </row>
    <row r="192" spans="1:24" x14ac:dyDescent="0.35">
      <c r="A192" s="2" t="s">
        <v>102</v>
      </c>
      <c r="B192" s="2">
        <v>2027</v>
      </c>
      <c r="C192" s="2">
        <v>3</v>
      </c>
      <c r="D192" s="2">
        <v>202703</v>
      </c>
      <c r="E192" s="2" t="s">
        <v>100</v>
      </c>
      <c r="F192" s="1">
        <v>194619.08974415078</v>
      </c>
      <c r="G192" s="1">
        <v>194619.08974415078</v>
      </c>
      <c r="H192" s="1">
        <v>136553.01281988001</v>
      </c>
      <c r="I192" s="1">
        <v>279426.56833834213</v>
      </c>
      <c r="J192" s="1">
        <v>274026.4303319336</v>
      </c>
      <c r="K192" s="1">
        <v>269726.93808427092</v>
      </c>
      <c r="L192" s="1">
        <v>407576.91513605876</v>
      </c>
      <c r="M192" s="1">
        <v>358900.79601618566</v>
      </c>
      <c r="N192" s="1">
        <v>350399.61147824308</v>
      </c>
      <c r="O192" s="1">
        <v>820820.79759808385</v>
      </c>
      <c r="P192" s="1">
        <v>710322.98295319267</v>
      </c>
      <c r="Q192" s="1">
        <v>701061.98719651345</v>
      </c>
      <c r="R192" s="1">
        <v>37935.388699040835</v>
      </c>
      <c r="S192" s="1">
        <v>467119.20961551601</v>
      </c>
      <c r="T192" s="1">
        <v>32677.679209959202</v>
      </c>
      <c r="U192" s="1">
        <v>35112.725806578077</v>
      </c>
      <c r="V192" s="1">
        <v>0</v>
      </c>
      <c r="W192" s="1">
        <v>0</v>
      </c>
      <c r="X192" s="1">
        <v>0</v>
      </c>
    </row>
    <row r="193" spans="1:24" x14ac:dyDescent="0.35">
      <c r="A193" s="2" t="s">
        <v>102</v>
      </c>
      <c r="B193" s="2">
        <v>2027</v>
      </c>
      <c r="C193" s="2">
        <v>4</v>
      </c>
      <c r="D193" s="2">
        <v>202704</v>
      </c>
      <c r="E193" s="2" t="s">
        <v>100</v>
      </c>
      <c r="F193" s="1">
        <v>194619.08974458245</v>
      </c>
      <c r="G193" s="1">
        <v>194619.08974458245</v>
      </c>
      <c r="H193" s="1">
        <v>136553.01281963303</v>
      </c>
      <c r="I193" s="1">
        <v>272694.98101652059</v>
      </c>
      <c r="J193" s="1">
        <v>263781.30773639935</v>
      </c>
      <c r="K193" s="1">
        <v>256349.11767515313</v>
      </c>
      <c r="L193" s="1">
        <v>375384.32201384328</v>
      </c>
      <c r="M193" s="1">
        <v>334779.56351800921</v>
      </c>
      <c r="N193" s="1">
        <v>324390.33033045923</v>
      </c>
      <c r="O193" s="1">
        <v>797093.96134165896</v>
      </c>
      <c r="P193" s="1">
        <v>713170.54255644314</v>
      </c>
      <c r="Q193" s="1">
        <v>703872.42110056023</v>
      </c>
      <c r="R193" s="1">
        <v>39891.638523361646</v>
      </c>
      <c r="S193" s="1">
        <v>471722.79897555197</v>
      </c>
      <c r="T193" s="1">
        <v>32720.943931899979</v>
      </c>
      <c r="U193" s="1">
        <v>28841.627816314551</v>
      </c>
      <c r="V193" s="1">
        <v>0</v>
      </c>
      <c r="W193" s="1">
        <v>0</v>
      </c>
      <c r="X193" s="1">
        <v>0</v>
      </c>
    </row>
    <row r="194" spans="1:24" x14ac:dyDescent="0.35">
      <c r="A194" s="2" t="s">
        <v>102</v>
      </c>
      <c r="B194" s="2">
        <v>2027</v>
      </c>
      <c r="C194" s="2">
        <v>5</v>
      </c>
      <c r="D194" s="2">
        <v>202705</v>
      </c>
      <c r="E194" s="2" t="s">
        <v>99</v>
      </c>
      <c r="F194" s="1">
        <v>194619.08974457669</v>
      </c>
      <c r="G194" s="1">
        <v>194619.08974457669</v>
      </c>
      <c r="H194" s="1">
        <v>136553.01281973673</v>
      </c>
      <c r="I194" s="1">
        <v>258910.55192744013</v>
      </c>
      <c r="J194" s="1">
        <v>252844.36662950306</v>
      </c>
      <c r="K194" s="1">
        <v>248390.37886862003</v>
      </c>
      <c r="L194" s="1">
        <v>387560.63512847782</v>
      </c>
      <c r="M194" s="1">
        <v>353104.1115896618</v>
      </c>
      <c r="N194" s="1">
        <v>344824.47951837478</v>
      </c>
      <c r="O194" s="1">
        <v>819210.32637653395</v>
      </c>
      <c r="P194" s="1">
        <v>729799.03591071698</v>
      </c>
      <c r="Q194" s="1">
        <v>720284.11673029233</v>
      </c>
      <c r="R194" s="1">
        <v>39450.393094587555</v>
      </c>
      <c r="S194" s="1">
        <v>476325.63368975359</v>
      </c>
      <c r="T194" s="1">
        <v>38625.148749268621</v>
      </c>
      <c r="U194" s="1">
        <v>31013.780052031048</v>
      </c>
      <c r="V194" s="1">
        <v>0</v>
      </c>
      <c r="W194" s="1">
        <v>0</v>
      </c>
      <c r="X194" s="1">
        <v>0</v>
      </c>
    </row>
    <row r="195" spans="1:24" x14ac:dyDescent="0.35">
      <c r="A195" s="2" t="s">
        <v>102</v>
      </c>
      <c r="B195" s="2">
        <v>2027</v>
      </c>
      <c r="C195" s="2">
        <v>6</v>
      </c>
      <c r="D195" s="2">
        <v>202706</v>
      </c>
      <c r="E195" s="2" t="s">
        <v>99</v>
      </c>
      <c r="F195" s="1">
        <v>194619.08974426065</v>
      </c>
      <c r="G195" s="1">
        <v>194619.08974426065</v>
      </c>
      <c r="H195" s="1">
        <v>136553.01282005725</v>
      </c>
      <c r="I195" s="1">
        <v>258719.1001174665</v>
      </c>
      <c r="J195" s="1">
        <v>249702.99218838182</v>
      </c>
      <c r="K195" s="1">
        <v>247626.15381989075</v>
      </c>
      <c r="L195" s="1">
        <v>392038.47194996709</v>
      </c>
      <c r="M195" s="1">
        <v>358854.85772648075</v>
      </c>
      <c r="N195" s="1">
        <v>350880.50875850493</v>
      </c>
      <c r="O195" s="1">
        <v>841419.23904673615</v>
      </c>
      <c r="P195" s="1">
        <v>782373.84299770498</v>
      </c>
      <c r="Q195" s="1">
        <v>772173.4679373136</v>
      </c>
      <c r="R195" s="1">
        <v>40405.474302389266</v>
      </c>
      <c r="S195" s="1">
        <v>499099.81363186042</v>
      </c>
      <c r="T195" s="1">
        <v>42806.822690869471</v>
      </c>
      <c r="U195" s="1">
        <v>32334.712764867545</v>
      </c>
      <c r="V195" s="1">
        <v>0</v>
      </c>
      <c r="W195" s="1">
        <v>0</v>
      </c>
      <c r="X195" s="1">
        <v>0</v>
      </c>
    </row>
    <row r="196" spans="1:24" x14ac:dyDescent="0.35">
      <c r="A196" s="2" t="s">
        <v>102</v>
      </c>
      <c r="B196" s="2">
        <v>2027</v>
      </c>
      <c r="C196" s="2">
        <v>7</v>
      </c>
      <c r="D196" s="2">
        <v>202707</v>
      </c>
      <c r="E196" s="2" t="s">
        <v>99</v>
      </c>
      <c r="F196" s="1">
        <v>194619.0897438222</v>
      </c>
      <c r="G196" s="1">
        <v>194619.0897438222</v>
      </c>
      <c r="H196" s="1">
        <v>136553.01282043065</v>
      </c>
      <c r="I196" s="1">
        <v>251318.12698565252</v>
      </c>
      <c r="J196" s="1">
        <v>246090.19152167026</v>
      </c>
      <c r="K196" s="1">
        <v>241268.93660632201</v>
      </c>
      <c r="L196" s="1">
        <v>392122.6652246599</v>
      </c>
      <c r="M196" s="1">
        <v>357344.33932708751</v>
      </c>
      <c r="N196" s="1">
        <v>352565.12100669357</v>
      </c>
      <c r="O196" s="1">
        <v>858944.21993934247</v>
      </c>
      <c r="P196" s="1">
        <v>781786.39739713015</v>
      </c>
      <c r="Q196" s="1">
        <v>771593.68129096762</v>
      </c>
      <c r="R196" s="1">
        <v>36204.934524020005</v>
      </c>
      <c r="S196" s="1">
        <v>494127.68322674697</v>
      </c>
      <c r="T196" s="1">
        <v>43515.162044732075</v>
      </c>
      <c r="U196" s="1">
        <v>39622.989121700506</v>
      </c>
      <c r="V196" s="1">
        <v>0</v>
      </c>
      <c r="W196" s="1">
        <v>0</v>
      </c>
      <c r="X196" s="1">
        <v>0</v>
      </c>
    </row>
    <row r="197" spans="1:24" x14ac:dyDescent="0.35">
      <c r="A197" s="2" t="s">
        <v>102</v>
      </c>
      <c r="B197" s="2">
        <v>2027</v>
      </c>
      <c r="C197" s="2">
        <v>8</v>
      </c>
      <c r="D197" s="2">
        <v>202708</v>
      </c>
      <c r="E197" s="2" t="s">
        <v>99</v>
      </c>
      <c r="F197" s="1">
        <v>194619.08974343387</v>
      </c>
      <c r="G197" s="1">
        <v>194619.08974343387</v>
      </c>
      <c r="H197" s="1">
        <v>136553.01282072393</v>
      </c>
      <c r="I197" s="1">
        <v>250841.48030108958</v>
      </c>
      <c r="J197" s="1">
        <v>241538.69011652633</v>
      </c>
      <c r="K197" s="1">
        <v>235517.08017397084</v>
      </c>
      <c r="L197" s="1">
        <v>402750.14866317675</v>
      </c>
      <c r="M197" s="1">
        <v>371791.83630110236</v>
      </c>
      <c r="N197" s="1">
        <v>364499.22015990515</v>
      </c>
      <c r="O197" s="1">
        <v>839542.66697037383</v>
      </c>
      <c r="P197" s="1">
        <v>822428.7142346804</v>
      </c>
      <c r="Q197" s="1">
        <v>811706.11477572354</v>
      </c>
      <c r="R197" s="1">
        <v>39974.15738064055</v>
      </c>
      <c r="S197" s="1">
        <v>512137.15682528412</v>
      </c>
      <c r="T197" s="1">
        <v>41875.265649308611</v>
      </c>
      <c r="U197" s="1">
        <v>38231.333743612719</v>
      </c>
      <c r="V197" s="1">
        <v>0</v>
      </c>
      <c r="W197" s="1">
        <v>0</v>
      </c>
      <c r="X197" s="1">
        <v>0</v>
      </c>
    </row>
    <row r="198" spans="1:24" x14ac:dyDescent="0.35">
      <c r="A198" s="2" t="s">
        <v>102</v>
      </c>
      <c r="B198" s="2">
        <v>2027</v>
      </c>
      <c r="C198" s="2">
        <v>9</v>
      </c>
      <c r="D198" s="2">
        <v>202709</v>
      </c>
      <c r="E198" s="2" t="s">
        <v>99</v>
      </c>
      <c r="F198" s="1">
        <v>194619.08974320395</v>
      </c>
      <c r="G198" s="1">
        <v>194619.08974320395</v>
      </c>
      <c r="H198" s="1">
        <v>136553.01282086759</v>
      </c>
      <c r="I198" s="1">
        <v>249803.16601924977</v>
      </c>
      <c r="J198" s="1">
        <v>242817.23820457951</v>
      </c>
      <c r="K198" s="1">
        <v>241432.34182453994</v>
      </c>
      <c r="L198" s="1">
        <v>402454.58472386753</v>
      </c>
      <c r="M198" s="1">
        <v>370109.82150889648</v>
      </c>
      <c r="N198" s="1">
        <v>362005.64222644962</v>
      </c>
      <c r="O198" s="1">
        <v>874432.04726943199</v>
      </c>
      <c r="P198" s="1">
        <v>808247.70659433515</v>
      </c>
      <c r="Q198" s="1">
        <v>797709.99521408952</v>
      </c>
      <c r="R198" s="1">
        <v>38047.389793598304</v>
      </c>
      <c r="S198" s="1">
        <v>494966.49383971043</v>
      </c>
      <c r="T198" s="1">
        <v>40443.624375683343</v>
      </c>
      <c r="U198" s="1">
        <v>35752.548501473248</v>
      </c>
      <c r="V198" s="1">
        <v>0</v>
      </c>
      <c r="W198" s="1">
        <v>0</v>
      </c>
      <c r="X198" s="1">
        <v>0</v>
      </c>
    </row>
    <row r="199" spans="1:24" x14ac:dyDescent="0.35">
      <c r="A199" s="2" t="s">
        <v>102</v>
      </c>
      <c r="B199" s="2">
        <v>2027</v>
      </c>
      <c r="C199" s="2">
        <v>10</v>
      </c>
      <c r="D199" s="2">
        <v>202710</v>
      </c>
      <c r="E199" s="2" t="s">
        <v>100</v>
      </c>
      <c r="F199" s="1">
        <v>194619.08974316088</v>
      </c>
      <c r="G199" s="1">
        <v>194619.08974316088</v>
      </c>
      <c r="H199" s="1">
        <v>136553.01282085862</v>
      </c>
      <c r="I199" s="1">
        <v>257707.29132759836</v>
      </c>
      <c r="J199" s="1">
        <v>252557.90303441294</v>
      </c>
      <c r="K199" s="1">
        <v>243068.49934442158</v>
      </c>
      <c r="L199" s="1">
        <v>403938.55215950508</v>
      </c>
      <c r="M199" s="1">
        <v>368851.5096630801</v>
      </c>
      <c r="N199" s="1">
        <v>361766.45855229336</v>
      </c>
      <c r="O199" s="1">
        <v>842795.30473012337</v>
      </c>
      <c r="P199" s="1">
        <v>731807.91695973021</v>
      </c>
      <c r="Q199" s="1">
        <v>722266.80654050712</v>
      </c>
      <c r="R199" s="1">
        <v>39635.332717859346</v>
      </c>
      <c r="S199" s="1">
        <v>485589.62919523119</v>
      </c>
      <c r="T199" s="1">
        <v>36123.547247214978</v>
      </c>
      <c r="U199" s="1">
        <v>33216.488301202487</v>
      </c>
      <c r="V199" s="1">
        <v>0</v>
      </c>
      <c r="W199" s="1">
        <v>0</v>
      </c>
      <c r="X199" s="1">
        <v>0</v>
      </c>
    </row>
    <row r="200" spans="1:24" x14ac:dyDescent="0.35">
      <c r="A200" s="2" t="s">
        <v>102</v>
      </c>
      <c r="B200" s="2">
        <v>2027</v>
      </c>
      <c r="C200" s="2">
        <v>11</v>
      </c>
      <c r="D200" s="2">
        <v>202711</v>
      </c>
      <c r="E200" s="2" t="s">
        <v>100</v>
      </c>
      <c r="F200" s="1">
        <v>194619.08974326626</v>
      </c>
      <c r="G200" s="1">
        <v>194619.08974326626</v>
      </c>
      <c r="H200" s="1">
        <v>136553.01282074265</v>
      </c>
      <c r="I200" s="1">
        <v>263433.36928697344</v>
      </c>
      <c r="J200" s="1">
        <v>260237.38493501421</v>
      </c>
      <c r="K200" s="1">
        <v>250907.44890660464</v>
      </c>
      <c r="L200" s="1">
        <v>393528.31422448048</v>
      </c>
      <c r="M200" s="1">
        <v>354966.76215128152</v>
      </c>
      <c r="N200" s="1">
        <v>344248.00980741548</v>
      </c>
      <c r="O200" s="1">
        <v>808886.7874756502</v>
      </c>
      <c r="P200" s="1">
        <v>722479.16656753793</v>
      </c>
      <c r="Q200" s="1">
        <v>713059.68183109653</v>
      </c>
      <c r="R200" s="1">
        <v>39340.690643121787</v>
      </c>
      <c r="S200" s="1">
        <v>462927.39242055063</v>
      </c>
      <c r="T200" s="1">
        <v>33613.987619036387</v>
      </c>
      <c r="U200" s="1">
        <v>31504.427589473737</v>
      </c>
      <c r="V200" s="1">
        <v>0</v>
      </c>
      <c r="W200" s="1">
        <v>0</v>
      </c>
      <c r="X200" s="1">
        <v>0</v>
      </c>
    </row>
    <row r="201" spans="1:24" x14ac:dyDescent="0.35">
      <c r="A201" s="2" t="s">
        <v>102</v>
      </c>
      <c r="B201" s="2">
        <v>2027</v>
      </c>
      <c r="C201" s="2">
        <v>12</v>
      </c>
      <c r="D201" s="2">
        <v>202712</v>
      </c>
      <c r="E201" s="2" t="s">
        <v>100</v>
      </c>
      <c r="F201" s="1">
        <v>194619.08974344505</v>
      </c>
      <c r="G201" s="1">
        <v>194619.08974344505</v>
      </c>
      <c r="H201" s="1">
        <v>136553.0128205863</v>
      </c>
      <c r="I201" s="1">
        <v>254660.27236198771</v>
      </c>
      <c r="J201" s="1">
        <v>251019.41110728763</v>
      </c>
      <c r="K201" s="1">
        <v>249290.7750179409</v>
      </c>
      <c r="L201" s="1">
        <v>397779.4510024584</v>
      </c>
      <c r="M201" s="1">
        <v>352081.88038933143</v>
      </c>
      <c r="N201" s="1">
        <v>342306.29194687679</v>
      </c>
      <c r="O201" s="1">
        <v>795980.60703174956</v>
      </c>
      <c r="P201" s="1">
        <v>702829.21827416809</v>
      </c>
      <c r="Q201" s="1">
        <v>693665.92416105024</v>
      </c>
      <c r="R201" s="1">
        <v>35167.374110114572</v>
      </c>
      <c r="S201" s="1">
        <v>470466.30454250623</v>
      </c>
      <c r="T201" s="1">
        <v>36016.592468995543</v>
      </c>
      <c r="U201" s="1">
        <v>39330.06238875429</v>
      </c>
      <c r="V201" s="1">
        <v>0</v>
      </c>
      <c r="W201" s="1">
        <v>0</v>
      </c>
      <c r="X201" s="1">
        <v>0</v>
      </c>
    </row>
    <row r="202" spans="1:24" x14ac:dyDescent="0.35">
      <c r="A202" s="2" t="s">
        <v>102</v>
      </c>
      <c r="B202" s="2">
        <v>2028</v>
      </c>
      <c r="C202" s="2">
        <v>1</v>
      </c>
      <c r="D202" s="2">
        <v>202801</v>
      </c>
      <c r="E202" s="2" t="s">
        <v>100</v>
      </c>
      <c r="F202" s="1">
        <v>194619.08974361946</v>
      </c>
      <c r="G202" s="1">
        <v>194619.08974361946</v>
      </c>
      <c r="H202" s="1">
        <v>136553.01282045053</v>
      </c>
      <c r="I202" s="1">
        <v>276084.70311514969</v>
      </c>
      <c r="J202" s="1">
        <v>269549.13954476971</v>
      </c>
      <c r="K202" s="1">
        <v>266476.86607151409</v>
      </c>
      <c r="L202" s="1">
        <v>393301.13628740079</v>
      </c>
      <c r="M202" s="1">
        <v>353148.1201998195</v>
      </c>
      <c r="N202" s="1">
        <v>344935.55400820798</v>
      </c>
      <c r="O202" s="1">
        <v>843262.64778697805</v>
      </c>
      <c r="P202" s="1">
        <v>713536.55363466276</v>
      </c>
      <c r="Q202" s="1">
        <v>704233.66022697242</v>
      </c>
      <c r="R202" s="1">
        <v>34474.945638146753</v>
      </c>
      <c r="S202" s="1">
        <v>472224.02464696759</v>
      </c>
      <c r="T202" s="1">
        <v>38599.530564260698</v>
      </c>
      <c r="U202" s="1">
        <v>39822.818730065628</v>
      </c>
      <c r="V202" s="1">
        <v>0</v>
      </c>
      <c r="W202" s="1">
        <v>0</v>
      </c>
      <c r="X202" s="1">
        <v>0</v>
      </c>
    </row>
    <row r="203" spans="1:24" x14ac:dyDescent="0.35">
      <c r="A203" s="2" t="s">
        <v>102</v>
      </c>
      <c r="B203" s="2">
        <v>2028</v>
      </c>
      <c r="C203" s="2">
        <v>2</v>
      </c>
      <c r="D203" s="2">
        <v>202802</v>
      </c>
      <c r="E203" s="2" t="s">
        <v>100</v>
      </c>
      <c r="F203" s="1">
        <v>194619.08974373495</v>
      </c>
      <c r="G203" s="1">
        <v>194619.08974373495</v>
      </c>
      <c r="H203" s="1">
        <v>136553.01282037285</v>
      </c>
      <c r="I203" s="1">
        <v>278342.80924935016</v>
      </c>
      <c r="J203" s="1">
        <v>272380.32122072956</v>
      </c>
      <c r="K203" s="1">
        <v>263465.97068910912</v>
      </c>
      <c r="L203" s="1">
        <v>404773.90718073334</v>
      </c>
      <c r="M203" s="1">
        <v>357443.52970610082</v>
      </c>
      <c r="N203" s="1">
        <v>349668.46875569795</v>
      </c>
      <c r="O203" s="1">
        <v>809791.60939139524</v>
      </c>
      <c r="P203" s="1">
        <v>708428.76889745367</v>
      </c>
      <c r="Q203" s="1">
        <v>699192.46938284102</v>
      </c>
      <c r="R203" s="1">
        <v>33842.901400728733</v>
      </c>
      <c r="S203" s="1">
        <v>464233.5689705367</v>
      </c>
      <c r="T203" s="1">
        <v>36234.952487802824</v>
      </c>
      <c r="U203" s="1">
        <v>34936.696651979073</v>
      </c>
      <c r="V203" s="1">
        <v>0</v>
      </c>
      <c r="W203" s="1">
        <v>0</v>
      </c>
      <c r="X203" s="1">
        <v>0</v>
      </c>
    </row>
    <row r="204" spans="1:24" x14ac:dyDescent="0.35">
      <c r="A204" s="2" t="s">
        <v>102</v>
      </c>
      <c r="B204" s="2">
        <v>2028</v>
      </c>
      <c r="C204" s="2">
        <v>3</v>
      </c>
      <c r="D204" s="2">
        <v>202803</v>
      </c>
      <c r="E204" s="2" t="s">
        <v>100</v>
      </c>
      <c r="F204" s="1">
        <v>194619.08974377139</v>
      </c>
      <c r="G204" s="1">
        <v>194619.08974377139</v>
      </c>
      <c r="H204" s="1">
        <v>136553.01282036168</v>
      </c>
      <c r="I204" s="1">
        <v>279136.9823731776</v>
      </c>
      <c r="J204" s="1">
        <v>273742.44084310241</v>
      </c>
      <c r="K204" s="1">
        <v>269447.40440871351</v>
      </c>
      <c r="L204" s="1">
        <v>408717.61707617046</v>
      </c>
      <c r="M204" s="1">
        <v>359905.26613978588</v>
      </c>
      <c r="N204" s="1">
        <v>351380.2889940298</v>
      </c>
      <c r="O204" s="1">
        <v>821782.49886259064</v>
      </c>
      <c r="P204" s="1">
        <v>711155.22126015718</v>
      </c>
      <c r="Q204" s="1">
        <v>701883.37500924605</v>
      </c>
      <c r="R204" s="1">
        <v>37979.835076847266</v>
      </c>
      <c r="S204" s="1">
        <v>465810.69538263377</v>
      </c>
      <c r="T204" s="1">
        <v>32960.001840222219</v>
      </c>
      <c r="U204" s="1">
        <v>35288.583418788345</v>
      </c>
      <c r="V204" s="1">
        <v>0</v>
      </c>
      <c r="W204" s="1">
        <v>0</v>
      </c>
      <c r="X204" s="1">
        <v>0</v>
      </c>
    </row>
    <row r="205" spans="1:24" x14ac:dyDescent="0.35">
      <c r="A205" s="2" t="s">
        <v>102</v>
      </c>
      <c r="B205" s="2">
        <v>2028</v>
      </c>
      <c r="C205" s="2">
        <v>4</v>
      </c>
      <c r="D205" s="2">
        <v>202804</v>
      </c>
      <c r="E205" s="2" t="s">
        <v>100</v>
      </c>
      <c r="F205" s="1">
        <v>194619.08974373984</v>
      </c>
      <c r="G205" s="1">
        <v>194619.08974373984</v>
      </c>
      <c r="H205" s="1">
        <v>136553.01282040181</v>
      </c>
      <c r="I205" s="1">
        <v>272403.54961736628</v>
      </c>
      <c r="J205" s="1">
        <v>263499.40245417599</v>
      </c>
      <c r="K205" s="1">
        <v>256075.15523639633</v>
      </c>
      <c r="L205" s="1">
        <v>376473.15666117141</v>
      </c>
      <c r="M205" s="1">
        <v>335750.62055635394</v>
      </c>
      <c r="N205" s="1">
        <v>325331.25250064244</v>
      </c>
      <c r="O205" s="1">
        <v>798087.20341501525</v>
      </c>
      <c r="P205" s="1">
        <v>714059.20941718959</v>
      </c>
      <c r="Q205" s="1">
        <v>704749.50176710484</v>
      </c>
      <c r="R205" s="1">
        <v>39941.346657757524</v>
      </c>
      <c r="S205" s="1">
        <v>470446.00649504084</v>
      </c>
      <c r="T205" s="1">
        <v>33003.640352786795</v>
      </c>
      <c r="U205" s="1">
        <v>28985.237212931755</v>
      </c>
      <c r="V205" s="1">
        <v>0</v>
      </c>
      <c r="W205" s="1">
        <v>0</v>
      </c>
      <c r="X205" s="1">
        <v>0</v>
      </c>
    </row>
    <row r="206" spans="1:24" x14ac:dyDescent="0.35">
      <c r="A206" s="2" t="s">
        <v>102</v>
      </c>
      <c r="B206" s="2">
        <v>2028</v>
      </c>
      <c r="C206" s="2">
        <v>5</v>
      </c>
      <c r="D206" s="2">
        <v>202805</v>
      </c>
      <c r="E206" s="2" t="s">
        <v>99</v>
      </c>
      <c r="F206" s="1">
        <v>194619.08974366964</v>
      </c>
      <c r="G206" s="1">
        <v>194619.08974366964</v>
      </c>
      <c r="H206" s="1">
        <v>136553.01282046587</v>
      </c>
      <c r="I206" s="1">
        <v>258661.91463286159</v>
      </c>
      <c r="J206" s="1">
        <v>252601.55482133155</v>
      </c>
      <c r="K206" s="1">
        <v>248151.84431936557</v>
      </c>
      <c r="L206" s="1">
        <v>388662.00038607279</v>
      </c>
      <c r="M206" s="1">
        <v>354107.55870365957</v>
      </c>
      <c r="N206" s="1">
        <v>345804.39767126954</v>
      </c>
      <c r="O206" s="1">
        <v>820207.86821094237</v>
      </c>
      <c r="P206" s="1">
        <v>730687.70277146308</v>
      </c>
      <c r="Q206" s="1">
        <v>721161.19739683671</v>
      </c>
      <c r="R206" s="1">
        <v>39498.431328760911</v>
      </c>
      <c r="S206" s="1">
        <v>475011.15364394599</v>
      </c>
      <c r="T206" s="1">
        <v>38958.855238004522</v>
      </c>
      <c r="U206" s="1">
        <v>31170.304120233202</v>
      </c>
      <c r="V206" s="1">
        <v>0</v>
      </c>
      <c r="W206" s="1">
        <v>0</v>
      </c>
      <c r="X206" s="1">
        <v>0</v>
      </c>
    </row>
    <row r="207" spans="1:24" x14ac:dyDescent="0.35">
      <c r="A207" s="2" t="s">
        <v>102</v>
      </c>
      <c r="B207" s="2">
        <v>2028</v>
      </c>
      <c r="C207" s="2">
        <v>6</v>
      </c>
      <c r="D207" s="2">
        <v>202806</v>
      </c>
      <c r="E207" s="2" t="s">
        <v>99</v>
      </c>
      <c r="F207" s="1">
        <v>194619.08974359403</v>
      </c>
      <c r="G207" s="1">
        <v>194619.08974359403</v>
      </c>
      <c r="H207" s="1">
        <v>136553.01282052664</v>
      </c>
      <c r="I207" s="1">
        <v>258461.89218614544</v>
      </c>
      <c r="J207" s="1">
        <v>249454.74770223338</v>
      </c>
      <c r="K207" s="1">
        <v>247379.97404137391</v>
      </c>
      <c r="L207" s="1">
        <v>393175.90800731344</v>
      </c>
      <c r="M207" s="1">
        <v>359896.01690787886</v>
      </c>
      <c r="N207" s="1">
        <v>351898.53165941266</v>
      </c>
      <c r="O207" s="1">
        <v>842374.95091025461</v>
      </c>
      <c r="P207" s="1">
        <v>783262.48914312292</v>
      </c>
      <c r="Q207" s="1">
        <v>773050.52815861045</v>
      </c>
      <c r="R207" s="1">
        <v>40451.368179483907</v>
      </c>
      <c r="S207" s="1">
        <v>497749.29389180016</v>
      </c>
      <c r="T207" s="1">
        <v>43176.657240552107</v>
      </c>
      <c r="U207" s="1">
        <v>32496.236575410239</v>
      </c>
      <c r="V207" s="1">
        <v>0</v>
      </c>
      <c r="W207" s="1">
        <v>0</v>
      </c>
      <c r="X207" s="1">
        <v>0</v>
      </c>
    </row>
    <row r="208" spans="1:24" x14ac:dyDescent="0.35">
      <c r="A208" s="2" t="s">
        <v>102</v>
      </c>
      <c r="B208" s="2">
        <v>2028</v>
      </c>
      <c r="C208" s="2">
        <v>7</v>
      </c>
      <c r="D208" s="2">
        <v>202807</v>
      </c>
      <c r="E208" s="2" t="s">
        <v>99</v>
      </c>
      <c r="F208" s="1">
        <v>194619.0897435385</v>
      </c>
      <c r="G208" s="1">
        <v>194619.0897435385</v>
      </c>
      <c r="H208" s="1">
        <v>136553.01282056578</v>
      </c>
      <c r="I208" s="1">
        <v>251125.38032744147</v>
      </c>
      <c r="J208" s="1">
        <v>245901.45439155062</v>
      </c>
      <c r="K208" s="1">
        <v>241083.89710352619</v>
      </c>
      <c r="L208" s="1">
        <v>393284.5909794477</v>
      </c>
      <c r="M208" s="1">
        <v>358403.21102213196</v>
      </c>
      <c r="N208" s="1">
        <v>353609.8310698134</v>
      </c>
      <c r="O208" s="1">
        <v>859991.94512014696</v>
      </c>
      <c r="P208" s="1">
        <v>782740.0068115124</v>
      </c>
      <c r="Q208" s="1">
        <v>772534.85780798912</v>
      </c>
      <c r="R208" s="1">
        <v>36249.096671793559</v>
      </c>
      <c r="S208" s="1">
        <v>492816.05521503801</v>
      </c>
      <c r="T208" s="1">
        <v>43891.116375082624</v>
      </c>
      <c r="U208" s="1">
        <v>39820.476793929738</v>
      </c>
      <c r="V208" s="1">
        <v>0</v>
      </c>
      <c r="W208" s="1">
        <v>0</v>
      </c>
      <c r="X208" s="1">
        <v>0</v>
      </c>
    </row>
    <row r="209" spans="1:24" x14ac:dyDescent="0.35">
      <c r="A209" s="2" t="s">
        <v>102</v>
      </c>
      <c r="B209" s="2">
        <v>2028</v>
      </c>
      <c r="C209" s="2">
        <v>8</v>
      </c>
      <c r="D209" s="2">
        <v>202808</v>
      </c>
      <c r="E209" s="2" t="s">
        <v>99</v>
      </c>
      <c r="F209" s="1">
        <v>194619.08974351481</v>
      </c>
      <c r="G209" s="1">
        <v>194619.08974351481</v>
      </c>
      <c r="H209" s="1">
        <v>136553.01282057705</v>
      </c>
      <c r="I209" s="1">
        <v>250630.7413436241</v>
      </c>
      <c r="J209" s="1">
        <v>241335.76669380677</v>
      </c>
      <c r="K209" s="1">
        <v>235319.21567452041</v>
      </c>
      <c r="L209" s="1">
        <v>403943.63501872466</v>
      </c>
      <c r="M209" s="1">
        <v>372893.58259518148</v>
      </c>
      <c r="N209" s="1">
        <v>365579.35593965015</v>
      </c>
      <c r="O209" s="1">
        <v>840516.12008204404</v>
      </c>
      <c r="P209" s="1">
        <v>823382.32364906278</v>
      </c>
      <c r="Q209" s="1">
        <v>812647.29129274504</v>
      </c>
      <c r="R209" s="1">
        <v>40020.507577503085</v>
      </c>
      <c r="S209" s="1">
        <v>510777.81187267805</v>
      </c>
      <c r="T209" s="1">
        <v>42237.051903011481</v>
      </c>
      <c r="U209" s="1">
        <v>38422.192487066182</v>
      </c>
      <c r="V209" s="1">
        <v>0</v>
      </c>
      <c r="W209" s="1">
        <v>0</v>
      </c>
      <c r="X209" s="1">
        <v>0</v>
      </c>
    </row>
    <row r="210" spans="1:24" x14ac:dyDescent="0.35">
      <c r="A210" s="2" t="s">
        <v>102</v>
      </c>
      <c r="B210" s="2">
        <v>2028</v>
      </c>
      <c r="C210" s="2">
        <v>9</v>
      </c>
      <c r="D210" s="2">
        <v>202809</v>
      </c>
      <c r="E210" s="2" t="s">
        <v>99</v>
      </c>
      <c r="F210" s="1">
        <v>194619.08974352156</v>
      </c>
      <c r="G210" s="1">
        <v>194619.08974352156</v>
      </c>
      <c r="H210" s="1">
        <v>136553.01282056482</v>
      </c>
      <c r="I210" s="1">
        <v>249579.83461482543</v>
      </c>
      <c r="J210" s="1">
        <v>242600.15242584088</v>
      </c>
      <c r="K210" s="1">
        <v>241216.4941840462</v>
      </c>
      <c r="L210" s="1">
        <v>403622.48447014013</v>
      </c>
      <c r="M210" s="1">
        <v>371183.85863765673</v>
      </c>
      <c r="N210" s="1">
        <v>363056.16149931517</v>
      </c>
      <c r="O210" s="1">
        <v>875463.74414368265</v>
      </c>
      <c r="P210" s="1">
        <v>809201.3160087174</v>
      </c>
      <c r="Q210" s="1">
        <v>798651.1717311109</v>
      </c>
      <c r="R210" s="1">
        <v>38092.279929139455</v>
      </c>
      <c r="S210" s="1">
        <v>493627.45571559825</v>
      </c>
      <c r="T210" s="1">
        <v>40793.041797212849</v>
      </c>
      <c r="U210" s="1">
        <v>35932.009951527194</v>
      </c>
      <c r="V210" s="1">
        <v>0</v>
      </c>
      <c r="W210" s="1">
        <v>0</v>
      </c>
      <c r="X210" s="1">
        <v>0</v>
      </c>
    </row>
    <row r="211" spans="1:24" x14ac:dyDescent="0.35">
      <c r="A211" s="2" t="s">
        <v>102</v>
      </c>
      <c r="B211" s="2">
        <v>2028</v>
      </c>
      <c r="C211" s="2">
        <v>10</v>
      </c>
      <c r="D211" s="2">
        <v>202810</v>
      </c>
      <c r="E211" s="2" t="s">
        <v>100</v>
      </c>
      <c r="F211" s="1">
        <v>194619.08974354804</v>
      </c>
      <c r="G211" s="1">
        <v>194619.08974354804</v>
      </c>
      <c r="H211" s="1">
        <v>136553.01282053956</v>
      </c>
      <c r="I211" s="1">
        <v>257518.79739688733</v>
      </c>
      <c r="J211" s="1">
        <v>252373.17550253036</v>
      </c>
      <c r="K211" s="1">
        <v>242890.71261344696</v>
      </c>
      <c r="L211" s="1">
        <v>405086.79821583634</v>
      </c>
      <c r="M211" s="1">
        <v>369900.01639530022</v>
      </c>
      <c r="N211" s="1">
        <v>362794.82513707422</v>
      </c>
      <c r="O211" s="1">
        <v>843625.38708019641</v>
      </c>
      <c r="P211" s="1">
        <v>732528.68608611554</v>
      </c>
      <c r="Q211" s="1">
        <v>722978.17847718974</v>
      </c>
      <c r="R211" s="1">
        <v>39674.37018038876</v>
      </c>
      <c r="S211" s="1">
        <v>484249.98832121183</v>
      </c>
      <c r="T211" s="1">
        <v>36435.64085728248</v>
      </c>
      <c r="U211" s="1">
        <v>33383.158497924211</v>
      </c>
      <c r="V211" s="1">
        <v>0</v>
      </c>
      <c r="W211" s="1">
        <v>0</v>
      </c>
      <c r="X211" s="1">
        <v>0</v>
      </c>
    </row>
    <row r="212" spans="1:24" x14ac:dyDescent="0.35">
      <c r="A212" s="2" t="s">
        <v>102</v>
      </c>
      <c r="B212" s="2">
        <v>2028</v>
      </c>
      <c r="C212" s="2">
        <v>11</v>
      </c>
      <c r="D212" s="2">
        <v>202811</v>
      </c>
      <c r="E212" s="2" t="s">
        <v>100</v>
      </c>
      <c r="F212" s="1">
        <v>194619.08974358029</v>
      </c>
      <c r="G212" s="1">
        <v>194619.08974358029</v>
      </c>
      <c r="H212" s="1">
        <v>136553.01282051296</v>
      </c>
      <c r="I212" s="1">
        <v>263238.37334694399</v>
      </c>
      <c r="J212" s="1">
        <v>260044.75469366112</v>
      </c>
      <c r="K212" s="1">
        <v>250721.72477456945</v>
      </c>
      <c r="L212" s="1">
        <v>394624.63201641367</v>
      </c>
      <c r="M212" s="1">
        <v>355955.65256354643</v>
      </c>
      <c r="N212" s="1">
        <v>345207.03919449582</v>
      </c>
      <c r="O212" s="1">
        <v>809693.75970423815</v>
      </c>
      <c r="P212" s="1">
        <v>723199.93569392327</v>
      </c>
      <c r="Q212" s="1">
        <v>713771.05376777914</v>
      </c>
      <c r="R212" s="1">
        <v>39379.938218053183</v>
      </c>
      <c r="S212" s="1">
        <v>461624.61967763631</v>
      </c>
      <c r="T212" s="1">
        <v>33904.399595274364</v>
      </c>
      <c r="U212" s="1">
        <v>31661.634373429857</v>
      </c>
      <c r="V212" s="1">
        <v>0</v>
      </c>
      <c r="W212" s="1">
        <v>0</v>
      </c>
      <c r="X212" s="1">
        <v>0</v>
      </c>
    </row>
    <row r="213" spans="1:24" x14ac:dyDescent="0.35">
      <c r="A213" s="2" t="s">
        <v>102</v>
      </c>
      <c r="B213" s="2">
        <v>2028</v>
      </c>
      <c r="C213" s="2">
        <v>12</v>
      </c>
      <c r="D213" s="2">
        <v>202812</v>
      </c>
      <c r="E213" s="2" t="s">
        <v>100</v>
      </c>
      <c r="F213" s="1">
        <v>194619.08974360643</v>
      </c>
      <c r="G213" s="1">
        <v>194619.08974360643</v>
      </c>
      <c r="H213" s="1">
        <v>136553.01282049381</v>
      </c>
      <c r="I213" s="1">
        <v>254466.21058137063</v>
      </c>
      <c r="J213" s="1">
        <v>250828.12381525297</v>
      </c>
      <c r="K213" s="1">
        <v>249100.80501891952</v>
      </c>
      <c r="L213" s="1">
        <v>398910.26736659883</v>
      </c>
      <c r="M213" s="1">
        <v>353082.78667259525</v>
      </c>
      <c r="N213" s="1">
        <v>343279.40796759195</v>
      </c>
      <c r="O213" s="1">
        <v>796796.90526157955</v>
      </c>
      <c r="P213" s="1">
        <v>703549.98740055342</v>
      </c>
      <c r="Q213" s="1">
        <v>694377.29609773296</v>
      </c>
      <c r="R213" s="1">
        <v>35203.439141071671</v>
      </c>
      <c r="S213" s="1">
        <v>469168.47789981676</v>
      </c>
      <c r="T213" s="1">
        <v>36327.762030751299</v>
      </c>
      <c r="U213" s="1">
        <v>39526.115706223805</v>
      </c>
      <c r="V213" s="1">
        <v>0</v>
      </c>
      <c r="W213" s="1">
        <v>0</v>
      </c>
      <c r="X213" s="1">
        <v>0</v>
      </c>
    </row>
    <row r="214" spans="1:24" x14ac:dyDescent="0.35">
      <c r="A214" s="2" t="s">
        <v>102</v>
      </c>
      <c r="B214" s="2">
        <v>2029</v>
      </c>
      <c r="C214" s="2">
        <v>1</v>
      </c>
      <c r="D214" s="2">
        <v>202901</v>
      </c>
      <c r="E214" s="2" t="s">
        <v>100</v>
      </c>
      <c r="F214" s="1">
        <v>194619.0897436199</v>
      </c>
      <c r="G214" s="1">
        <v>194619.0897436199</v>
      </c>
      <c r="H214" s="1">
        <v>136553.01282048612</v>
      </c>
      <c r="I214" s="1">
        <v>276038.34593378333</v>
      </c>
      <c r="J214" s="1">
        <v>269503.87974512117</v>
      </c>
      <c r="K214" s="1">
        <v>266432.12213506625</v>
      </c>
      <c r="L214" s="1">
        <v>394363.34222826746</v>
      </c>
      <c r="M214" s="1">
        <v>354101.88309718377</v>
      </c>
      <c r="N214" s="1">
        <v>345867.13686134241</v>
      </c>
      <c r="O214" s="1">
        <v>844119.13391256041</v>
      </c>
      <c r="P214" s="1">
        <v>714261.27938871784</v>
      </c>
      <c r="Q214" s="1">
        <v>704948.93720590114</v>
      </c>
      <c r="R214" s="1">
        <v>34509.961196699915</v>
      </c>
      <c r="S214" s="1">
        <v>471040.23391387315</v>
      </c>
      <c r="T214" s="1">
        <v>38896.164624471727</v>
      </c>
      <c r="U214" s="1">
        <v>40021.433102233961</v>
      </c>
      <c r="V214" s="1">
        <v>0</v>
      </c>
      <c r="W214" s="1">
        <v>0</v>
      </c>
      <c r="X214" s="1">
        <v>0</v>
      </c>
    </row>
    <row r="215" spans="1:24" x14ac:dyDescent="0.35">
      <c r="A215" s="2" t="s">
        <v>102</v>
      </c>
      <c r="B215" s="2">
        <v>2029</v>
      </c>
      <c r="C215" s="2">
        <v>2</v>
      </c>
      <c r="D215" s="2">
        <v>202902</v>
      </c>
      <c r="E215" s="2" t="s">
        <v>100</v>
      </c>
      <c r="F215" s="1">
        <v>194619.08974361993</v>
      </c>
      <c r="G215" s="1">
        <v>194619.08974361993</v>
      </c>
      <c r="H215" s="1">
        <v>136553.01282048909</v>
      </c>
      <c r="I215" s="1">
        <v>278293.96438499348</v>
      </c>
      <c r="J215" s="1">
        <v>272332.52268093848</v>
      </c>
      <c r="K215" s="1">
        <v>263419.73648016504</v>
      </c>
      <c r="L215" s="1">
        <v>405844.79948263936</v>
      </c>
      <c r="M215" s="1">
        <v>358389.20213591348</v>
      </c>
      <c r="N215" s="1">
        <v>350593.57105297263</v>
      </c>
      <c r="O215" s="1">
        <v>810620.02977818577</v>
      </c>
      <c r="P215" s="1">
        <v>709153.49465150863</v>
      </c>
      <c r="Q215" s="1">
        <v>699907.7463617695</v>
      </c>
      <c r="R215" s="1">
        <v>33877.522838075536</v>
      </c>
      <c r="S215" s="1">
        <v>463046.96273172373</v>
      </c>
      <c r="T215" s="1">
        <v>36513.414969622812</v>
      </c>
      <c r="U215" s="1">
        <v>35112.355312917309</v>
      </c>
      <c r="V215" s="1">
        <v>0</v>
      </c>
      <c r="W215" s="1">
        <v>0</v>
      </c>
      <c r="X215" s="1">
        <v>0</v>
      </c>
    </row>
    <row r="216" spans="1:24" x14ac:dyDescent="0.35">
      <c r="A216" s="2" t="s">
        <v>102</v>
      </c>
      <c r="B216" s="2">
        <v>2029</v>
      </c>
      <c r="C216" s="2">
        <v>3</v>
      </c>
      <c r="D216" s="2">
        <v>202903</v>
      </c>
      <c r="E216" s="2" t="s">
        <v>100</v>
      </c>
      <c r="F216" s="1">
        <v>194619.08974361036</v>
      </c>
      <c r="G216" s="1">
        <v>194619.08974361036</v>
      </c>
      <c r="H216" s="1">
        <v>136553.01282049876</v>
      </c>
      <c r="I216" s="1">
        <v>279090.65161266149</v>
      </c>
      <c r="J216" s="1">
        <v>273697.00546093995</v>
      </c>
      <c r="K216" s="1">
        <v>269402.68191060802</v>
      </c>
      <c r="L216" s="1">
        <v>409777.36329874978</v>
      </c>
      <c r="M216" s="1">
        <v>360838.44892991491</v>
      </c>
      <c r="N216" s="1">
        <v>352291.36773982516</v>
      </c>
      <c r="O216" s="1">
        <v>822619.96292578382</v>
      </c>
      <c r="P216" s="1">
        <v>711879.94701421238</v>
      </c>
      <c r="Q216" s="1">
        <v>702598.65198817477</v>
      </c>
      <c r="R216" s="1">
        <v>38018.539657495894</v>
      </c>
      <c r="S216" s="1">
        <v>464596.25828479917</v>
      </c>
      <c r="T216" s="1">
        <v>33213.29660903167</v>
      </c>
      <c r="U216" s="1">
        <v>35465.283222528007</v>
      </c>
      <c r="V216" s="1">
        <v>0</v>
      </c>
      <c r="W216" s="1">
        <v>0</v>
      </c>
      <c r="X216" s="1">
        <v>0</v>
      </c>
    </row>
    <row r="217" spans="1:24" x14ac:dyDescent="0.35">
      <c r="A217" s="2" t="s">
        <v>102</v>
      </c>
      <c r="B217" s="2">
        <v>2029</v>
      </c>
      <c r="C217" s="2">
        <v>4</v>
      </c>
      <c r="D217" s="2">
        <v>202904</v>
      </c>
      <c r="E217" s="2" t="s">
        <v>100</v>
      </c>
      <c r="F217" s="1">
        <v>194619.08974359694</v>
      </c>
      <c r="G217" s="1">
        <v>194619.08974359694</v>
      </c>
      <c r="H217" s="1">
        <v>136553.01282051016</v>
      </c>
      <c r="I217" s="1">
        <v>272321.18999371922</v>
      </c>
      <c r="J217" s="1">
        <v>263419.73494746455</v>
      </c>
      <c r="K217" s="1">
        <v>255997.73240750786</v>
      </c>
      <c r="L217" s="1">
        <v>377484.68883945298</v>
      </c>
      <c r="M217" s="1">
        <v>336652.73681766394</v>
      </c>
      <c r="N217" s="1">
        <v>326205.37333683588</v>
      </c>
      <c r="O217" s="1">
        <v>798942.43024327722</v>
      </c>
      <c r="P217" s="1">
        <v>714824.39220705011</v>
      </c>
      <c r="Q217" s="1">
        <v>705504.70831412927</v>
      </c>
      <c r="R217" s="1">
        <v>39984.147633731664</v>
      </c>
      <c r="S217" s="1">
        <v>469261.01821337052</v>
      </c>
      <c r="T217" s="1">
        <v>33257.270479798128</v>
      </c>
      <c r="U217" s="1">
        <v>29130.761473694776</v>
      </c>
      <c r="V217" s="1">
        <v>0</v>
      </c>
      <c r="W217" s="1">
        <v>0</v>
      </c>
      <c r="X217" s="1">
        <v>0</v>
      </c>
    </row>
    <row r="218" spans="1:24" x14ac:dyDescent="0.35">
      <c r="A218" s="2" t="s">
        <v>102</v>
      </c>
      <c r="B218" s="2">
        <v>2029</v>
      </c>
      <c r="C218" s="2">
        <v>5</v>
      </c>
      <c r="D218" s="2">
        <v>202905</v>
      </c>
      <c r="E218" s="2" t="s">
        <v>99</v>
      </c>
      <c r="F218" s="1">
        <v>194619.08974358501</v>
      </c>
      <c r="G218" s="1">
        <v>194619.08974358501</v>
      </c>
      <c r="H218" s="1">
        <v>136553.01282051922</v>
      </c>
      <c r="I218" s="1">
        <v>258591.64878619739</v>
      </c>
      <c r="J218" s="1">
        <v>252532.93527931895</v>
      </c>
      <c r="K218" s="1">
        <v>248084.43354701769</v>
      </c>
      <c r="L218" s="1">
        <v>389685.15446141764</v>
      </c>
      <c r="M218" s="1">
        <v>355039.74809042277</v>
      </c>
      <c r="N218" s="1">
        <v>346714.72895757505</v>
      </c>
      <c r="O218" s="1">
        <v>821066.79733002163</v>
      </c>
      <c r="P218" s="1">
        <v>731452.88556132407</v>
      </c>
      <c r="Q218" s="1">
        <v>721916.4039438616</v>
      </c>
      <c r="R218" s="1">
        <v>39539.794444308951</v>
      </c>
      <c r="S218" s="1">
        <v>473791.13931742415</v>
      </c>
      <c r="T218" s="1">
        <v>39258.25067731391</v>
      </c>
      <c r="U218" s="1">
        <v>31326.828188435353</v>
      </c>
      <c r="V218" s="1">
        <v>0</v>
      </c>
      <c r="W218" s="1">
        <v>0</v>
      </c>
      <c r="X218" s="1">
        <v>0</v>
      </c>
    </row>
    <row r="219" spans="1:24" x14ac:dyDescent="0.35">
      <c r="A219" s="2" t="s">
        <v>102</v>
      </c>
      <c r="B219" s="2">
        <v>2029</v>
      </c>
      <c r="C219" s="2">
        <v>6</v>
      </c>
      <c r="D219" s="2">
        <v>202906</v>
      </c>
      <c r="E219" s="2" t="s">
        <v>99</v>
      </c>
      <c r="F219" s="1">
        <v>194619.08974357799</v>
      </c>
      <c r="G219" s="1">
        <v>194619.08974357799</v>
      </c>
      <c r="H219" s="1">
        <v>136553.01282052367</v>
      </c>
      <c r="I219" s="1">
        <v>258389.20424488685</v>
      </c>
      <c r="J219" s="1">
        <v>249384.59286472795</v>
      </c>
      <c r="K219" s="1">
        <v>247310.40269811093</v>
      </c>
      <c r="L219" s="1">
        <v>394232.4979705537</v>
      </c>
      <c r="M219" s="1">
        <v>360863.17311336013</v>
      </c>
      <c r="N219" s="1">
        <v>352844.1960530291</v>
      </c>
      <c r="O219" s="1">
        <v>843197.9039739524</v>
      </c>
      <c r="P219" s="1">
        <v>784027.69264831184</v>
      </c>
      <c r="Q219" s="1">
        <v>773805.75515088264</v>
      </c>
      <c r="R219" s="1">
        <v>40490.886896580261</v>
      </c>
      <c r="S219" s="1">
        <v>496495.75880738738</v>
      </c>
      <c r="T219" s="1">
        <v>43508.466124141574</v>
      </c>
      <c r="U219" s="1">
        <v>32658.473634510665</v>
      </c>
      <c r="V219" s="1">
        <v>0</v>
      </c>
      <c r="W219" s="1">
        <v>0</v>
      </c>
      <c r="X219" s="1">
        <v>0</v>
      </c>
    </row>
    <row r="220" spans="1:24" x14ac:dyDescent="0.35">
      <c r="A220" s="2" t="s">
        <v>102</v>
      </c>
      <c r="B220" s="2">
        <v>2029</v>
      </c>
      <c r="C220" s="2">
        <v>7</v>
      </c>
      <c r="D220" s="2">
        <v>202907</v>
      </c>
      <c r="E220" s="2" t="s">
        <v>99</v>
      </c>
      <c r="F220" s="1">
        <v>194619.08974357662</v>
      </c>
      <c r="G220" s="1">
        <v>194619.08974357662</v>
      </c>
      <c r="H220" s="1">
        <v>136553.01282052344</v>
      </c>
      <c r="I220" s="1">
        <v>251008.71891143746</v>
      </c>
      <c r="J220" s="1">
        <v>245787.21977365037</v>
      </c>
      <c r="K220" s="1">
        <v>240971.90050336102</v>
      </c>
      <c r="L220" s="1">
        <v>394363.88498076511</v>
      </c>
      <c r="M220" s="1">
        <v>359386.77977763728</v>
      </c>
      <c r="N220" s="1">
        <v>354580.24531495338</v>
      </c>
      <c r="O220" s="1">
        <v>860822.72377396212</v>
      </c>
      <c r="P220" s="1">
        <v>783496.15771831584</v>
      </c>
      <c r="Q220" s="1">
        <v>773281.1502271645</v>
      </c>
      <c r="R220" s="1">
        <v>36284.114413419971</v>
      </c>
      <c r="S220" s="1">
        <v>491598.58180158923</v>
      </c>
      <c r="T220" s="1">
        <v>44228.415815443957</v>
      </c>
      <c r="U220" s="1">
        <v>40019.665946005865</v>
      </c>
      <c r="V220" s="1">
        <v>0</v>
      </c>
      <c r="W220" s="1">
        <v>0</v>
      </c>
      <c r="X220" s="1">
        <v>0</v>
      </c>
    </row>
    <row r="221" spans="1:24" x14ac:dyDescent="0.35">
      <c r="A221" s="2" t="s">
        <v>102</v>
      </c>
      <c r="B221" s="2">
        <v>2029</v>
      </c>
      <c r="C221" s="2">
        <v>8</v>
      </c>
      <c r="D221" s="2">
        <v>202908</v>
      </c>
      <c r="E221" s="2" t="s">
        <v>99</v>
      </c>
      <c r="F221" s="1">
        <v>194619.08974357983</v>
      </c>
      <c r="G221" s="1">
        <v>194619.08974357983</v>
      </c>
      <c r="H221" s="1">
        <v>136553.01282051989</v>
      </c>
      <c r="I221" s="1">
        <v>250503.18994837129</v>
      </c>
      <c r="J221" s="1">
        <v>241212.94571182679</v>
      </c>
      <c r="K221" s="1">
        <v>235199.45664524825</v>
      </c>
      <c r="L221" s="1">
        <v>405052.2231692716</v>
      </c>
      <c r="M221" s="1">
        <v>373916.95657918014</v>
      </c>
      <c r="N221" s="1">
        <v>366582.65666515974</v>
      </c>
      <c r="O221" s="1">
        <v>841288.02691037301</v>
      </c>
      <c r="P221" s="1">
        <v>824138.49527119426</v>
      </c>
      <c r="Q221" s="1">
        <v>813393.60415716784</v>
      </c>
      <c r="R221" s="1">
        <v>40057.261308138557</v>
      </c>
      <c r="S221" s="1">
        <v>509516.01838247647</v>
      </c>
      <c r="T221" s="1">
        <v>42561.640000695101</v>
      </c>
      <c r="U221" s="1">
        <v>38613.86908963629</v>
      </c>
      <c r="V221" s="1">
        <v>0</v>
      </c>
      <c r="W221" s="1">
        <v>0</v>
      </c>
      <c r="X221" s="1">
        <v>0</v>
      </c>
    </row>
    <row r="222" spans="1:24" x14ac:dyDescent="0.35">
      <c r="A222" s="2" t="s">
        <v>102</v>
      </c>
      <c r="B222" s="2">
        <v>2029</v>
      </c>
      <c r="C222" s="2">
        <v>9</v>
      </c>
      <c r="D222" s="2">
        <v>202909</v>
      </c>
      <c r="E222" s="2" t="s">
        <v>99</v>
      </c>
      <c r="F222" s="1">
        <v>194619.08974358524</v>
      </c>
      <c r="G222" s="1">
        <v>194619.08974358524</v>
      </c>
      <c r="H222" s="1">
        <v>136553.01282051514</v>
      </c>
      <c r="I222" s="1">
        <v>249444.66154298012</v>
      </c>
      <c r="J222" s="1">
        <v>242468.7595675831</v>
      </c>
      <c r="K222" s="1">
        <v>241085.85071860382</v>
      </c>
      <c r="L222" s="1">
        <v>404707.29602740915</v>
      </c>
      <c r="M222" s="1">
        <v>372181.48526950914</v>
      </c>
      <c r="N222" s="1">
        <v>364031.9434120825</v>
      </c>
      <c r="O222" s="1">
        <v>876281.81338172196</v>
      </c>
      <c r="P222" s="1">
        <v>809957.46691552072</v>
      </c>
      <c r="Q222" s="1">
        <v>799397.46415028628</v>
      </c>
      <c r="R222" s="1">
        <v>38127.874918224123</v>
      </c>
      <c r="S222" s="1">
        <v>492384.48150830995</v>
      </c>
      <c r="T222" s="1">
        <v>41106.532801890222</v>
      </c>
      <c r="U222" s="1">
        <v>36111.471401581141</v>
      </c>
      <c r="V222" s="1">
        <v>0</v>
      </c>
      <c r="W222" s="1">
        <v>0</v>
      </c>
      <c r="X222" s="1">
        <v>0</v>
      </c>
    </row>
    <row r="223" spans="1:24" x14ac:dyDescent="0.35">
      <c r="A223" s="2" t="s">
        <v>102</v>
      </c>
      <c r="B223" s="2">
        <v>2029</v>
      </c>
      <c r="C223" s="2">
        <v>10</v>
      </c>
      <c r="D223" s="2">
        <v>202910</v>
      </c>
      <c r="E223" s="2" t="s">
        <v>100</v>
      </c>
      <c r="F223" s="1">
        <v>194619.08974359059</v>
      </c>
      <c r="G223" s="1">
        <v>194619.08974359059</v>
      </c>
      <c r="H223" s="1">
        <v>136553.01282051098</v>
      </c>
      <c r="I223" s="1">
        <v>257363.55572147615</v>
      </c>
      <c r="J223" s="1">
        <v>252221.03579471141</v>
      </c>
      <c r="K223" s="1">
        <v>242744.28927833866</v>
      </c>
      <c r="L223" s="1">
        <v>406153.39699602133</v>
      </c>
      <c r="M223" s="1">
        <v>370873.96792375116</v>
      </c>
      <c r="N223" s="1">
        <v>363750.06860502466</v>
      </c>
      <c r="O223" s="1">
        <v>844788.17991064303</v>
      </c>
      <c r="P223" s="1">
        <v>733538.35117837344</v>
      </c>
      <c r="Q223" s="1">
        <v>723974.6798335705</v>
      </c>
      <c r="R223" s="1">
        <v>39729.054491582734</v>
      </c>
      <c r="S223" s="1">
        <v>483006.49047200964</v>
      </c>
      <c r="T223" s="1">
        <v>36715.645611897125</v>
      </c>
      <c r="U223" s="1">
        <v>33549.828694645941</v>
      </c>
      <c r="V223" s="1">
        <v>0</v>
      </c>
      <c r="W223" s="1">
        <v>0</v>
      </c>
      <c r="X223" s="1">
        <v>0</v>
      </c>
    </row>
    <row r="224" spans="1:24" x14ac:dyDescent="0.35">
      <c r="A224" s="2" t="s">
        <v>102</v>
      </c>
      <c r="B224" s="2">
        <v>2029</v>
      </c>
      <c r="C224" s="2">
        <v>11</v>
      </c>
      <c r="D224" s="2">
        <v>202911</v>
      </c>
      <c r="E224" s="2" t="s">
        <v>100</v>
      </c>
      <c r="F224" s="1">
        <v>194619.08974359406</v>
      </c>
      <c r="G224" s="1">
        <v>194619.08974359406</v>
      </c>
      <c r="H224" s="1">
        <v>136553.01282050859</v>
      </c>
      <c r="I224" s="1">
        <v>263077.77668309206</v>
      </c>
      <c r="J224" s="1">
        <v>259886.10639506765</v>
      </c>
      <c r="K224" s="1">
        <v>250568.76427704754</v>
      </c>
      <c r="L224" s="1">
        <v>395643.01145730377</v>
      </c>
      <c r="M224" s="1">
        <v>356874.24174685992</v>
      </c>
      <c r="N224" s="1">
        <v>346097.89020338975</v>
      </c>
      <c r="O224" s="1">
        <v>810824.17950136925</v>
      </c>
      <c r="P224" s="1">
        <v>724209.60078618105</v>
      </c>
      <c r="Q224" s="1">
        <v>714767.55512415979</v>
      </c>
      <c r="R224" s="1">
        <v>39434.916858110562</v>
      </c>
      <c r="S224" s="1">
        <v>460415.3464865206</v>
      </c>
      <c r="T224" s="1">
        <v>34164.951979304518</v>
      </c>
      <c r="U224" s="1">
        <v>31819.726950320623</v>
      </c>
      <c r="V224" s="1">
        <v>0</v>
      </c>
      <c r="W224" s="1">
        <v>0</v>
      </c>
      <c r="X224" s="1">
        <v>0</v>
      </c>
    </row>
    <row r="225" spans="1:24" x14ac:dyDescent="0.35">
      <c r="A225" s="2" t="s">
        <v>102</v>
      </c>
      <c r="B225" s="2">
        <v>2029</v>
      </c>
      <c r="C225" s="2">
        <v>12</v>
      </c>
      <c r="D225" s="2">
        <v>202912</v>
      </c>
      <c r="E225" s="2" t="s">
        <v>100</v>
      </c>
      <c r="F225" s="1">
        <v>194619.08974359525</v>
      </c>
      <c r="G225" s="1">
        <v>194619.08974359525</v>
      </c>
      <c r="H225" s="1">
        <v>136553.01282050824</v>
      </c>
      <c r="I225" s="1">
        <v>254306.38328166594</v>
      </c>
      <c r="J225" s="1">
        <v>250670.58155599667</v>
      </c>
      <c r="K225" s="1">
        <v>248944.34766872958</v>
      </c>
      <c r="L225" s="1">
        <v>399960.6510492682</v>
      </c>
      <c r="M225" s="1">
        <v>354012.5005157626</v>
      </c>
      <c r="N225" s="1">
        <v>344183.30821339379</v>
      </c>
      <c r="O225" s="1">
        <v>797940.38907263614</v>
      </c>
      <c r="P225" s="1">
        <v>704559.6524928112</v>
      </c>
      <c r="Q225" s="1">
        <v>695373.79745411349</v>
      </c>
      <c r="R225" s="1">
        <v>35253.95962186862</v>
      </c>
      <c r="S225" s="1">
        <v>467963.76353481191</v>
      </c>
      <c r="T225" s="1">
        <v>36606.937745896881</v>
      </c>
      <c r="U225" s="1">
        <v>39724.353233207243</v>
      </c>
      <c r="V225" s="1">
        <v>0</v>
      </c>
      <c r="W225" s="1">
        <v>0</v>
      </c>
      <c r="X225" s="1">
        <v>0</v>
      </c>
    </row>
    <row r="226" spans="1:24" x14ac:dyDescent="0.35">
      <c r="A226" s="2" t="s">
        <v>102</v>
      </c>
      <c r="B226" s="2">
        <v>2030</v>
      </c>
      <c r="C226" s="2">
        <v>1</v>
      </c>
      <c r="D226" s="2">
        <v>203001</v>
      </c>
      <c r="E226" s="2" t="s">
        <v>100</v>
      </c>
      <c r="F226" s="1">
        <v>194619.08974359432</v>
      </c>
      <c r="G226" s="1">
        <v>194619.08974359432</v>
      </c>
      <c r="H226" s="1">
        <v>136553.01282050947</v>
      </c>
      <c r="I226" s="1">
        <v>275783.36645818088</v>
      </c>
      <c r="J226" s="1">
        <v>269254.9362235326</v>
      </c>
      <c r="K226" s="1">
        <v>266186.01602775772</v>
      </c>
      <c r="L226" s="1">
        <v>395344.14780649752</v>
      </c>
      <c r="M226" s="1">
        <v>354982.55598184164</v>
      </c>
      <c r="N226" s="1">
        <v>346727.32943209034</v>
      </c>
      <c r="O226" s="1">
        <v>845298.75167660334</v>
      </c>
      <c r="P226" s="1">
        <v>715259.42675854429</v>
      </c>
      <c r="Q226" s="1">
        <v>705934.07100474881</v>
      </c>
      <c r="R226" s="1">
        <v>34558.18728426101</v>
      </c>
      <c r="S226" s="1">
        <v>469947.8807887584</v>
      </c>
      <c r="T226" s="1">
        <v>39195.078291827995</v>
      </c>
      <c r="U226" s="1">
        <v>40221.038053926546</v>
      </c>
      <c r="V226" s="1">
        <v>0</v>
      </c>
      <c r="W226" s="1">
        <v>0</v>
      </c>
      <c r="X226" s="1">
        <v>0</v>
      </c>
    </row>
    <row r="227" spans="1:24" x14ac:dyDescent="0.35">
      <c r="A227" s="2" t="s">
        <v>102</v>
      </c>
      <c r="B227" s="2">
        <v>2030</v>
      </c>
      <c r="C227" s="2">
        <v>2</v>
      </c>
      <c r="D227" s="2">
        <v>203002</v>
      </c>
      <c r="E227" s="2" t="s">
        <v>100</v>
      </c>
      <c r="F227" s="1">
        <v>194619.08974359217</v>
      </c>
      <c r="G227" s="1">
        <v>194619.08974359217</v>
      </c>
      <c r="H227" s="1">
        <v>136553.01282051139</v>
      </c>
      <c r="I227" s="1">
        <v>278025.30184916907</v>
      </c>
      <c r="J227" s="1">
        <v>272069.61526829441</v>
      </c>
      <c r="K227" s="1">
        <v>263165.4333926175</v>
      </c>
      <c r="L227" s="1">
        <v>406833.63502256799</v>
      </c>
      <c r="M227" s="1">
        <v>359262.41273427627</v>
      </c>
      <c r="N227" s="1">
        <v>351447.78769827547</v>
      </c>
      <c r="O227" s="1">
        <v>811760.99327445915</v>
      </c>
      <c r="P227" s="1">
        <v>710151.64202133543</v>
      </c>
      <c r="Q227" s="1">
        <v>700892.88016061753</v>
      </c>
      <c r="R227" s="1">
        <v>33925.206111967716</v>
      </c>
      <c r="S227" s="1">
        <v>461952.00757209404</v>
      </c>
      <c r="T227" s="1">
        <v>36794.01741157681</v>
      </c>
      <c r="U227" s="1">
        <v>35288.897170268487</v>
      </c>
      <c r="V227" s="1">
        <v>0</v>
      </c>
      <c r="W227" s="1">
        <v>0</v>
      </c>
      <c r="X227" s="1">
        <v>0</v>
      </c>
    </row>
    <row r="228" spans="1:24" x14ac:dyDescent="0.35">
      <c r="A228" s="2" t="s">
        <v>102</v>
      </c>
      <c r="B228" s="2">
        <v>2030</v>
      </c>
      <c r="C228" s="2">
        <v>3</v>
      </c>
      <c r="D228" s="2">
        <v>203003</v>
      </c>
      <c r="E228" s="2" t="s">
        <v>100</v>
      </c>
      <c r="F228" s="1">
        <v>194619.0897435899</v>
      </c>
      <c r="G228" s="1">
        <v>194619.0897435899</v>
      </c>
      <c r="H228" s="1">
        <v>136553.01282051325</v>
      </c>
      <c r="I228" s="1">
        <v>278835.81746027176</v>
      </c>
      <c r="J228" s="18">
        <v>273447.09617879376</v>
      </c>
      <c r="K228" s="1">
        <v>269156.69372110936</v>
      </c>
      <c r="L228" s="1">
        <v>410755.90445286338</v>
      </c>
      <c r="M228" s="1">
        <v>361700.12481513707</v>
      </c>
      <c r="N228" s="1">
        <v>353132.63334512187</v>
      </c>
      <c r="O228" s="1">
        <v>823773.38206029509</v>
      </c>
      <c r="P228" s="1">
        <v>712878.09438403882</v>
      </c>
      <c r="Q228" s="1">
        <v>703583.78578702244</v>
      </c>
      <c r="R228" s="1">
        <v>38071.846546561857</v>
      </c>
      <c r="S228" s="1">
        <v>463475.6041294008</v>
      </c>
      <c r="T228" s="1">
        <v>33468.537926273289</v>
      </c>
      <c r="U228" s="1">
        <v>35642.867811589625</v>
      </c>
      <c r="V228" s="1">
        <v>0</v>
      </c>
      <c r="W228" s="1">
        <v>0</v>
      </c>
      <c r="X228" s="1">
        <v>0</v>
      </c>
    </row>
    <row r="229" spans="1:24" x14ac:dyDescent="0.35">
      <c r="A229" s="2" t="s">
        <v>102</v>
      </c>
      <c r="B229" s="2">
        <v>2030</v>
      </c>
      <c r="C229" s="2">
        <v>4</v>
      </c>
      <c r="D229" s="2">
        <v>203004</v>
      </c>
      <c r="E229" s="2" t="s">
        <v>100</v>
      </c>
      <c r="F229" s="1">
        <v>194619.08974358821</v>
      </c>
      <c r="G229" s="1">
        <v>194619.08974358821</v>
      </c>
      <c r="H229" s="1">
        <v>136553.01282051447</v>
      </c>
      <c r="I229" s="1">
        <v>272029.75040690979</v>
      </c>
      <c r="J229" s="1">
        <v>263137.82174521865</v>
      </c>
      <c r="K229" s="1">
        <v>255723.76227187971</v>
      </c>
      <c r="L229" s="1">
        <v>378418.69381226518</v>
      </c>
      <c r="M229" s="1">
        <v>337485.71187491791</v>
      </c>
      <c r="N229" s="1">
        <v>327012.49863188126</v>
      </c>
      <c r="O229" s="1">
        <v>800056.13756075734</v>
      </c>
      <c r="P229" s="1">
        <v>715820.84091997158</v>
      </c>
      <c r="Q229" s="1">
        <v>706488.1656026938</v>
      </c>
      <c r="R229" s="1">
        <v>40039.884613164999</v>
      </c>
      <c r="S229" s="1">
        <v>468167.54338750045</v>
      </c>
      <c r="T229" s="1">
        <v>33512.84973244046</v>
      </c>
      <c r="U229" s="1">
        <v>29277.016358475637</v>
      </c>
      <c r="V229" s="1">
        <v>0</v>
      </c>
      <c r="W229" s="1">
        <v>0</v>
      </c>
      <c r="X229" s="1">
        <v>0</v>
      </c>
    </row>
    <row r="230" spans="1:24" x14ac:dyDescent="0.35">
      <c r="A230" s="2" t="s">
        <v>102</v>
      </c>
      <c r="B230" s="2">
        <v>2030</v>
      </c>
      <c r="C230" s="2">
        <v>5</v>
      </c>
      <c r="D230" s="2">
        <v>203005</v>
      </c>
      <c r="E230" s="2" t="s">
        <v>99</v>
      </c>
      <c r="F230" s="1">
        <v>194619.08974358742</v>
      </c>
      <c r="G230" s="1">
        <v>194619.08974358742</v>
      </c>
      <c r="H230" s="1">
        <v>136553.01282051479</v>
      </c>
      <c r="I230" s="1">
        <v>258343.00450624785</v>
      </c>
      <c r="J230" s="1">
        <v>252290.11664944128</v>
      </c>
      <c r="K230" s="1">
        <v>247845.89229622507</v>
      </c>
      <c r="L230" s="1">
        <v>390629.87911529397</v>
      </c>
      <c r="M230" s="1">
        <v>355900.48091354157</v>
      </c>
      <c r="N230" s="1">
        <v>347555.27920322394</v>
      </c>
      <c r="O230" s="1">
        <v>822185.32590455038</v>
      </c>
      <c r="P230" s="1">
        <v>732449.33427424531</v>
      </c>
      <c r="Q230" s="1">
        <v>722899.86123242578</v>
      </c>
      <c r="R230" s="1">
        <v>39593.658989874268</v>
      </c>
      <c r="S230" s="1">
        <v>472665.31458534312</v>
      </c>
      <c r="T230" s="1">
        <v>39559.946944728516</v>
      </c>
      <c r="U230" s="1">
        <v>31484.138254227779</v>
      </c>
      <c r="V230" s="1">
        <v>0</v>
      </c>
      <c r="W230" s="1">
        <v>0</v>
      </c>
      <c r="X230" s="1">
        <v>0</v>
      </c>
    </row>
    <row r="231" spans="1:24" x14ac:dyDescent="0.35">
      <c r="A231" s="2" t="s">
        <v>102</v>
      </c>
      <c r="B231" s="2">
        <v>2030</v>
      </c>
      <c r="C231" s="2">
        <v>6</v>
      </c>
      <c r="D231" s="2">
        <v>203006</v>
      </c>
      <c r="E231" s="2" t="s">
        <v>99</v>
      </c>
      <c r="F231" s="1">
        <v>194619.08974358765</v>
      </c>
      <c r="G231" s="1">
        <v>194619.08974358765</v>
      </c>
      <c r="H231" s="1">
        <v>136553.01282051444</v>
      </c>
      <c r="I231" s="1">
        <v>258131.98908740599</v>
      </c>
      <c r="J231" s="1">
        <v>249136.3414042443</v>
      </c>
      <c r="K231" s="1">
        <v>247064.21600326605</v>
      </c>
      <c r="L231" s="1">
        <v>395208.05147289304</v>
      </c>
      <c r="M231" s="1">
        <v>361756.15208949294</v>
      </c>
      <c r="N231" s="1">
        <v>353717.33155812218</v>
      </c>
      <c r="O231" s="1">
        <v>844269.55421543121</v>
      </c>
      <c r="P231" s="1">
        <v>785024.14136123296</v>
      </c>
      <c r="Q231" s="1">
        <v>774789.21243944671</v>
      </c>
      <c r="R231" s="1">
        <v>40542.348206571558</v>
      </c>
      <c r="S231" s="1">
        <v>495338.95887597674</v>
      </c>
      <c r="T231" s="1">
        <v>43842.824930357412</v>
      </c>
      <c r="U231" s="1">
        <v>32821.520660121663</v>
      </c>
      <c r="V231" s="1">
        <v>0</v>
      </c>
      <c r="W231" s="1">
        <v>0</v>
      </c>
      <c r="X231" s="1">
        <v>0</v>
      </c>
    </row>
    <row r="232" spans="1:24" x14ac:dyDescent="0.35">
      <c r="A232" s="2" t="s">
        <v>102</v>
      </c>
      <c r="B232" s="2">
        <v>2030</v>
      </c>
      <c r="C232" s="2">
        <v>7</v>
      </c>
      <c r="D232" s="2">
        <v>203007</v>
      </c>
      <c r="E232" s="2" t="s">
        <v>99</v>
      </c>
      <c r="F232" s="1">
        <v>194619.08974358844</v>
      </c>
      <c r="G232" s="1">
        <v>194619.08974358844</v>
      </c>
      <c r="H232" s="1">
        <v>136553.01282051366</v>
      </c>
      <c r="I232" s="1">
        <v>250755.10799253098</v>
      </c>
      <c r="J232" s="1">
        <v>245538.88448500942</v>
      </c>
      <c r="K232" s="1">
        <v>240728.43045426341</v>
      </c>
      <c r="L232" s="1">
        <v>395360.37422685663</v>
      </c>
      <c r="M232" s="1">
        <v>360294.8879358003</v>
      </c>
      <c r="N232" s="1">
        <v>355476.20819286769</v>
      </c>
      <c r="O232" s="1">
        <v>861949.35722260887</v>
      </c>
      <c r="P232" s="1">
        <v>784521.58717526798</v>
      </c>
      <c r="Q232" s="1">
        <v>774293.21041678684</v>
      </c>
      <c r="R232" s="1">
        <v>36331.602584705062</v>
      </c>
      <c r="S232" s="1">
        <v>490475.03853628744</v>
      </c>
      <c r="T232" s="1">
        <v>44568.307372886469</v>
      </c>
      <c r="U232" s="1">
        <v>40219.851477871969</v>
      </c>
      <c r="V232" s="1">
        <v>0</v>
      </c>
      <c r="W232" s="1">
        <v>0</v>
      </c>
      <c r="X232" s="1">
        <v>0</v>
      </c>
    </row>
    <row r="233" spans="1:24" x14ac:dyDescent="0.35">
      <c r="A233" s="2" t="s">
        <v>102</v>
      </c>
      <c r="B233" s="2">
        <v>2030</v>
      </c>
      <c r="C233" s="2">
        <v>8</v>
      </c>
      <c r="D233" s="2">
        <v>203008</v>
      </c>
      <c r="E233" s="2" t="s">
        <v>99</v>
      </c>
      <c r="F233" s="1">
        <v>194619.0897435894</v>
      </c>
      <c r="G233" s="1">
        <v>194619.0897435894</v>
      </c>
      <c r="H233" s="1">
        <v>136553.01282051284</v>
      </c>
      <c r="I233" s="1">
        <v>250225.90524134561</v>
      </c>
      <c r="J233" s="1">
        <v>240945.94447724652</v>
      </c>
      <c r="K233" s="1">
        <v>234939.11180715688</v>
      </c>
      <c r="L233" s="1">
        <v>406075.74589419377</v>
      </c>
      <c r="M233" s="1">
        <v>374861.80388627073</v>
      </c>
      <c r="N233" s="1">
        <v>367508.97099747817</v>
      </c>
      <c r="O233" s="1">
        <v>842334.79457081493</v>
      </c>
      <c r="P233" s="1">
        <v>825163.92472814652</v>
      </c>
      <c r="Q233" s="1">
        <v>814405.66434679029</v>
      </c>
      <c r="R233" s="1">
        <v>40107.102319019483</v>
      </c>
      <c r="S233" s="1">
        <v>508351.55743095686</v>
      </c>
      <c r="T233" s="1">
        <v>42888.722529888757</v>
      </c>
      <c r="U233" s="1">
        <v>38806.50190833032</v>
      </c>
      <c r="V233" s="1">
        <v>0</v>
      </c>
      <c r="W233" s="1">
        <v>0</v>
      </c>
      <c r="X233" s="1">
        <v>0</v>
      </c>
    </row>
    <row r="234" spans="1:24" x14ac:dyDescent="0.35">
      <c r="A234" s="2" t="s">
        <v>102</v>
      </c>
      <c r="B234" s="2">
        <v>2030</v>
      </c>
      <c r="C234" s="2">
        <v>9</v>
      </c>
      <c r="D234" s="2">
        <v>203009</v>
      </c>
      <c r="E234" s="2" t="s">
        <v>99</v>
      </c>
      <c r="F234" s="1">
        <v>194619.08974359022</v>
      </c>
      <c r="G234" s="1">
        <v>194619.08974359022</v>
      </c>
      <c r="H234" s="1">
        <v>136553.01282051226</v>
      </c>
      <c r="I234" s="1">
        <v>249150.80802965633</v>
      </c>
      <c r="J234" s="1">
        <v>242183.12388217912</v>
      </c>
      <c r="K234" s="1">
        <v>240801.84414252357</v>
      </c>
      <c r="L234" s="1">
        <v>405708.86055007682</v>
      </c>
      <c r="M234" s="1">
        <v>373102.55532507459</v>
      </c>
      <c r="N234" s="1">
        <v>364932.84508402721</v>
      </c>
      <c r="O234" s="1">
        <v>877391.21136956348</v>
      </c>
      <c r="P234" s="1">
        <v>810982.8963724731</v>
      </c>
      <c r="Q234" s="1">
        <v>800409.52433990873</v>
      </c>
      <c r="R234" s="1">
        <v>38176.145904873621</v>
      </c>
      <c r="S234" s="1">
        <v>491237.3700957846</v>
      </c>
      <c r="T234" s="1">
        <v>41422.432957875862</v>
      </c>
      <c r="U234" s="1">
        <v>36291.829166984528</v>
      </c>
      <c r="V234" s="1">
        <v>0</v>
      </c>
      <c r="W234" s="1">
        <v>0</v>
      </c>
      <c r="X234" s="1">
        <v>0</v>
      </c>
    </row>
    <row r="235" spans="1:24" x14ac:dyDescent="0.35">
      <c r="A235" s="2" t="s">
        <v>102</v>
      </c>
      <c r="B235" s="2">
        <v>2030</v>
      </c>
      <c r="C235" s="2">
        <v>10</v>
      </c>
      <c r="D235" s="2">
        <v>203010</v>
      </c>
      <c r="E235" s="2" t="s">
        <v>100</v>
      </c>
      <c r="F235" s="1">
        <v>194619.08974359059</v>
      </c>
      <c r="G235" s="1">
        <v>194619.08974359059</v>
      </c>
      <c r="H235" s="1">
        <v>136553.01282051203</v>
      </c>
      <c r="I235" s="1">
        <v>257075.26203552436</v>
      </c>
      <c r="J235" s="1">
        <v>251938.50266028996</v>
      </c>
      <c r="K235" s="1">
        <v>242472.37181238816</v>
      </c>
      <c r="L235" s="1">
        <v>407138.17195828195</v>
      </c>
      <c r="M235" s="1">
        <v>371773.20304148464</v>
      </c>
      <c r="N235" s="1">
        <v>364632.03084572533</v>
      </c>
      <c r="O235" s="1">
        <v>846003.98311592033</v>
      </c>
      <c r="P235" s="1">
        <v>734594.04572969966</v>
      </c>
      <c r="Q235" s="1">
        <v>725016.61052958749</v>
      </c>
      <c r="R235" s="1">
        <v>39786.231797021137</v>
      </c>
      <c r="S235" s="1">
        <v>481858.91716857563</v>
      </c>
      <c r="T235" s="1">
        <v>36997.802178879057</v>
      </c>
      <c r="U235" s="1">
        <v>33717.331016179254</v>
      </c>
      <c r="V235" s="1">
        <v>0</v>
      </c>
      <c r="W235" s="1">
        <v>0</v>
      </c>
      <c r="X235" s="1">
        <v>0</v>
      </c>
    </row>
    <row r="236" spans="1:24" x14ac:dyDescent="0.35">
      <c r="A236" s="2" t="s">
        <v>102</v>
      </c>
      <c r="B236" s="2">
        <v>2030</v>
      </c>
      <c r="C236" s="2">
        <v>11</v>
      </c>
      <c r="D236" s="2">
        <v>203011</v>
      </c>
      <c r="E236" s="2" t="s">
        <v>100</v>
      </c>
      <c r="F236" s="1">
        <v>194619.08974359065</v>
      </c>
      <c r="G236" s="1">
        <v>194619.08974359065</v>
      </c>
      <c r="H236" s="1">
        <v>136553.01282051211</v>
      </c>
      <c r="I236" s="1">
        <v>262779.53844229208</v>
      </c>
      <c r="J236" s="1">
        <v>259591.48639273664</v>
      </c>
      <c r="K236" s="1">
        <v>250284.70688383252</v>
      </c>
      <c r="L236" s="1">
        <v>396583.27610524575</v>
      </c>
      <c r="M236" s="1">
        <v>357722.37054873031</v>
      </c>
      <c r="N236" s="1">
        <v>346920.40848745324</v>
      </c>
      <c r="O236" s="1">
        <v>812006.13382433576</v>
      </c>
      <c r="P236" s="1">
        <v>725265.29533750715</v>
      </c>
      <c r="Q236" s="1">
        <v>715809.48582017666</v>
      </c>
      <c r="R236" s="1">
        <v>39492.401910523462</v>
      </c>
      <c r="S236" s="1">
        <v>459299.3591787286</v>
      </c>
      <c r="T236" s="1">
        <v>34427.506685913286</v>
      </c>
      <c r="U236" s="1">
        <v>31978.608913589018</v>
      </c>
      <c r="V236" s="1">
        <v>0</v>
      </c>
      <c r="W236" s="1">
        <v>0</v>
      </c>
      <c r="X236" s="1">
        <v>0</v>
      </c>
    </row>
    <row r="237" spans="1:24" x14ac:dyDescent="0.35">
      <c r="A237" s="2" t="s">
        <v>102</v>
      </c>
      <c r="B237" s="2">
        <v>2030</v>
      </c>
      <c r="C237" s="2">
        <v>12</v>
      </c>
      <c r="D237" s="2">
        <v>203012</v>
      </c>
      <c r="E237" s="2" t="s">
        <v>100</v>
      </c>
      <c r="F237" s="1">
        <v>194619.08974359033</v>
      </c>
      <c r="G237" s="1">
        <v>194619.08974359033</v>
      </c>
      <c r="H237" s="1">
        <v>136553.01282051241</v>
      </c>
      <c r="I237" s="1">
        <v>254009.57379912489</v>
      </c>
      <c r="J237" s="1">
        <v>250378.01553921093</v>
      </c>
      <c r="K237" s="1">
        <v>248653.79639722948</v>
      </c>
      <c r="L237" s="1">
        <v>400930.43999720103</v>
      </c>
      <c r="M237" s="1">
        <v>354870.87848251907</v>
      </c>
      <c r="N237" s="1">
        <v>345017.85323049151</v>
      </c>
      <c r="O237" s="1">
        <v>799136.00298275251</v>
      </c>
      <c r="P237" s="1">
        <v>705615.34704413742</v>
      </c>
      <c r="Q237" s="1">
        <v>696415.7281501306</v>
      </c>
      <c r="R237" s="1">
        <v>35306.78327271749</v>
      </c>
      <c r="S237" s="1">
        <v>466851.96413591242</v>
      </c>
      <c r="T237" s="1">
        <v>36888.258902313006</v>
      </c>
      <c r="U237" s="1">
        <v>39923.584991887925</v>
      </c>
      <c r="V237" s="1">
        <v>0</v>
      </c>
      <c r="W237" s="1">
        <v>0</v>
      </c>
      <c r="X237" s="1">
        <v>0</v>
      </c>
    </row>
    <row r="238" spans="1:24" x14ac:dyDescent="0.35">
      <c r="A238" s="2" t="s">
        <v>102</v>
      </c>
      <c r="B238" s="2">
        <v>2031</v>
      </c>
      <c r="C238" s="2">
        <v>1</v>
      </c>
      <c r="D238" s="2">
        <v>203101</v>
      </c>
      <c r="E238" s="2" t="s">
        <v>100</v>
      </c>
      <c r="F238" s="1">
        <v>194619.08974358995</v>
      </c>
      <c r="G238" s="1">
        <v>194619.08974358995</v>
      </c>
      <c r="H238" s="1">
        <v>136553.01282051275</v>
      </c>
      <c r="I238" s="1">
        <v>275308.17913752265</v>
      </c>
      <c r="J238" s="1">
        <v>268790.99768597231</v>
      </c>
      <c r="K238" s="1">
        <v>265727.36537968792</v>
      </c>
      <c r="L238" s="1">
        <v>396243.40368225542</v>
      </c>
      <c r="M238" s="1">
        <v>355790.00476040429</v>
      </c>
      <c r="N238" s="1">
        <v>347516.00074544508</v>
      </c>
      <c r="O238" s="1">
        <v>846602.4418055017</v>
      </c>
      <c r="P238" s="1">
        <v>716362.55941125087</v>
      </c>
      <c r="Q238" s="1">
        <v>707022.8213172229</v>
      </c>
      <c r="R238" s="1">
        <v>34611.485798597801</v>
      </c>
      <c r="S238" s="1">
        <v>468946.78101897734</v>
      </c>
      <c r="T238" s="1">
        <v>39496.289084913624</v>
      </c>
      <c r="U238" s="1">
        <v>40421.638525610579</v>
      </c>
      <c r="V238" s="1">
        <v>0</v>
      </c>
      <c r="W238" s="1">
        <v>0</v>
      </c>
      <c r="X238" s="1">
        <v>0</v>
      </c>
    </row>
    <row r="239" spans="1:24" x14ac:dyDescent="0.35">
      <c r="A239" s="2" t="s">
        <v>102</v>
      </c>
      <c r="B239" s="2">
        <v>2031</v>
      </c>
      <c r="C239" s="2">
        <v>2</v>
      </c>
      <c r="D239" s="2">
        <v>203102</v>
      </c>
      <c r="E239" s="2" t="s">
        <v>100</v>
      </c>
      <c r="F239" s="1">
        <v>194619.0897435896</v>
      </c>
      <c r="G239" s="1">
        <v>194619.0897435896</v>
      </c>
      <c r="H239" s="1">
        <v>136553.01282051302</v>
      </c>
      <c r="I239" s="1">
        <v>277524.61437125335</v>
      </c>
      <c r="J239" s="1">
        <v>271579.65320879786</v>
      </c>
      <c r="K239" s="1">
        <v>262691.50660881912</v>
      </c>
      <c r="L239" s="1">
        <v>407740.25873383455</v>
      </c>
      <c r="M239" s="1">
        <v>360063.02456651488</v>
      </c>
      <c r="N239" s="1">
        <v>352230.9847355159</v>
      </c>
      <c r="O239" s="1">
        <v>813021.96347418369</v>
      </c>
      <c r="P239" s="1">
        <v>711254.77467404178</v>
      </c>
      <c r="Q239" s="1">
        <v>701981.63047309138</v>
      </c>
      <c r="R239" s="1">
        <v>33977.904719416387</v>
      </c>
      <c r="S239" s="1">
        <v>460948.52074830217</v>
      </c>
      <c r="T239" s="1">
        <v>37076.776259073689</v>
      </c>
      <c r="U239" s="1">
        <v>35466.326664667045</v>
      </c>
      <c r="V239" s="1">
        <v>0</v>
      </c>
      <c r="W239" s="1">
        <v>0</v>
      </c>
      <c r="X239" s="1">
        <v>0</v>
      </c>
    </row>
    <row r="240" spans="1:24" x14ac:dyDescent="0.35">
      <c r="A240" s="2" t="s">
        <v>102</v>
      </c>
      <c r="B240" s="2">
        <v>2031</v>
      </c>
      <c r="C240" s="2">
        <v>3</v>
      </c>
      <c r="D240" s="2">
        <v>203103</v>
      </c>
      <c r="E240" s="2" t="s">
        <v>100</v>
      </c>
      <c r="F240" s="1">
        <v>194619.08974358937</v>
      </c>
      <c r="G240" s="1">
        <v>194619.08974358937</v>
      </c>
      <c r="H240" s="1">
        <v>136553.01282051316</v>
      </c>
      <c r="I240" s="1">
        <v>278360.90096826723</v>
      </c>
      <c r="J240" s="1">
        <v>272981.35782118636</v>
      </c>
      <c r="K240" s="1">
        <v>268698.26282817079</v>
      </c>
      <c r="L240" s="1">
        <v>411653.08822041395</v>
      </c>
      <c r="M240" s="1">
        <v>362490.15966840932</v>
      </c>
      <c r="N240" s="1">
        <v>353903.95485990721</v>
      </c>
      <c r="O240" s="1">
        <v>825048.11798406683</v>
      </c>
      <c r="P240" s="1">
        <v>713981.2270367454</v>
      </c>
      <c r="Q240" s="1">
        <v>704672.53609949653</v>
      </c>
      <c r="R240" s="1">
        <v>38130.760261831274</v>
      </c>
      <c r="S240" s="1">
        <v>462448.55454343581</v>
      </c>
      <c r="T240" s="1">
        <v>33725.74075100373</v>
      </c>
      <c r="U240" s="1">
        <v>35821.341616340687</v>
      </c>
      <c r="V240" s="1">
        <v>0</v>
      </c>
      <c r="W240" s="1">
        <v>0</v>
      </c>
      <c r="X240" s="1">
        <v>0</v>
      </c>
    </row>
    <row r="241" spans="1:24" x14ac:dyDescent="0.35">
      <c r="A241" s="2" t="s">
        <v>102</v>
      </c>
      <c r="B241" s="2">
        <v>2031</v>
      </c>
      <c r="C241" s="2">
        <v>4</v>
      </c>
      <c r="D241" s="2">
        <v>203104</v>
      </c>
      <c r="E241" s="2" t="s">
        <v>100</v>
      </c>
      <c r="F241" s="1">
        <v>194619.08974358937</v>
      </c>
      <c r="G241" s="1">
        <v>194619.08974358937</v>
      </c>
      <c r="H241" s="1">
        <v>136553.01282051319</v>
      </c>
      <c r="I241" s="1">
        <v>271579.92881793022</v>
      </c>
      <c r="J241" s="1">
        <v>262702.70362699445</v>
      </c>
      <c r="K241" s="1">
        <v>255300.9038568979</v>
      </c>
      <c r="L241" s="1">
        <v>379275.03428404551</v>
      </c>
      <c r="M241" s="1">
        <v>338249.42328360816</v>
      </c>
      <c r="N241" s="1">
        <v>327752.50974109833</v>
      </c>
      <c r="O241" s="1">
        <v>801306.84138976538</v>
      </c>
      <c r="P241" s="1">
        <v>716939.86222934106</v>
      </c>
      <c r="Q241" s="1">
        <v>707592.5974198936</v>
      </c>
      <c r="R241" s="1">
        <v>40102.477767129683</v>
      </c>
      <c r="S241" s="1">
        <v>467165.40572130808</v>
      </c>
      <c r="T241" s="1">
        <v>33770.393089575991</v>
      </c>
      <c r="U241" s="1">
        <v>29424.005535469958</v>
      </c>
      <c r="V241" s="1">
        <v>0</v>
      </c>
      <c r="W241" s="1">
        <v>0</v>
      </c>
      <c r="X241" s="1">
        <v>0</v>
      </c>
    </row>
    <row r="242" spans="1:24" x14ac:dyDescent="0.35">
      <c r="A242" s="2" t="s">
        <v>102</v>
      </c>
      <c r="B242" s="2">
        <v>2031</v>
      </c>
      <c r="C242" s="2">
        <v>5</v>
      </c>
      <c r="D242" s="2">
        <v>203105</v>
      </c>
      <c r="E242" s="2" t="s">
        <v>99</v>
      </c>
      <c r="F242" s="1">
        <v>194619.08974358943</v>
      </c>
      <c r="G242" s="1">
        <v>194619.08974358943</v>
      </c>
      <c r="H242" s="1">
        <v>136553.01282051307</v>
      </c>
      <c r="I242" s="1">
        <v>257959.23521010659</v>
      </c>
      <c r="J242" s="1">
        <v>251915.33893608689</v>
      </c>
      <c r="K242" s="1">
        <v>247477.71649127224</v>
      </c>
      <c r="L242" s="1">
        <v>391496.04103063443</v>
      </c>
      <c r="M242" s="1">
        <v>356689.63570865564</v>
      </c>
      <c r="N242" s="1">
        <v>348325.92979196832</v>
      </c>
      <c r="O242" s="1">
        <v>823441.44405072869</v>
      </c>
      <c r="P242" s="1">
        <v>733568.35558361479</v>
      </c>
      <c r="Q242" s="1">
        <v>724004.2930496257</v>
      </c>
      <c r="R242" s="1">
        <v>39654.149382932628</v>
      </c>
      <c r="S242" s="1">
        <v>471633.51202525559</v>
      </c>
      <c r="T242" s="1">
        <v>39863.961721913722</v>
      </c>
      <c r="U242" s="1">
        <v>31642.238264557542</v>
      </c>
      <c r="V242" s="1">
        <v>0</v>
      </c>
      <c r="W242" s="1">
        <v>0</v>
      </c>
      <c r="X242" s="1">
        <v>0</v>
      </c>
    </row>
    <row r="243" spans="1:24" x14ac:dyDescent="0.35">
      <c r="A243" s="2" t="s">
        <v>102</v>
      </c>
      <c r="B243" s="2">
        <v>2031</v>
      </c>
      <c r="C243" s="2">
        <v>6</v>
      </c>
      <c r="D243" s="2">
        <v>203106</v>
      </c>
      <c r="E243" s="2" t="s">
        <v>99</v>
      </c>
      <c r="F243" s="1">
        <v>194619.08974358955</v>
      </c>
      <c r="G243" s="1">
        <v>194619.08974358955</v>
      </c>
      <c r="H243" s="1">
        <v>136553.0128205129</v>
      </c>
      <c r="I243" s="1">
        <v>257734.99109508007</v>
      </c>
      <c r="J243" s="1">
        <v>248753.17840417376</v>
      </c>
      <c r="K243" s="1">
        <v>246684.23985976042</v>
      </c>
      <c r="L243" s="1">
        <v>396102.45221424085</v>
      </c>
      <c r="M243" s="1">
        <v>362574.84738026478</v>
      </c>
      <c r="N243" s="1">
        <v>354517.83408430836</v>
      </c>
      <c r="O243" s="1">
        <v>845473.02755114401</v>
      </c>
      <c r="P243" s="1">
        <v>786143.16267060267</v>
      </c>
      <c r="Q243" s="1">
        <v>775893.64425664674</v>
      </c>
      <c r="R243" s="1">
        <v>40600.139743397885</v>
      </c>
      <c r="S243" s="1">
        <v>494278.74280617881</v>
      </c>
      <c r="T243" s="1">
        <v>44179.753255134878</v>
      </c>
      <c r="U243" s="1">
        <v>32985.381695991004</v>
      </c>
      <c r="V243" s="1">
        <v>0</v>
      </c>
      <c r="W243" s="1">
        <v>0</v>
      </c>
      <c r="X243" s="1">
        <v>0</v>
      </c>
    </row>
    <row r="244" spans="1:24" x14ac:dyDescent="0.35">
      <c r="A244" s="2" t="s">
        <v>102</v>
      </c>
      <c r="B244" s="2">
        <v>2031</v>
      </c>
      <c r="C244" s="2">
        <v>7</v>
      </c>
      <c r="D244" s="2">
        <v>203107</v>
      </c>
      <c r="E244" s="2" t="s">
        <v>99</v>
      </c>
      <c r="F244" s="1">
        <v>194619.08974358972</v>
      </c>
      <c r="G244" s="1">
        <v>194619.08974358972</v>
      </c>
      <c r="H244" s="1">
        <v>136553.01282051278</v>
      </c>
      <c r="I244" s="1">
        <v>250506.56417901142</v>
      </c>
      <c r="J244" s="1">
        <v>245295.51089551084</v>
      </c>
      <c r="K244" s="1">
        <v>240489.82489760424</v>
      </c>
      <c r="L244" s="1">
        <v>396273.95301904774</v>
      </c>
      <c r="M244" s="1">
        <v>361127.4391726224</v>
      </c>
      <c r="N244" s="1">
        <v>356297.6246678207</v>
      </c>
      <c r="O244" s="1">
        <v>863175.13241187332</v>
      </c>
      <c r="P244" s="1">
        <v>785637.25260148337</v>
      </c>
      <c r="Q244" s="1">
        <v>775394.33010391449</v>
      </c>
      <c r="R244" s="1">
        <v>36383.269630641553</v>
      </c>
      <c r="S244" s="1">
        <v>489445.28931177565</v>
      </c>
      <c r="T244" s="1">
        <v>44910.810967606158</v>
      </c>
      <c r="U244" s="1">
        <v>40421.038373598094</v>
      </c>
      <c r="V244" s="1">
        <v>0</v>
      </c>
      <c r="W244" s="1">
        <v>0</v>
      </c>
      <c r="X244" s="1">
        <v>0</v>
      </c>
    </row>
    <row r="245" spans="1:24" x14ac:dyDescent="0.35">
      <c r="A245" s="2" t="s">
        <v>102</v>
      </c>
      <c r="B245" s="2">
        <v>2031</v>
      </c>
      <c r="C245" s="2">
        <v>8</v>
      </c>
      <c r="D245" s="2">
        <v>203108</v>
      </c>
      <c r="E245" s="2" t="s">
        <v>99</v>
      </c>
      <c r="F245" s="1">
        <v>194619.08974358984</v>
      </c>
      <c r="G245" s="1">
        <v>194619.08974358984</v>
      </c>
      <c r="H245" s="1">
        <v>136553.0128205127</v>
      </c>
      <c r="I245" s="1">
        <v>249954.16063818743</v>
      </c>
      <c r="J245" s="1">
        <v>240684.27788440761</v>
      </c>
      <c r="K245" s="1">
        <v>234683.96861707515</v>
      </c>
      <c r="L245" s="1">
        <v>407014.10102332191</v>
      </c>
      <c r="M245" s="1">
        <v>375728.03019982792</v>
      </c>
      <c r="N245" s="1">
        <v>368358.20646998024</v>
      </c>
      <c r="O245" s="1">
        <v>843473.67592449288</v>
      </c>
      <c r="P245" s="1">
        <v>826279.59015436156</v>
      </c>
      <c r="Q245" s="1">
        <v>815506.78403391759</v>
      </c>
      <c r="R245" s="1">
        <v>40161.32925025346</v>
      </c>
      <c r="S245" s="1">
        <v>507284.29625747452</v>
      </c>
      <c r="T245" s="1">
        <v>43218.318660083263</v>
      </c>
      <c r="U245" s="1">
        <v>39000.095713418945</v>
      </c>
      <c r="V245" s="1">
        <v>0</v>
      </c>
      <c r="W245" s="1">
        <v>0</v>
      </c>
      <c r="X245" s="1">
        <v>0</v>
      </c>
    </row>
    <row r="246" spans="1:24" x14ac:dyDescent="0.35">
      <c r="A246" s="2" t="s">
        <v>102</v>
      </c>
      <c r="B246" s="2">
        <v>2031</v>
      </c>
      <c r="C246" s="2">
        <v>9</v>
      </c>
      <c r="D246" s="2">
        <v>203109</v>
      </c>
      <c r="E246" s="2" t="s">
        <v>99</v>
      </c>
      <c r="F246" s="1">
        <v>194619.08974358987</v>
      </c>
      <c r="G246" s="1">
        <v>194619.08974358987</v>
      </c>
      <c r="H246" s="1">
        <v>136553.0128205127</v>
      </c>
      <c r="I246" s="1">
        <v>248862.82566228614</v>
      </c>
      <c r="J246" s="1">
        <v>241903.19515184808</v>
      </c>
      <c r="K246" s="1">
        <v>240523.5119721739</v>
      </c>
      <c r="L246" s="1">
        <v>406627.08098966419</v>
      </c>
      <c r="M246" s="1">
        <v>373946.97955553693</v>
      </c>
      <c r="N246" s="1">
        <v>365758.77922058658</v>
      </c>
      <c r="O246" s="1">
        <v>878598.23440811178</v>
      </c>
      <c r="P246" s="1">
        <v>812098.56179868837</v>
      </c>
      <c r="Q246" s="1">
        <v>801510.64402703638</v>
      </c>
      <c r="R246" s="1">
        <v>38228.664652534913</v>
      </c>
      <c r="S246" s="1">
        <v>490185.99951656256</v>
      </c>
      <c r="T246" s="1">
        <v>41740.760779289594</v>
      </c>
      <c r="U246" s="1">
        <v>36473.087724360055</v>
      </c>
      <c r="V246" s="1">
        <v>0</v>
      </c>
      <c r="W246" s="1">
        <v>0</v>
      </c>
      <c r="X246" s="1">
        <v>0</v>
      </c>
    </row>
    <row r="247" spans="1:24" x14ac:dyDescent="0.35">
      <c r="A247" s="2" t="s">
        <v>102</v>
      </c>
      <c r="B247" s="2">
        <v>2031</v>
      </c>
      <c r="C247" s="2">
        <v>10</v>
      </c>
      <c r="D247" s="2">
        <v>203110</v>
      </c>
      <c r="E247" s="2" t="s">
        <v>100</v>
      </c>
      <c r="F247" s="1">
        <v>194619.08974358987</v>
      </c>
      <c r="G247" s="1">
        <v>194619.08974358987</v>
      </c>
      <c r="H247" s="1">
        <v>136553.01282051273</v>
      </c>
      <c r="I247" s="1">
        <v>256864.58560483297</v>
      </c>
      <c r="J247" s="1">
        <v>251732.03586891558</v>
      </c>
      <c r="K247" s="1">
        <v>242273.66263504361</v>
      </c>
      <c r="L247" s="1">
        <v>408041.01526055456</v>
      </c>
      <c r="M247" s="1">
        <v>372597.62327384949</v>
      </c>
      <c r="N247" s="1">
        <v>365440.61527606676</v>
      </c>
      <c r="O247" s="1">
        <v>847266.90400359675</v>
      </c>
      <c r="P247" s="1">
        <v>735690.65305405029</v>
      </c>
      <c r="Q247" s="1">
        <v>726098.92058914271</v>
      </c>
      <c r="R247" s="1">
        <v>39845.624972681297</v>
      </c>
      <c r="S247" s="1">
        <v>480807.13594437984</v>
      </c>
      <c r="T247" s="1">
        <v>37282.127094720556</v>
      </c>
      <c r="U247" s="1">
        <v>33885.669617026382</v>
      </c>
      <c r="V247" s="1">
        <v>0</v>
      </c>
      <c r="W247" s="1">
        <v>0</v>
      </c>
      <c r="X247" s="1">
        <v>0</v>
      </c>
    </row>
    <row r="248" spans="1:24" x14ac:dyDescent="0.35">
      <c r="A248" s="2" t="s">
        <v>102</v>
      </c>
      <c r="B248" s="2">
        <v>2031</v>
      </c>
      <c r="C248" s="2">
        <v>11</v>
      </c>
      <c r="D248" s="2">
        <v>203111</v>
      </c>
      <c r="E248" s="2" t="s">
        <v>100</v>
      </c>
      <c r="F248" s="1">
        <v>194619.08974358984</v>
      </c>
      <c r="G248" s="1">
        <v>194619.08974358984</v>
      </c>
      <c r="H248" s="1">
        <v>136553.01282051281</v>
      </c>
      <c r="I248" s="1">
        <v>262561.59482739831</v>
      </c>
      <c r="J248" s="1">
        <v>259376.1868786441</v>
      </c>
      <c r="K248" s="1">
        <v>250077.12620957513</v>
      </c>
      <c r="L248" s="1">
        <v>397445.31818290777</v>
      </c>
      <c r="M248" s="1">
        <v>358499.94175284781</v>
      </c>
      <c r="N248" s="1">
        <v>347674.49976596824</v>
      </c>
      <c r="O248" s="1">
        <v>813233.87084487197</v>
      </c>
      <c r="P248" s="1">
        <v>726361.88194652973</v>
      </c>
      <c r="Q248" s="1">
        <v>716891.77543448459</v>
      </c>
      <c r="R248" s="1">
        <v>39552.113631698616</v>
      </c>
      <c r="S248" s="1">
        <v>458276.52820838377</v>
      </c>
      <c r="T248" s="1">
        <v>34692.079102776821</v>
      </c>
      <c r="U248" s="1">
        <v>32138.284204791726</v>
      </c>
      <c r="V248" s="1">
        <v>0</v>
      </c>
      <c r="W248" s="1">
        <v>0</v>
      </c>
      <c r="X248" s="1">
        <v>0</v>
      </c>
    </row>
    <row r="249" spans="1:24" x14ac:dyDescent="0.35">
      <c r="A249" s="2" t="s">
        <v>102</v>
      </c>
      <c r="B249" s="2">
        <v>2031</v>
      </c>
      <c r="C249" s="2">
        <v>12</v>
      </c>
      <c r="D249" s="2">
        <v>203112</v>
      </c>
      <c r="E249" s="2" t="s">
        <v>100</v>
      </c>
      <c r="F249" s="1">
        <v>194619.08974358975</v>
      </c>
      <c r="G249" s="1">
        <v>194619.08974358975</v>
      </c>
      <c r="H249" s="1">
        <v>136553.01282051284</v>
      </c>
      <c r="I249" s="1">
        <v>253792.67427817063</v>
      </c>
      <c r="J249" s="1">
        <v>250164.21701651873</v>
      </c>
      <c r="K249" s="1">
        <v>248441.47019032569</v>
      </c>
      <c r="L249" s="1">
        <v>401819.53521459724</v>
      </c>
      <c r="M249" s="1">
        <v>355657.83294986805</v>
      </c>
      <c r="N249" s="1">
        <v>345782.95782874967</v>
      </c>
      <c r="O249" s="1">
        <v>800377.95215193403</v>
      </c>
      <c r="P249" s="1">
        <v>706711.95436848805</v>
      </c>
      <c r="Q249" s="1">
        <v>697498.03820968582</v>
      </c>
      <c r="R249" s="1">
        <v>35361.654070664721</v>
      </c>
      <c r="S249" s="1">
        <v>465832.96006580617</v>
      </c>
      <c r="T249" s="1">
        <v>37171.741987530622</v>
      </c>
      <c r="U249" s="1">
        <v>40123.8159686914</v>
      </c>
      <c r="V249" s="1">
        <v>0</v>
      </c>
      <c r="W249" s="1">
        <v>0</v>
      </c>
      <c r="X249" s="1">
        <v>0</v>
      </c>
    </row>
  </sheetData>
  <pageMargins left="1" right="1" top="1.5" bottom="1" header="0.5" footer="0.5"/>
  <pageSetup orientation="portrait" r:id="rId1"/>
  <headerFooter>
    <oddHeader xml:space="preserve">&amp;R&amp;"Times New Roman,Bold"&amp;12 Case No. 2018-00294
Attachment to Response to KIUC-1 Question No. 17a
Page &amp;P of &amp;N
Sinclair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X266"/>
  <sheetViews>
    <sheetView zoomScaleNormal="100" workbookViewId="0">
      <selection activeCell="A2" sqref="A2"/>
    </sheetView>
  </sheetViews>
  <sheetFormatPr defaultRowHeight="14.5" x14ac:dyDescent="0.35"/>
  <cols>
    <col min="1" max="1" width="20.54296875" style="2" bestFit="1" customWidth="1"/>
    <col min="2" max="2" width="6.81640625" style="2" customWidth="1"/>
    <col min="3" max="5" width="8" style="2" customWidth="1"/>
    <col min="6" max="6" width="13.81640625" style="2" customWidth="1"/>
    <col min="7" max="8" width="12.54296875" style="2" bestFit="1" customWidth="1"/>
    <col min="9" max="9" width="12.54296875" style="2" customWidth="1"/>
    <col min="10" max="10" width="15.26953125" style="2" bestFit="1" customWidth="1"/>
    <col min="11" max="12" width="12.54296875" style="2" bestFit="1" customWidth="1"/>
    <col min="13" max="13" width="15.26953125" style="2" bestFit="1" customWidth="1"/>
    <col min="14" max="15" width="12.54296875" style="2" bestFit="1" customWidth="1"/>
    <col min="16" max="19" width="12.54296875" style="2" customWidth="1"/>
    <col min="20" max="20" width="13.453125" style="2" customWidth="1"/>
    <col min="21" max="22" width="11.54296875" style="2" bestFit="1" customWidth="1"/>
    <col min="23" max="23" width="11.54296875" style="2" customWidth="1"/>
    <col min="24" max="29" width="12.54296875" style="2" bestFit="1" customWidth="1"/>
    <col min="30" max="30" width="12.54296875" style="2" customWidth="1"/>
    <col min="31" max="32" width="10.54296875" style="2" bestFit="1" customWidth="1"/>
    <col min="33" max="33" width="10.54296875" style="2" customWidth="1"/>
    <col min="34" max="35" width="12.54296875" style="2" bestFit="1" customWidth="1"/>
    <col min="36" max="37" width="12.54296875" style="2" customWidth="1"/>
    <col min="38" max="38" width="17.1796875" style="2" bestFit="1" customWidth="1"/>
    <col min="39" max="40" width="17.1796875" style="2" customWidth="1"/>
    <col min="41" max="41" width="23.453125" style="2" bestFit="1" customWidth="1"/>
    <col min="42" max="43" width="23.453125" style="2" customWidth="1"/>
    <col min="44" max="44" width="17.1796875" style="2" bestFit="1" customWidth="1"/>
    <col min="45" max="46" width="17.1796875" style="2" customWidth="1"/>
    <col min="47" max="47" width="23.453125" style="2" bestFit="1" customWidth="1"/>
    <col min="48" max="49" width="23.453125" style="2" customWidth="1"/>
    <col min="50" max="50" width="11.54296875" style="2" bestFit="1" customWidth="1"/>
    <col min="51" max="60" width="11.54296875" style="2" customWidth="1"/>
    <col min="61" max="61" width="10.1796875" style="2" bestFit="1" customWidth="1"/>
    <col min="62" max="62" width="10.54296875" style="2" bestFit="1" customWidth="1"/>
    <col min="63" max="63" width="12" style="2" bestFit="1" customWidth="1"/>
    <col min="64" max="64" width="11.26953125" style="2" bestFit="1" customWidth="1"/>
    <col min="65" max="68" width="10.54296875" style="2" bestFit="1" customWidth="1"/>
    <col min="69" max="69" width="11.1796875" style="2" bestFit="1" customWidth="1"/>
    <col min="70" max="70" width="10.54296875" style="2" bestFit="1" customWidth="1"/>
    <col min="71" max="71" width="11.1796875" style="2" bestFit="1" customWidth="1"/>
    <col min="72" max="72" width="11.54296875" style="2" bestFit="1" customWidth="1"/>
    <col min="73" max="73" width="12" style="2" bestFit="1" customWidth="1"/>
    <col min="74" max="74" width="12.453125" style="2" bestFit="1" customWidth="1"/>
    <col min="75" max="75" width="14.26953125" style="2" bestFit="1" customWidth="1"/>
    <col min="76" max="76" width="12.26953125" style="2" bestFit="1" customWidth="1"/>
    <col min="77" max="16384" width="8.7265625" style="2"/>
  </cols>
  <sheetData>
    <row r="1" spans="1:76" x14ac:dyDescent="0.35">
      <c r="A1" s="9" t="s">
        <v>73</v>
      </c>
      <c r="B1" s="9" t="s">
        <v>3</v>
      </c>
      <c r="C1" s="9"/>
      <c r="D1" s="9"/>
      <c r="E1" s="9"/>
      <c r="F1" s="9" t="s">
        <v>5</v>
      </c>
      <c r="G1" s="9" t="s">
        <v>5</v>
      </c>
      <c r="H1" s="9" t="s">
        <v>5</v>
      </c>
      <c r="I1" s="9"/>
      <c r="J1" s="9" t="s">
        <v>18</v>
      </c>
      <c r="K1" s="9" t="s">
        <v>18</v>
      </c>
      <c r="L1" s="9" t="s">
        <v>18</v>
      </c>
      <c r="M1" s="9" t="s">
        <v>18</v>
      </c>
      <c r="N1" s="9" t="s">
        <v>18</v>
      </c>
      <c r="O1" s="9" t="s">
        <v>18</v>
      </c>
      <c r="P1" s="9"/>
      <c r="Q1" s="9" t="s">
        <v>21</v>
      </c>
      <c r="R1" s="9" t="s">
        <v>21</v>
      </c>
      <c r="S1" s="9" t="s">
        <v>21</v>
      </c>
      <c r="T1" s="9" t="s">
        <v>21</v>
      </c>
      <c r="U1" s="9" t="s">
        <v>21</v>
      </c>
      <c r="V1" s="9" t="s">
        <v>21</v>
      </c>
      <c r="W1" s="9"/>
      <c r="X1" s="9" t="s">
        <v>20</v>
      </c>
      <c r="Y1" s="9" t="s">
        <v>20</v>
      </c>
      <c r="Z1" s="9" t="s">
        <v>20</v>
      </c>
      <c r="AA1" s="9" t="s">
        <v>20</v>
      </c>
      <c r="AB1" s="9" t="s">
        <v>20</v>
      </c>
      <c r="AC1" s="9" t="s">
        <v>20</v>
      </c>
      <c r="AD1" s="9"/>
      <c r="AE1" s="9" t="s">
        <v>15</v>
      </c>
      <c r="AF1" s="9" t="s">
        <v>15</v>
      </c>
      <c r="AG1" s="9"/>
      <c r="AH1" s="9" t="s">
        <v>16</v>
      </c>
      <c r="AI1" s="9" t="s">
        <v>16</v>
      </c>
      <c r="AJ1" s="9"/>
      <c r="AK1" s="9" t="s">
        <v>11</v>
      </c>
      <c r="AL1" s="9" t="s">
        <v>11</v>
      </c>
      <c r="AM1" s="9"/>
      <c r="AN1" s="9" t="s">
        <v>13</v>
      </c>
      <c r="AO1" s="9" t="s">
        <v>13</v>
      </c>
      <c r="AP1" s="9"/>
      <c r="AQ1" s="9" t="s">
        <v>12</v>
      </c>
      <c r="AR1" s="9" t="s">
        <v>12</v>
      </c>
      <c r="AS1" s="9"/>
      <c r="AT1" s="9" t="s">
        <v>14</v>
      </c>
      <c r="AU1" s="9" t="s">
        <v>14</v>
      </c>
      <c r="AV1" s="9"/>
      <c r="AW1" s="9" t="s">
        <v>10</v>
      </c>
      <c r="AX1" s="9" t="s">
        <v>10</v>
      </c>
      <c r="AY1" s="9"/>
      <c r="AZ1" s="9" t="s">
        <v>70</v>
      </c>
      <c r="BA1" s="9" t="s">
        <v>70</v>
      </c>
      <c r="BB1" s="9" t="s">
        <v>70</v>
      </c>
      <c r="BC1" s="9" t="s">
        <v>70</v>
      </c>
      <c r="BD1" s="9" t="s">
        <v>59</v>
      </c>
      <c r="BE1" s="9" t="s">
        <v>60</v>
      </c>
      <c r="BF1" s="9" t="s">
        <v>60</v>
      </c>
      <c r="BG1" s="9" t="s">
        <v>60</v>
      </c>
      <c r="BH1" s="9"/>
      <c r="BJ1" s="2" t="s">
        <v>74</v>
      </c>
      <c r="BK1" s="2" t="s">
        <v>74</v>
      </c>
      <c r="BL1" s="2" t="s">
        <v>75</v>
      </c>
      <c r="BM1" s="2" t="s">
        <v>74</v>
      </c>
      <c r="BN1" s="2" t="s">
        <v>75</v>
      </c>
      <c r="BO1" s="2" t="s">
        <v>75</v>
      </c>
      <c r="BP1" s="2" t="s">
        <v>75</v>
      </c>
      <c r="BQ1" s="2" t="s">
        <v>75</v>
      </c>
      <c r="BR1" s="2" t="s">
        <v>75</v>
      </c>
      <c r="BS1" s="2" t="s">
        <v>75</v>
      </c>
      <c r="BT1" s="2" t="s">
        <v>75</v>
      </c>
      <c r="BU1" s="2" t="s">
        <v>74</v>
      </c>
      <c r="BV1" s="2" t="s">
        <v>75</v>
      </c>
      <c r="BW1" s="2" t="s">
        <v>74</v>
      </c>
      <c r="BX1" s="2" t="s">
        <v>75</v>
      </c>
    </row>
    <row r="2" spans="1:76" x14ac:dyDescent="0.35">
      <c r="F2" s="9" t="s">
        <v>76</v>
      </c>
      <c r="G2" s="9" t="s">
        <v>76</v>
      </c>
      <c r="H2" s="9" t="s">
        <v>76</v>
      </c>
      <c r="I2" s="9"/>
      <c r="J2" s="9" t="s">
        <v>77</v>
      </c>
      <c r="K2" s="9" t="s">
        <v>77</v>
      </c>
      <c r="L2" s="9" t="s">
        <v>77</v>
      </c>
      <c r="M2" s="9" t="s">
        <v>77</v>
      </c>
      <c r="N2" s="9" t="s">
        <v>77</v>
      </c>
      <c r="O2" s="9" t="s">
        <v>77</v>
      </c>
      <c r="P2" s="9"/>
      <c r="Q2" s="9" t="s">
        <v>78</v>
      </c>
      <c r="R2" s="9" t="s">
        <v>78</v>
      </c>
      <c r="S2" s="9" t="s">
        <v>78</v>
      </c>
      <c r="T2" s="9" t="s">
        <v>78</v>
      </c>
      <c r="U2" s="9" t="s">
        <v>78</v>
      </c>
      <c r="V2" s="9" t="s">
        <v>78</v>
      </c>
      <c r="W2" s="9"/>
      <c r="X2" s="9" t="s">
        <v>79</v>
      </c>
      <c r="Y2" s="9" t="s">
        <v>79</v>
      </c>
      <c r="Z2" s="9" t="s">
        <v>79</v>
      </c>
      <c r="AA2" s="9" t="s">
        <v>79</v>
      </c>
      <c r="AB2" s="9" t="s">
        <v>79</v>
      </c>
      <c r="AC2" s="9" t="s">
        <v>79</v>
      </c>
      <c r="AD2" s="9"/>
      <c r="AE2" s="15" t="s">
        <v>80</v>
      </c>
      <c r="AF2" s="9" t="s">
        <v>80</v>
      </c>
      <c r="AG2" s="9"/>
      <c r="AH2" s="9" t="s">
        <v>81</v>
      </c>
      <c r="AI2" s="9" t="s">
        <v>81</v>
      </c>
      <c r="AJ2" s="9"/>
      <c r="AK2" s="9" t="s">
        <v>82</v>
      </c>
      <c r="AL2" s="9" t="s">
        <v>82</v>
      </c>
      <c r="AM2" s="9"/>
      <c r="AN2" s="9" t="s">
        <v>83</v>
      </c>
      <c r="AO2" s="9" t="s">
        <v>83</v>
      </c>
      <c r="AP2" s="9"/>
      <c r="AQ2" s="9" t="s">
        <v>82</v>
      </c>
      <c r="AR2" s="9" t="s">
        <v>82</v>
      </c>
      <c r="AS2" s="9"/>
      <c r="AT2" s="9" t="s">
        <v>83</v>
      </c>
      <c r="AU2" s="9" t="s">
        <v>83</v>
      </c>
      <c r="AV2" s="9"/>
      <c r="AW2" s="9" t="s">
        <v>84</v>
      </c>
      <c r="AX2" s="9" t="s">
        <v>84</v>
      </c>
      <c r="AY2" s="9"/>
      <c r="AZ2" s="9"/>
      <c r="BA2" s="9"/>
      <c r="BB2" s="9"/>
      <c r="BC2" s="9"/>
      <c r="BD2" s="9"/>
      <c r="BE2" s="9"/>
      <c r="BF2" s="9"/>
      <c r="BG2" s="9"/>
      <c r="BH2" s="9"/>
      <c r="BJ2" s="2" t="s">
        <v>5</v>
      </c>
      <c r="BK2" s="2" t="s">
        <v>18</v>
      </c>
      <c r="BL2" s="2" t="s">
        <v>21</v>
      </c>
      <c r="BM2" s="2" t="s">
        <v>20</v>
      </c>
      <c r="BN2" s="2" t="s">
        <v>15</v>
      </c>
      <c r="BO2" s="2" t="s">
        <v>16</v>
      </c>
      <c r="BP2" s="2" t="s">
        <v>85</v>
      </c>
      <c r="BQ2" s="2" t="s">
        <v>86</v>
      </c>
      <c r="BR2" s="2" t="s">
        <v>85</v>
      </c>
      <c r="BS2" s="2" t="s">
        <v>86</v>
      </c>
      <c r="BT2" s="2" t="s">
        <v>87</v>
      </c>
    </row>
    <row r="3" spans="1:76" x14ac:dyDescent="0.35">
      <c r="B3" s="2" t="s">
        <v>23</v>
      </c>
      <c r="C3" s="2" t="s">
        <v>24</v>
      </c>
      <c r="D3" s="2" t="s">
        <v>25</v>
      </c>
      <c r="E3" s="2" t="s">
        <v>88</v>
      </c>
      <c r="F3" s="2" t="s">
        <v>89</v>
      </c>
      <c r="G3" s="2" t="s">
        <v>90</v>
      </c>
      <c r="H3" s="2" t="s">
        <v>91</v>
      </c>
      <c r="J3" s="2" t="s">
        <v>89</v>
      </c>
      <c r="K3" s="2" t="s">
        <v>90</v>
      </c>
      <c r="L3" s="2" t="s">
        <v>91</v>
      </c>
      <c r="M3" s="2" t="s">
        <v>89</v>
      </c>
      <c r="N3" s="2" t="s">
        <v>90</v>
      </c>
      <c r="O3" s="2" t="s">
        <v>91</v>
      </c>
      <c r="Q3" s="2" t="s">
        <v>92</v>
      </c>
      <c r="R3" s="2" t="s">
        <v>93</v>
      </c>
      <c r="S3" s="2" t="s">
        <v>94</v>
      </c>
      <c r="T3" s="2" t="s">
        <v>92</v>
      </c>
      <c r="U3" s="2" t="s">
        <v>93</v>
      </c>
      <c r="V3" s="2" t="s">
        <v>94</v>
      </c>
      <c r="X3" s="2" t="s">
        <v>89</v>
      </c>
      <c r="Y3" s="2" t="s">
        <v>90</v>
      </c>
      <c r="Z3" s="2" t="s">
        <v>91</v>
      </c>
      <c r="AA3" s="2" t="s">
        <v>89</v>
      </c>
      <c r="AB3" s="2" t="s">
        <v>90</v>
      </c>
      <c r="AC3" s="2" t="s">
        <v>91</v>
      </c>
      <c r="AE3" s="2" t="s">
        <v>95</v>
      </c>
      <c r="AF3" s="2" t="s">
        <v>95</v>
      </c>
      <c r="AH3" s="2" t="s">
        <v>95</v>
      </c>
      <c r="AI3" s="2" t="s">
        <v>95</v>
      </c>
      <c r="AK3" s="2" t="s">
        <v>95</v>
      </c>
      <c r="AL3" s="2" t="s">
        <v>95</v>
      </c>
      <c r="AN3" s="2" t="s">
        <v>95</v>
      </c>
      <c r="AO3" s="2" t="s">
        <v>95</v>
      </c>
      <c r="AQ3" s="2" t="s">
        <v>95</v>
      </c>
      <c r="AR3" s="2" t="s">
        <v>95</v>
      </c>
      <c r="AT3" s="2" t="s">
        <v>95</v>
      </c>
      <c r="AU3" s="2" t="s">
        <v>95</v>
      </c>
      <c r="AW3" s="2" t="s">
        <v>95</v>
      </c>
      <c r="AX3" s="2" t="s">
        <v>95</v>
      </c>
      <c r="AZ3" s="2" t="s">
        <v>92</v>
      </c>
      <c r="BA3" s="2" t="s">
        <v>94</v>
      </c>
      <c r="BB3" s="2" t="s">
        <v>92</v>
      </c>
      <c r="BC3" s="2" t="s">
        <v>94</v>
      </c>
      <c r="BD3" s="2" t="s">
        <v>75</v>
      </c>
      <c r="BE3" s="2" t="s">
        <v>92</v>
      </c>
      <c r="BF3" s="2" t="s">
        <v>93</v>
      </c>
      <c r="BG3" s="2" t="s">
        <v>94</v>
      </c>
      <c r="BU3" s="2" t="s">
        <v>96</v>
      </c>
      <c r="BV3" s="2" t="s">
        <v>97</v>
      </c>
      <c r="BW3" s="2" t="s">
        <v>96</v>
      </c>
      <c r="BX3" s="2" t="s">
        <v>97</v>
      </c>
    </row>
    <row r="4" spans="1:76" x14ac:dyDescent="0.35">
      <c r="A4" s="2" t="s">
        <v>98</v>
      </c>
      <c r="B4" s="2">
        <v>2011</v>
      </c>
      <c r="C4" s="2">
        <v>7</v>
      </c>
      <c r="D4" s="2">
        <v>201107</v>
      </c>
      <c r="E4" s="2" t="s">
        <v>99</v>
      </c>
      <c r="F4" s="1">
        <v>176298</v>
      </c>
      <c r="G4" s="1">
        <v>176298</v>
      </c>
      <c r="H4" s="1">
        <v>140229</v>
      </c>
      <c r="I4" s="1"/>
      <c r="J4" s="1">
        <v>295827</v>
      </c>
      <c r="K4" s="1">
        <v>286773</v>
      </c>
      <c r="L4" s="1">
        <v>282614</v>
      </c>
      <c r="M4" s="1">
        <v>295827</v>
      </c>
      <c r="N4" s="1">
        <v>286773</v>
      </c>
      <c r="O4" s="1">
        <v>282614</v>
      </c>
      <c r="P4" s="1"/>
      <c r="Q4" s="1">
        <v>82656</v>
      </c>
      <c r="R4" s="1">
        <v>79576</v>
      </c>
      <c r="S4" s="1">
        <v>78975</v>
      </c>
      <c r="T4" s="1">
        <v>82656</v>
      </c>
      <c r="U4" s="1">
        <v>79576</v>
      </c>
      <c r="V4" s="1">
        <v>78975</v>
      </c>
      <c r="W4" s="1"/>
      <c r="X4" s="1">
        <v>719247</v>
      </c>
      <c r="Y4" s="1">
        <v>701999</v>
      </c>
      <c r="Z4" s="1">
        <v>687256</v>
      </c>
      <c r="AA4" s="1">
        <v>719247</v>
      </c>
      <c r="AB4" s="1">
        <v>701999</v>
      </c>
      <c r="AC4" s="1">
        <v>687256</v>
      </c>
      <c r="AD4" s="1"/>
      <c r="AE4" s="1">
        <v>182081</v>
      </c>
      <c r="AF4" s="1">
        <v>182081</v>
      </c>
      <c r="AG4" s="1"/>
      <c r="AH4" s="1">
        <v>786896</v>
      </c>
      <c r="AI4" s="1">
        <v>786896</v>
      </c>
      <c r="AJ4" s="1"/>
      <c r="AK4" s="1">
        <v>0</v>
      </c>
      <c r="AL4" s="1">
        <v>0</v>
      </c>
      <c r="AM4" s="1"/>
      <c r="AN4" s="1">
        <v>0</v>
      </c>
      <c r="AO4" s="1">
        <v>0</v>
      </c>
      <c r="AP4" s="1"/>
      <c r="AQ4" s="1">
        <v>0</v>
      </c>
      <c r="AR4" s="1">
        <v>0</v>
      </c>
      <c r="AS4" s="1"/>
      <c r="AT4" s="1">
        <v>0</v>
      </c>
      <c r="AU4" s="1">
        <v>0</v>
      </c>
      <c r="AV4" s="1"/>
      <c r="AW4" s="1">
        <v>0</v>
      </c>
      <c r="AX4" s="1">
        <v>0</v>
      </c>
      <c r="AY4" s="1"/>
      <c r="AZ4" s="1">
        <v>0</v>
      </c>
      <c r="BA4" s="1">
        <v>0</v>
      </c>
      <c r="BB4" s="1">
        <v>0</v>
      </c>
      <c r="BC4" s="1">
        <v>0</v>
      </c>
      <c r="BD4" s="1">
        <v>0</v>
      </c>
      <c r="BE4" s="1">
        <v>0</v>
      </c>
      <c r="BF4" s="1">
        <v>0</v>
      </c>
      <c r="BG4" s="1">
        <v>0</v>
      </c>
      <c r="BH4" s="1"/>
      <c r="BJ4" s="5">
        <v>492825</v>
      </c>
      <c r="BK4" s="5">
        <v>865214</v>
      </c>
      <c r="BL4" s="5">
        <v>241207</v>
      </c>
      <c r="BM4" s="5">
        <v>2108502</v>
      </c>
      <c r="BN4" s="5">
        <v>182081</v>
      </c>
      <c r="BO4" s="5">
        <v>786896</v>
      </c>
      <c r="BP4" s="5">
        <v>0</v>
      </c>
      <c r="BQ4" s="5">
        <v>0</v>
      </c>
      <c r="BR4" s="5">
        <v>0</v>
      </c>
      <c r="BS4" s="5">
        <v>0</v>
      </c>
      <c r="BT4" s="5">
        <v>0</v>
      </c>
    </row>
    <row r="5" spans="1:76" x14ac:dyDescent="0.35">
      <c r="A5" s="2" t="s">
        <v>98</v>
      </c>
      <c r="B5" s="2">
        <v>2011</v>
      </c>
      <c r="C5" s="2">
        <v>8</v>
      </c>
      <c r="D5" s="2">
        <v>201108</v>
      </c>
      <c r="E5" s="2" t="s">
        <v>99</v>
      </c>
      <c r="F5" s="1">
        <v>176188</v>
      </c>
      <c r="G5" s="1">
        <v>133059</v>
      </c>
      <c r="H5" s="1">
        <v>86745</v>
      </c>
      <c r="I5" s="1"/>
      <c r="J5" s="1">
        <v>302627</v>
      </c>
      <c r="K5" s="1">
        <v>288180</v>
      </c>
      <c r="L5" s="1">
        <v>286798</v>
      </c>
      <c r="M5" s="1">
        <v>302627</v>
      </c>
      <c r="N5" s="1">
        <v>288180</v>
      </c>
      <c r="O5" s="1">
        <v>286798</v>
      </c>
      <c r="P5" s="1"/>
      <c r="Q5" s="1">
        <v>79553</v>
      </c>
      <c r="R5" s="1">
        <v>76717</v>
      </c>
      <c r="S5" s="1">
        <v>76141</v>
      </c>
      <c r="T5" s="1">
        <v>79553</v>
      </c>
      <c r="U5" s="1">
        <v>76717</v>
      </c>
      <c r="V5" s="1">
        <v>76141</v>
      </c>
      <c r="W5" s="1"/>
      <c r="X5" s="1">
        <v>727201</v>
      </c>
      <c r="Y5" s="1">
        <v>713658</v>
      </c>
      <c r="Z5" s="1">
        <v>702934</v>
      </c>
      <c r="AA5" s="1">
        <v>727201</v>
      </c>
      <c r="AB5" s="1">
        <v>713658</v>
      </c>
      <c r="AC5" s="1">
        <v>702934</v>
      </c>
      <c r="AD5" s="1"/>
      <c r="AE5" s="1">
        <v>179639</v>
      </c>
      <c r="AF5" s="1">
        <v>179639</v>
      </c>
      <c r="AG5" s="1"/>
      <c r="AH5" s="1">
        <v>800812</v>
      </c>
      <c r="AI5" s="1">
        <v>800812</v>
      </c>
      <c r="AJ5" s="1"/>
      <c r="AK5" s="1">
        <v>124684</v>
      </c>
      <c r="AL5" s="1">
        <v>124684</v>
      </c>
      <c r="AM5" s="1"/>
      <c r="AN5" s="1">
        <v>247318</v>
      </c>
      <c r="AO5" s="1">
        <v>247318</v>
      </c>
      <c r="AP5" s="1"/>
      <c r="AQ5" s="1">
        <v>0</v>
      </c>
      <c r="AR5" s="1">
        <v>0</v>
      </c>
      <c r="AS5" s="1"/>
      <c r="AT5" s="1">
        <v>0</v>
      </c>
      <c r="AU5" s="1">
        <v>0</v>
      </c>
      <c r="AV5" s="1"/>
      <c r="AW5" s="1">
        <v>10184</v>
      </c>
      <c r="AX5" s="1">
        <v>10184</v>
      </c>
      <c r="AY5" s="1"/>
      <c r="AZ5" s="1">
        <v>0</v>
      </c>
      <c r="BA5" s="1">
        <v>0</v>
      </c>
      <c r="BB5" s="1">
        <v>0</v>
      </c>
      <c r="BC5" s="1">
        <v>0</v>
      </c>
      <c r="BD5" s="1">
        <v>0</v>
      </c>
      <c r="BE5" s="1">
        <v>0</v>
      </c>
      <c r="BF5" s="1">
        <v>0</v>
      </c>
      <c r="BG5" s="1">
        <v>0</v>
      </c>
      <c r="BH5" s="1"/>
      <c r="BJ5" s="5">
        <v>395992</v>
      </c>
      <c r="BK5" s="5">
        <v>877605</v>
      </c>
      <c r="BL5" s="5">
        <v>232411</v>
      </c>
      <c r="BM5" s="5">
        <v>2143793</v>
      </c>
      <c r="BN5" s="5">
        <v>179639</v>
      </c>
      <c r="BO5" s="5">
        <v>800812</v>
      </c>
      <c r="BP5" s="5">
        <v>124684</v>
      </c>
      <c r="BQ5" s="5">
        <v>247318</v>
      </c>
      <c r="BR5" s="5">
        <v>0</v>
      </c>
      <c r="BS5" s="5">
        <v>0</v>
      </c>
      <c r="BT5" s="5">
        <v>10184</v>
      </c>
    </row>
    <row r="6" spans="1:76" x14ac:dyDescent="0.35">
      <c r="A6" s="2" t="s">
        <v>98</v>
      </c>
      <c r="B6" s="2">
        <v>2011</v>
      </c>
      <c r="C6" s="2">
        <v>9</v>
      </c>
      <c r="D6" s="2">
        <v>201109</v>
      </c>
      <c r="E6" s="2" t="s">
        <v>99</v>
      </c>
      <c r="F6" s="1">
        <v>180474</v>
      </c>
      <c r="G6" s="1">
        <v>180474</v>
      </c>
      <c r="H6" s="1">
        <v>93991</v>
      </c>
      <c r="I6" s="1"/>
      <c r="J6" s="1">
        <v>306350</v>
      </c>
      <c r="K6" s="1">
        <v>293654</v>
      </c>
      <c r="L6" s="1">
        <v>290163</v>
      </c>
      <c r="M6" s="1">
        <v>306350</v>
      </c>
      <c r="N6" s="1">
        <v>293654</v>
      </c>
      <c r="O6" s="1">
        <v>290163</v>
      </c>
      <c r="P6" s="1"/>
      <c r="Q6" s="1">
        <v>79464</v>
      </c>
      <c r="R6" s="1">
        <v>75252</v>
      </c>
      <c r="S6" s="1">
        <v>74636</v>
      </c>
      <c r="T6" s="1">
        <v>79464</v>
      </c>
      <c r="U6" s="1">
        <v>75252</v>
      </c>
      <c r="V6" s="1">
        <v>74636</v>
      </c>
      <c r="W6" s="1"/>
      <c r="X6" s="1">
        <v>774772</v>
      </c>
      <c r="Y6" s="1">
        <v>761183</v>
      </c>
      <c r="Z6" s="1">
        <v>747484</v>
      </c>
      <c r="AA6" s="1">
        <v>774772</v>
      </c>
      <c r="AB6" s="1">
        <v>761183</v>
      </c>
      <c r="AC6" s="1">
        <v>747484</v>
      </c>
      <c r="AD6" s="1"/>
      <c r="AE6" s="1">
        <v>175202</v>
      </c>
      <c r="AF6" s="1">
        <v>175202</v>
      </c>
      <c r="AG6" s="1"/>
      <c r="AH6" s="1">
        <v>795541</v>
      </c>
      <c r="AI6" s="1">
        <v>795541</v>
      </c>
      <c r="AJ6" s="1"/>
      <c r="AK6" s="1">
        <v>118431</v>
      </c>
      <c r="AL6" s="1">
        <v>118431</v>
      </c>
      <c r="AM6" s="1"/>
      <c r="AN6" s="1">
        <v>247349</v>
      </c>
      <c r="AO6" s="1">
        <v>247349</v>
      </c>
      <c r="AP6" s="1"/>
      <c r="AQ6" s="1">
        <v>0</v>
      </c>
      <c r="AR6" s="1">
        <v>0</v>
      </c>
      <c r="AS6" s="1"/>
      <c r="AT6" s="1">
        <v>0</v>
      </c>
      <c r="AU6" s="1">
        <v>0</v>
      </c>
      <c r="AV6" s="1"/>
      <c r="AW6" s="1">
        <v>9154</v>
      </c>
      <c r="AX6" s="1">
        <v>9154</v>
      </c>
      <c r="AY6" s="1"/>
      <c r="AZ6" s="1">
        <v>0</v>
      </c>
      <c r="BA6" s="1">
        <v>0</v>
      </c>
      <c r="BB6" s="1">
        <v>0</v>
      </c>
      <c r="BC6" s="1">
        <v>0</v>
      </c>
      <c r="BD6" s="1">
        <v>0</v>
      </c>
      <c r="BE6" s="1">
        <v>0</v>
      </c>
      <c r="BF6" s="1">
        <v>0</v>
      </c>
      <c r="BG6" s="1">
        <v>0</v>
      </c>
      <c r="BH6" s="1"/>
      <c r="BJ6" s="5">
        <v>454939</v>
      </c>
      <c r="BK6" s="5">
        <v>890167</v>
      </c>
      <c r="BL6" s="5">
        <v>229352</v>
      </c>
      <c r="BM6" s="5">
        <v>2283439</v>
      </c>
      <c r="BN6" s="5">
        <v>175202</v>
      </c>
      <c r="BO6" s="5">
        <v>795541</v>
      </c>
      <c r="BP6" s="5">
        <v>118431</v>
      </c>
      <c r="BQ6" s="5">
        <v>247349</v>
      </c>
      <c r="BR6" s="5">
        <v>0</v>
      </c>
      <c r="BS6" s="5">
        <v>0</v>
      </c>
      <c r="BT6" s="5">
        <v>9154</v>
      </c>
    </row>
    <row r="7" spans="1:76" x14ac:dyDescent="0.35">
      <c r="A7" s="2" t="s">
        <v>98</v>
      </c>
      <c r="B7" s="2">
        <v>2011</v>
      </c>
      <c r="C7" s="2">
        <v>10</v>
      </c>
      <c r="D7" s="2">
        <v>201110</v>
      </c>
      <c r="E7" s="2" t="s">
        <v>100</v>
      </c>
      <c r="F7" s="1">
        <v>367341</v>
      </c>
      <c r="G7" s="1">
        <v>367341</v>
      </c>
      <c r="H7" s="1">
        <v>152962</v>
      </c>
      <c r="I7" s="1"/>
      <c r="J7" s="1">
        <v>418243</v>
      </c>
      <c r="K7" s="1">
        <v>401527</v>
      </c>
      <c r="L7" s="1">
        <v>396468</v>
      </c>
      <c r="M7" s="1">
        <v>418243</v>
      </c>
      <c r="N7" s="1">
        <v>401527</v>
      </c>
      <c r="O7" s="1">
        <v>396468</v>
      </c>
      <c r="P7" s="1"/>
      <c r="Q7" s="1">
        <v>76117</v>
      </c>
      <c r="R7" s="1">
        <v>70509</v>
      </c>
      <c r="S7" s="1">
        <v>69314</v>
      </c>
      <c r="T7" s="1">
        <v>76117</v>
      </c>
      <c r="U7" s="1">
        <v>70509</v>
      </c>
      <c r="V7" s="1">
        <v>69314</v>
      </c>
      <c r="W7" s="1"/>
      <c r="X7" s="1">
        <v>777087</v>
      </c>
      <c r="Y7" s="1">
        <v>746906</v>
      </c>
      <c r="Z7" s="1">
        <v>733078</v>
      </c>
      <c r="AA7" s="1">
        <v>777087</v>
      </c>
      <c r="AB7" s="1">
        <v>746906</v>
      </c>
      <c r="AC7" s="1">
        <v>733078</v>
      </c>
      <c r="AD7" s="1"/>
      <c r="AE7" s="1">
        <v>161961</v>
      </c>
      <c r="AF7" s="1">
        <v>161961</v>
      </c>
      <c r="AG7" s="1"/>
      <c r="AH7" s="1">
        <v>751338</v>
      </c>
      <c r="AI7" s="1">
        <v>751338</v>
      </c>
      <c r="AJ7" s="1"/>
      <c r="AK7" s="1">
        <v>81540</v>
      </c>
      <c r="AL7" s="1">
        <v>81540</v>
      </c>
      <c r="AM7" s="1"/>
      <c r="AN7" s="1">
        <v>161285</v>
      </c>
      <c r="AO7" s="1">
        <v>161285</v>
      </c>
      <c r="AP7" s="1"/>
      <c r="AQ7" s="1">
        <v>0</v>
      </c>
      <c r="AR7" s="1">
        <v>0</v>
      </c>
      <c r="AS7" s="1"/>
      <c r="AT7" s="1">
        <v>0</v>
      </c>
      <c r="AU7" s="1">
        <v>0</v>
      </c>
      <c r="AV7" s="1"/>
      <c r="AW7" s="1">
        <v>5230</v>
      </c>
      <c r="AX7" s="1">
        <v>5230</v>
      </c>
      <c r="AY7" s="1"/>
      <c r="AZ7" s="1">
        <v>0</v>
      </c>
      <c r="BA7" s="1">
        <v>0</v>
      </c>
      <c r="BB7" s="1">
        <v>0</v>
      </c>
      <c r="BC7" s="1">
        <v>0</v>
      </c>
      <c r="BD7" s="1">
        <v>0</v>
      </c>
      <c r="BE7" s="1">
        <v>0</v>
      </c>
      <c r="BF7" s="1">
        <v>0</v>
      </c>
      <c r="BG7" s="1">
        <v>0</v>
      </c>
      <c r="BH7" s="1"/>
      <c r="BJ7" s="5">
        <v>887644</v>
      </c>
      <c r="BK7" s="5">
        <v>1216238</v>
      </c>
      <c r="BL7" s="5">
        <v>215940</v>
      </c>
      <c r="BM7" s="5">
        <v>2257071</v>
      </c>
      <c r="BN7" s="5">
        <v>161961</v>
      </c>
      <c r="BO7" s="5">
        <v>751338</v>
      </c>
      <c r="BP7" s="5">
        <v>81540</v>
      </c>
      <c r="BQ7" s="5">
        <v>161285</v>
      </c>
      <c r="BR7" s="5">
        <v>0</v>
      </c>
      <c r="BS7" s="5">
        <v>0</v>
      </c>
      <c r="BT7" s="5">
        <v>5230</v>
      </c>
    </row>
    <row r="8" spans="1:76" x14ac:dyDescent="0.35">
      <c r="A8" s="2" t="s">
        <v>98</v>
      </c>
      <c r="B8" s="2">
        <v>2011</v>
      </c>
      <c r="C8" s="2">
        <v>11</v>
      </c>
      <c r="D8" s="2">
        <v>201111</v>
      </c>
      <c r="E8" s="2" t="s">
        <v>100</v>
      </c>
      <c r="F8" s="1">
        <v>180265</v>
      </c>
      <c r="G8" s="1">
        <v>180265</v>
      </c>
      <c r="H8" s="1">
        <v>77546</v>
      </c>
      <c r="I8" s="1"/>
      <c r="J8" s="1">
        <v>313483</v>
      </c>
      <c r="K8" s="1">
        <v>301418</v>
      </c>
      <c r="L8" s="1">
        <v>295337</v>
      </c>
      <c r="M8" s="1">
        <v>313483</v>
      </c>
      <c r="N8" s="1">
        <v>301418</v>
      </c>
      <c r="O8" s="1">
        <v>295337</v>
      </c>
      <c r="P8" s="1"/>
      <c r="Q8" s="1">
        <v>75442</v>
      </c>
      <c r="R8" s="1">
        <v>66351</v>
      </c>
      <c r="S8" s="1">
        <v>63725</v>
      </c>
      <c r="T8" s="1">
        <v>75442</v>
      </c>
      <c r="U8" s="1">
        <v>66351</v>
      </c>
      <c r="V8" s="1">
        <v>63725</v>
      </c>
      <c r="W8" s="1"/>
      <c r="X8" s="1">
        <v>692184</v>
      </c>
      <c r="Y8" s="1">
        <v>656399</v>
      </c>
      <c r="Z8" s="1">
        <v>646118</v>
      </c>
      <c r="AA8" s="1">
        <v>692184</v>
      </c>
      <c r="AB8" s="1">
        <v>656399</v>
      </c>
      <c r="AC8" s="1">
        <v>646118</v>
      </c>
      <c r="AD8" s="1"/>
      <c r="AE8" s="1">
        <v>148356</v>
      </c>
      <c r="AF8" s="1">
        <v>148356</v>
      </c>
      <c r="AG8" s="1"/>
      <c r="AH8" s="1">
        <v>720072</v>
      </c>
      <c r="AI8" s="1">
        <v>720072</v>
      </c>
      <c r="AJ8" s="1"/>
      <c r="AK8" s="1">
        <v>79239</v>
      </c>
      <c r="AL8" s="1">
        <v>79239</v>
      </c>
      <c r="AM8" s="1"/>
      <c r="AN8" s="1">
        <v>181661</v>
      </c>
      <c r="AO8" s="1">
        <v>181661</v>
      </c>
      <c r="AP8" s="1"/>
      <c r="AQ8" s="1">
        <v>0</v>
      </c>
      <c r="AR8" s="1">
        <v>0</v>
      </c>
      <c r="AS8" s="1"/>
      <c r="AT8" s="1">
        <v>0</v>
      </c>
      <c r="AU8" s="1">
        <v>0</v>
      </c>
      <c r="AV8" s="1"/>
      <c r="AW8" s="1">
        <v>6532</v>
      </c>
      <c r="AX8" s="1">
        <v>6532</v>
      </c>
      <c r="AY8" s="1"/>
      <c r="AZ8" s="1">
        <v>0</v>
      </c>
      <c r="BA8" s="1">
        <v>0</v>
      </c>
      <c r="BB8" s="1">
        <v>0</v>
      </c>
      <c r="BC8" s="1">
        <v>0</v>
      </c>
      <c r="BD8" s="1">
        <v>0</v>
      </c>
      <c r="BE8" s="1">
        <v>0</v>
      </c>
      <c r="BF8" s="1">
        <v>0</v>
      </c>
      <c r="BG8" s="1">
        <v>0</v>
      </c>
      <c r="BH8" s="1"/>
      <c r="BJ8" s="5">
        <v>438076</v>
      </c>
      <c r="BK8" s="5">
        <v>910238</v>
      </c>
      <c r="BL8" s="5">
        <v>205518</v>
      </c>
      <c r="BM8" s="5">
        <v>1994701</v>
      </c>
      <c r="BN8" s="5">
        <v>148356</v>
      </c>
      <c r="BO8" s="5">
        <v>720072</v>
      </c>
      <c r="BP8" s="5">
        <v>79239</v>
      </c>
      <c r="BQ8" s="5">
        <v>181661</v>
      </c>
      <c r="BR8" s="5">
        <v>0</v>
      </c>
      <c r="BS8" s="5">
        <v>0</v>
      </c>
      <c r="BT8" s="5">
        <v>6532</v>
      </c>
    </row>
    <row r="9" spans="1:76" x14ac:dyDescent="0.35">
      <c r="A9" s="2" t="s">
        <v>98</v>
      </c>
      <c r="B9" s="2">
        <v>2011</v>
      </c>
      <c r="C9" s="2">
        <v>12</v>
      </c>
      <c r="D9" s="2">
        <v>201112</v>
      </c>
      <c r="E9" s="2" t="s">
        <v>100</v>
      </c>
      <c r="F9" s="1">
        <v>180834</v>
      </c>
      <c r="G9" s="1">
        <v>180834</v>
      </c>
      <c r="H9" s="1">
        <v>77097</v>
      </c>
      <c r="I9" s="1"/>
      <c r="J9" s="1">
        <v>314162</v>
      </c>
      <c r="K9" s="1">
        <v>299873</v>
      </c>
      <c r="L9" s="1">
        <v>295812</v>
      </c>
      <c r="M9" s="1">
        <v>314162</v>
      </c>
      <c r="N9" s="1">
        <v>299873</v>
      </c>
      <c r="O9" s="1">
        <v>295812</v>
      </c>
      <c r="P9" s="1"/>
      <c r="Q9" s="1">
        <v>80811</v>
      </c>
      <c r="R9" s="1">
        <v>70565</v>
      </c>
      <c r="S9" s="1">
        <v>68687</v>
      </c>
      <c r="T9" s="1">
        <v>80811</v>
      </c>
      <c r="U9" s="1">
        <v>70565</v>
      </c>
      <c r="V9" s="1">
        <v>68687</v>
      </c>
      <c r="W9" s="1"/>
      <c r="X9" s="1">
        <v>702599</v>
      </c>
      <c r="Y9" s="1">
        <v>667236</v>
      </c>
      <c r="Z9" s="1">
        <v>657503</v>
      </c>
      <c r="AA9" s="1">
        <v>702599</v>
      </c>
      <c r="AB9" s="1">
        <v>667236</v>
      </c>
      <c r="AC9" s="1">
        <v>657503</v>
      </c>
      <c r="AD9" s="1"/>
      <c r="AE9" s="1">
        <v>142973</v>
      </c>
      <c r="AF9" s="1">
        <v>142973</v>
      </c>
      <c r="AG9" s="1"/>
      <c r="AH9" s="1">
        <v>710740</v>
      </c>
      <c r="AI9" s="1">
        <v>710740</v>
      </c>
      <c r="AJ9" s="1"/>
      <c r="AK9" s="1">
        <v>82650</v>
      </c>
      <c r="AL9" s="1">
        <v>82650</v>
      </c>
      <c r="AM9" s="1"/>
      <c r="AN9" s="1">
        <v>195843</v>
      </c>
      <c r="AO9" s="1">
        <v>195843</v>
      </c>
      <c r="AP9" s="1"/>
      <c r="AQ9" s="1">
        <v>0</v>
      </c>
      <c r="AR9" s="1">
        <v>0</v>
      </c>
      <c r="AS9" s="1"/>
      <c r="AT9" s="1">
        <v>0</v>
      </c>
      <c r="AU9" s="1">
        <v>0</v>
      </c>
      <c r="AV9" s="1"/>
      <c r="AW9" s="1">
        <v>8119</v>
      </c>
      <c r="AX9" s="1">
        <v>8119</v>
      </c>
      <c r="AY9" s="1"/>
      <c r="AZ9" s="1">
        <v>0</v>
      </c>
      <c r="BA9" s="1">
        <v>0</v>
      </c>
      <c r="BB9" s="1">
        <v>0</v>
      </c>
      <c r="BC9" s="1">
        <v>0</v>
      </c>
      <c r="BD9" s="1">
        <v>0</v>
      </c>
      <c r="BE9" s="1">
        <v>0</v>
      </c>
      <c r="BF9" s="1">
        <v>0</v>
      </c>
      <c r="BG9" s="1">
        <v>0</v>
      </c>
      <c r="BH9" s="1"/>
      <c r="BJ9" s="5">
        <v>438765</v>
      </c>
      <c r="BK9" s="5">
        <v>909847</v>
      </c>
      <c r="BL9" s="5">
        <v>220063</v>
      </c>
      <c r="BM9" s="5">
        <v>2027338</v>
      </c>
      <c r="BN9" s="5">
        <v>142973</v>
      </c>
      <c r="BO9" s="5">
        <v>710740</v>
      </c>
      <c r="BP9" s="5">
        <v>82650</v>
      </c>
      <c r="BQ9" s="5">
        <v>195843</v>
      </c>
      <c r="BR9" s="5">
        <v>0</v>
      </c>
      <c r="BS9" s="5">
        <v>0</v>
      </c>
      <c r="BT9" s="5">
        <v>8119</v>
      </c>
    </row>
    <row r="10" spans="1:76" x14ac:dyDescent="0.35">
      <c r="A10" s="2" t="s">
        <v>98</v>
      </c>
      <c r="B10" s="2">
        <v>2012</v>
      </c>
      <c r="C10" s="2">
        <v>1</v>
      </c>
      <c r="D10" s="2">
        <v>201201</v>
      </c>
      <c r="E10" s="2" t="s">
        <v>100</v>
      </c>
      <c r="F10" s="1">
        <v>183140</v>
      </c>
      <c r="G10" s="1">
        <v>183140</v>
      </c>
      <c r="H10" s="1">
        <v>78210</v>
      </c>
      <c r="I10" s="1"/>
      <c r="J10" s="1">
        <v>317349</v>
      </c>
      <c r="K10" s="1">
        <v>306362</v>
      </c>
      <c r="L10" s="1">
        <v>302856</v>
      </c>
      <c r="M10" s="1">
        <v>317349</v>
      </c>
      <c r="N10" s="1">
        <v>306362</v>
      </c>
      <c r="O10" s="1">
        <v>302856</v>
      </c>
      <c r="P10" s="1"/>
      <c r="Q10" s="1">
        <v>82928</v>
      </c>
      <c r="R10" s="1">
        <v>71115</v>
      </c>
      <c r="S10" s="1">
        <v>69618</v>
      </c>
      <c r="T10" s="1">
        <v>82928</v>
      </c>
      <c r="U10" s="1">
        <v>71115</v>
      </c>
      <c r="V10" s="1">
        <v>69618</v>
      </c>
      <c r="W10" s="1"/>
      <c r="X10" s="1">
        <v>702234</v>
      </c>
      <c r="Y10" s="1">
        <v>663991</v>
      </c>
      <c r="Z10" s="1">
        <v>655309</v>
      </c>
      <c r="AA10" s="1">
        <v>702234</v>
      </c>
      <c r="AB10" s="1">
        <v>663991</v>
      </c>
      <c r="AC10" s="1">
        <v>655309</v>
      </c>
      <c r="AD10" s="1"/>
      <c r="AE10" s="1">
        <v>142848</v>
      </c>
      <c r="AF10" s="1">
        <v>142848</v>
      </c>
      <c r="AG10" s="1"/>
      <c r="AH10" s="1">
        <v>718465</v>
      </c>
      <c r="AI10" s="1">
        <v>718465</v>
      </c>
      <c r="AJ10" s="1"/>
      <c r="AK10" s="1">
        <v>88908</v>
      </c>
      <c r="AL10" s="1">
        <v>88908</v>
      </c>
      <c r="AM10" s="1"/>
      <c r="AN10" s="1">
        <v>213795</v>
      </c>
      <c r="AO10" s="1">
        <v>213795</v>
      </c>
      <c r="AP10" s="1"/>
      <c r="AQ10" s="1">
        <v>0</v>
      </c>
      <c r="AR10" s="1">
        <v>0</v>
      </c>
      <c r="AS10" s="1"/>
      <c r="AT10" s="1">
        <v>0</v>
      </c>
      <c r="AU10" s="1">
        <v>0</v>
      </c>
      <c r="AV10" s="1"/>
      <c r="AW10" s="1">
        <v>9230</v>
      </c>
      <c r="AX10" s="1">
        <v>9230</v>
      </c>
      <c r="AY10" s="1"/>
      <c r="AZ10" s="1">
        <v>0</v>
      </c>
      <c r="BA10" s="1">
        <v>0</v>
      </c>
      <c r="BB10" s="1">
        <v>0</v>
      </c>
      <c r="BC10" s="1">
        <v>0</v>
      </c>
      <c r="BD10" s="1">
        <v>0</v>
      </c>
      <c r="BE10" s="1">
        <v>0</v>
      </c>
      <c r="BF10" s="1">
        <v>0</v>
      </c>
      <c r="BG10" s="1">
        <v>0</v>
      </c>
      <c r="BH10" s="1"/>
      <c r="BI10" s="16"/>
      <c r="BJ10" s="5">
        <v>444490</v>
      </c>
      <c r="BK10" s="5">
        <v>926567</v>
      </c>
      <c r="BL10" s="5">
        <v>223661</v>
      </c>
      <c r="BM10" s="5">
        <v>2021534</v>
      </c>
      <c r="BN10" s="5">
        <v>142848</v>
      </c>
      <c r="BO10" s="5">
        <v>718465</v>
      </c>
      <c r="BP10" s="5">
        <v>88908</v>
      </c>
      <c r="BQ10" s="5">
        <v>213795</v>
      </c>
      <c r="BR10" s="5">
        <v>0</v>
      </c>
      <c r="BS10" s="5">
        <v>0</v>
      </c>
      <c r="BT10" s="5">
        <v>9230</v>
      </c>
    </row>
    <row r="11" spans="1:76" x14ac:dyDescent="0.35">
      <c r="A11" s="2" t="s">
        <v>98</v>
      </c>
      <c r="B11" s="2">
        <v>2012</v>
      </c>
      <c r="C11" s="2">
        <v>2</v>
      </c>
      <c r="D11" s="2">
        <v>201202</v>
      </c>
      <c r="E11" s="2" t="s">
        <v>100</v>
      </c>
      <c r="F11" s="1">
        <v>185658</v>
      </c>
      <c r="G11" s="1">
        <v>185658</v>
      </c>
      <c r="H11" s="1">
        <v>77339</v>
      </c>
      <c r="I11" s="1"/>
      <c r="J11" s="1">
        <v>316168</v>
      </c>
      <c r="K11" s="1">
        <v>304866</v>
      </c>
      <c r="L11" s="1">
        <v>299223</v>
      </c>
      <c r="M11" s="1">
        <v>316168</v>
      </c>
      <c r="N11" s="1">
        <v>304866</v>
      </c>
      <c r="O11" s="1">
        <v>299223</v>
      </c>
      <c r="P11" s="1"/>
      <c r="Q11" s="1">
        <v>85058</v>
      </c>
      <c r="R11" s="1">
        <v>72091</v>
      </c>
      <c r="S11" s="1">
        <v>70450</v>
      </c>
      <c r="T11" s="1">
        <v>85058</v>
      </c>
      <c r="U11" s="1">
        <v>72091</v>
      </c>
      <c r="V11" s="1">
        <v>70450</v>
      </c>
      <c r="W11" s="1"/>
      <c r="X11" s="1">
        <v>699087</v>
      </c>
      <c r="Y11" s="1">
        <v>665339</v>
      </c>
      <c r="Z11" s="1">
        <v>658115</v>
      </c>
      <c r="AA11" s="1">
        <v>699087</v>
      </c>
      <c r="AB11" s="1">
        <v>665339</v>
      </c>
      <c r="AC11" s="1">
        <v>658115</v>
      </c>
      <c r="AD11" s="1"/>
      <c r="AE11" s="1">
        <v>134004</v>
      </c>
      <c r="AF11" s="1">
        <v>134004</v>
      </c>
      <c r="AG11" s="1"/>
      <c r="AH11" s="1">
        <v>714050</v>
      </c>
      <c r="AI11" s="1">
        <v>714050</v>
      </c>
      <c r="AJ11" s="1"/>
      <c r="AK11" s="1">
        <v>84461</v>
      </c>
      <c r="AL11" s="1">
        <v>84461</v>
      </c>
      <c r="AM11" s="1"/>
      <c r="AN11" s="1">
        <v>205294</v>
      </c>
      <c r="AO11" s="1">
        <v>205294</v>
      </c>
      <c r="AP11" s="1"/>
      <c r="AQ11" s="1">
        <v>0</v>
      </c>
      <c r="AR11" s="1">
        <v>0</v>
      </c>
      <c r="AS11" s="1"/>
      <c r="AT11" s="1">
        <v>0</v>
      </c>
      <c r="AU11" s="1">
        <v>0</v>
      </c>
      <c r="AV11" s="1"/>
      <c r="AW11" s="1">
        <v>2367</v>
      </c>
      <c r="AX11" s="1">
        <v>2367</v>
      </c>
      <c r="AY11" s="1"/>
      <c r="AZ11" s="1">
        <v>0</v>
      </c>
      <c r="BA11" s="1">
        <v>0</v>
      </c>
      <c r="BB11" s="1">
        <v>0</v>
      </c>
      <c r="BC11" s="1">
        <v>0</v>
      </c>
      <c r="BD11" s="1">
        <v>0</v>
      </c>
      <c r="BE11" s="1">
        <v>0</v>
      </c>
      <c r="BF11" s="1">
        <v>0</v>
      </c>
      <c r="BG11" s="1">
        <v>0</v>
      </c>
      <c r="BH11" s="1"/>
      <c r="BI11" s="16"/>
      <c r="BJ11" s="5">
        <v>448655</v>
      </c>
      <c r="BK11" s="5">
        <v>920257</v>
      </c>
      <c r="BL11" s="5">
        <v>227599</v>
      </c>
      <c r="BM11" s="5">
        <v>2022541</v>
      </c>
      <c r="BN11" s="5">
        <v>134004</v>
      </c>
      <c r="BO11" s="5">
        <v>714050</v>
      </c>
      <c r="BP11" s="5">
        <v>84461</v>
      </c>
      <c r="BQ11" s="5">
        <v>205294</v>
      </c>
      <c r="BR11" s="5">
        <v>0</v>
      </c>
      <c r="BS11" s="5">
        <v>0</v>
      </c>
      <c r="BT11" s="5">
        <v>2367</v>
      </c>
    </row>
    <row r="12" spans="1:76" x14ac:dyDescent="0.35">
      <c r="A12" s="2" t="s">
        <v>98</v>
      </c>
      <c r="B12" s="2">
        <v>2012</v>
      </c>
      <c r="C12" s="2">
        <v>3</v>
      </c>
      <c r="D12" s="2">
        <v>201203</v>
      </c>
      <c r="E12" s="2" t="s">
        <v>100</v>
      </c>
      <c r="F12" s="1">
        <v>182441</v>
      </c>
      <c r="G12" s="1">
        <v>182441</v>
      </c>
      <c r="H12" s="1">
        <v>77042</v>
      </c>
      <c r="I12" s="1"/>
      <c r="J12" s="1">
        <v>320306</v>
      </c>
      <c r="K12" s="1">
        <v>308542</v>
      </c>
      <c r="L12" s="1">
        <v>305087</v>
      </c>
      <c r="M12" s="1">
        <v>320306</v>
      </c>
      <c r="N12" s="1">
        <v>308542</v>
      </c>
      <c r="O12" s="1">
        <v>305087</v>
      </c>
      <c r="P12" s="1"/>
      <c r="Q12" s="1">
        <v>84780</v>
      </c>
      <c r="R12" s="1">
        <v>75184</v>
      </c>
      <c r="S12" s="1">
        <v>72774</v>
      </c>
      <c r="T12" s="1">
        <v>84780</v>
      </c>
      <c r="U12" s="1">
        <v>75184</v>
      </c>
      <c r="V12" s="1">
        <v>72774</v>
      </c>
      <c r="W12" s="1"/>
      <c r="X12" s="1">
        <v>712809</v>
      </c>
      <c r="Y12" s="1">
        <v>686053</v>
      </c>
      <c r="Z12" s="1">
        <v>674581</v>
      </c>
      <c r="AA12" s="1">
        <v>712809</v>
      </c>
      <c r="AB12" s="1">
        <v>686053</v>
      </c>
      <c r="AC12" s="1">
        <v>674581</v>
      </c>
      <c r="AD12" s="1"/>
      <c r="AE12" s="1">
        <v>137007</v>
      </c>
      <c r="AF12" s="1">
        <v>137007</v>
      </c>
      <c r="AG12" s="1"/>
      <c r="AH12" s="1">
        <v>718802</v>
      </c>
      <c r="AI12" s="1">
        <v>718802</v>
      </c>
      <c r="AJ12" s="1"/>
      <c r="AK12" s="1">
        <v>85254</v>
      </c>
      <c r="AL12" s="1">
        <v>85254</v>
      </c>
      <c r="AM12" s="1"/>
      <c r="AN12" s="1">
        <v>182113</v>
      </c>
      <c r="AO12" s="1">
        <v>182113</v>
      </c>
      <c r="AP12" s="1"/>
      <c r="AQ12" s="1">
        <v>0</v>
      </c>
      <c r="AR12" s="1">
        <v>0</v>
      </c>
      <c r="AS12" s="1"/>
      <c r="AT12" s="1">
        <v>0</v>
      </c>
      <c r="AU12" s="1">
        <v>0</v>
      </c>
      <c r="AV12" s="1"/>
      <c r="AW12" s="1">
        <v>807</v>
      </c>
      <c r="AX12" s="1">
        <v>807</v>
      </c>
      <c r="AY12" s="1"/>
      <c r="AZ12" s="1">
        <v>0</v>
      </c>
      <c r="BA12" s="1">
        <v>0</v>
      </c>
      <c r="BB12" s="1">
        <v>0</v>
      </c>
      <c r="BC12" s="1">
        <v>0</v>
      </c>
      <c r="BD12" s="1">
        <v>0</v>
      </c>
      <c r="BE12" s="1">
        <v>0</v>
      </c>
      <c r="BF12" s="1">
        <v>0</v>
      </c>
      <c r="BG12" s="1">
        <v>0</v>
      </c>
      <c r="BH12" s="1"/>
      <c r="BI12" s="16"/>
      <c r="BJ12" s="5">
        <v>441924</v>
      </c>
      <c r="BK12" s="5">
        <v>933935</v>
      </c>
      <c r="BL12" s="5">
        <v>232738</v>
      </c>
      <c r="BM12" s="5">
        <v>2073443</v>
      </c>
      <c r="BN12" s="5">
        <v>137007</v>
      </c>
      <c r="BO12" s="5">
        <v>718802</v>
      </c>
      <c r="BP12" s="5">
        <v>85254</v>
      </c>
      <c r="BQ12" s="5">
        <v>182113</v>
      </c>
      <c r="BR12" s="5">
        <v>0</v>
      </c>
      <c r="BS12" s="5">
        <v>0</v>
      </c>
      <c r="BT12" s="5">
        <v>807</v>
      </c>
    </row>
    <row r="13" spans="1:76" x14ac:dyDescent="0.35">
      <c r="A13" s="2" t="s">
        <v>98</v>
      </c>
      <c r="B13" s="2">
        <v>2012</v>
      </c>
      <c r="C13" s="2">
        <v>4</v>
      </c>
      <c r="D13" s="2">
        <v>201204</v>
      </c>
      <c r="E13" s="2" t="s">
        <v>100</v>
      </c>
      <c r="F13" s="1">
        <v>187130</v>
      </c>
      <c r="G13" s="1">
        <v>187130</v>
      </c>
      <c r="H13" s="1">
        <v>76905</v>
      </c>
      <c r="I13" s="1"/>
      <c r="J13" s="1">
        <v>315413</v>
      </c>
      <c r="K13" s="1">
        <v>302549</v>
      </c>
      <c r="L13" s="1">
        <v>297526</v>
      </c>
      <c r="M13" s="1">
        <v>315413</v>
      </c>
      <c r="N13" s="1">
        <v>302549</v>
      </c>
      <c r="O13" s="1">
        <v>297526</v>
      </c>
      <c r="P13" s="1"/>
      <c r="Q13" s="1">
        <v>93793</v>
      </c>
      <c r="R13" s="1">
        <v>86701</v>
      </c>
      <c r="S13" s="1">
        <v>82526</v>
      </c>
      <c r="T13" s="1">
        <v>93793</v>
      </c>
      <c r="U13" s="1">
        <v>86701</v>
      </c>
      <c r="V13" s="1">
        <v>82526</v>
      </c>
      <c r="W13" s="1"/>
      <c r="X13" s="1">
        <v>718724</v>
      </c>
      <c r="Y13" s="1">
        <v>694097</v>
      </c>
      <c r="Z13" s="1">
        <v>680868</v>
      </c>
      <c r="AA13" s="1">
        <v>718724</v>
      </c>
      <c r="AB13" s="1">
        <v>694097</v>
      </c>
      <c r="AC13" s="1">
        <v>680868</v>
      </c>
      <c r="AD13" s="1"/>
      <c r="AE13" s="1">
        <v>133423</v>
      </c>
      <c r="AF13" s="1">
        <v>133423</v>
      </c>
      <c r="AG13" s="1"/>
      <c r="AH13" s="1">
        <v>725005</v>
      </c>
      <c r="AI13" s="1">
        <v>725005</v>
      </c>
      <c r="AJ13" s="1"/>
      <c r="AK13" s="1">
        <v>94069</v>
      </c>
      <c r="AL13" s="1">
        <v>94069</v>
      </c>
      <c r="AM13" s="1"/>
      <c r="AN13" s="1">
        <v>171102</v>
      </c>
      <c r="AO13" s="1">
        <v>171102</v>
      </c>
      <c r="AP13" s="1"/>
      <c r="AQ13" s="1">
        <v>0</v>
      </c>
      <c r="AR13" s="1">
        <v>0</v>
      </c>
      <c r="AS13" s="1"/>
      <c r="AT13" s="1">
        <v>0</v>
      </c>
      <c r="AU13" s="1">
        <v>0</v>
      </c>
      <c r="AV13" s="1"/>
      <c r="AW13" s="1">
        <v>0</v>
      </c>
      <c r="AX13" s="1">
        <v>0</v>
      </c>
      <c r="AY13" s="1"/>
      <c r="AZ13" s="1">
        <v>0</v>
      </c>
      <c r="BA13" s="1">
        <v>0</v>
      </c>
      <c r="BB13" s="1">
        <v>0</v>
      </c>
      <c r="BC13" s="1">
        <v>0</v>
      </c>
      <c r="BD13" s="1">
        <v>0</v>
      </c>
      <c r="BE13" s="1">
        <v>0</v>
      </c>
      <c r="BF13" s="1">
        <v>0</v>
      </c>
      <c r="BG13" s="1">
        <v>0</v>
      </c>
      <c r="BH13" s="1"/>
      <c r="BI13" s="16"/>
      <c r="BJ13" s="5">
        <v>451165</v>
      </c>
      <c r="BK13" s="5">
        <v>915488</v>
      </c>
      <c r="BL13" s="5">
        <v>263020</v>
      </c>
      <c r="BM13" s="5">
        <v>2093689</v>
      </c>
      <c r="BN13" s="5">
        <v>133423</v>
      </c>
      <c r="BO13" s="5">
        <v>725005</v>
      </c>
      <c r="BP13" s="5">
        <v>94069</v>
      </c>
      <c r="BQ13" s="5">
        <v>171102</v>
      </c>
      <c r="BR13" s="5">
        <v>0</v>
      </c>
      <c r="BS13" s="5">
        <v>0</v>
      </c>
      <c r="BT13" s="5">
        <v>0</v>
      </c>
    </row>
    <row r="14" spans="1:76" x14ac:dyDescent="0.35">
      <c r="A14" s="2" t="s">
        <v>98</v>
      </c>
      <c r="B14" s="2">
        <v>2012</v>
      </c>
      <c r="C14" s="2">
        <v>5</v>
      </c>
      <c r="D14" s="2">
        <v>201205</v>
      </c>
      <c r="E14" s="2" t="s">
        <v>99</v>
      </c>
      <c r="F14" s="1">
        <v>185901</v>
      </c>
      <c r="G14" s="1">
        <v>185901</v>
      </c>
      <c r="H14" s="1">
        <v>77702</v>
      </c>
      <c r="I14" s="1"/>
      <c r="J14" s="1">
        <v>318398</v>
      </c>
      <c r="K14" s="1">
        <v>303745</v>
      </c>
      <c r="L14" s="1">
        <v>297564</v>
      </c>
      <c r="M14" s="1">
        <v>318398</v>
      </c>
      <c r="N14" s="1">
        <v>303745</v>
      </c>
      <c r="O14" s="1">
        <v>297564</v>
      </c>
      <c r="P14" s="1"/>
      <c r="Q14" s="1">
        <v>104553</v>
      </c>
      <c r="R14" s="1">
        <v>97506</v>
      </c>
      <c r="S14" s="1">
        <v>96261</v>
      </c>
      <c r="T14" s="1">
        <v>104553</v>
      </c>
      <c r="U14" s="1">
        <v>97506</v>
      </c>
      <c r="V14" s="1">
        <v>96261</v>
      </c>
      <c r="W14" s="1"/>
      <c r="X14" s="1">
        <v>739567</v>
      </c>
      <c r="Y14" s="1">
        <v>713329</v>
      </c>
      <c r="Z14" s="1">
        <v>700568</v>
      </c>
      <c r="AA14" s="1">
        <v>739567</v>
      </c>
      <c r="AB14" s="1">
        <v>713329</v>
      </c>
      <c r="AC14" s="1">
        <v>700568</v>
      </c>
      <c r="AD14" s="1"/>
      <c r="AE14" s="1">
        <v>131360</v>
      </c>
      <c r="AF14" s="1">
        <v>131360</v>
      </c>
      <c r="AG14" s="1"/>
      <c r="AH14" s="1">
        <v>734844</v>
      </c>
      <c r="AI14" s="1">
        <v>734844</v>
      </c>
      <c r="AJ14" s="1"/>
      <c r="AK14" s="1">
        <v>105349</v>
      </c>
      <c r="AL14" s="1">
        <v>105349</v>
      </c>
      <c r="AM14" s="1"/>
      <c r="AN14" s="1">
        <v>209389</v>
      </c>
      <c r="AO14" s="1">
        <v>209389</v>
      </c>
      <c r="AP14" s="1"/>
      <c r="AQ14" s="1">
        <v>0</v>
      </c>
      <c r="AR14" s="1">
        <v>0</v>
      </c>
      <c r="AS14" s="1"/>
      <c r="AT14" s="1">
        <v>0</v>
      </c>
      <c r="AU14" s="1">
        <v>0</v>
      </c>
      <c r="AV14" s="1"/>
      <c r="AW14" s="1">
        <v>461</v>
      </c>
      <c r="AX14" s="1">
        <v>461</v>
      </c>
      <c r="AY14" s="1"/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  <c r="BF14" s="1">
        <v>0</v>
      </c>
      <c r="BG14" s="1">
        <v>0</v>
      </c>
      <c r="BH14" s="1"/>
      <c r="BI14" s="16"/>
      <c r="BJ14" s="5">
        <v>449504</v>
      </c>
      <c r="BK14" s="5">
        <v>919707</v>
      </c>
      <c r="BL14" s="5">
        <v>298320</v>
      </c>
      <c r="BM14" s="5">
        <v>2153464</v>
      </c>
      <c r="BN14" s="5">
        <v>131360</v>
      </c>
      <c r="BO14" s="5">
        <v>734844</v>
      </c>
      <c r="BP14" s="5">
        <v>105349</v>
      </c>
      <c r="BQ14" s="5">
        <v>209389</v>
      </c>
      <c r="BR14" s="5">
        <v>0</v>
      </c>
      <c r="BS14" s="5">
        <v>0</v>
      </c>
      <c r="BT14" s="5">
        <v>461</v>
      </c>
    </row>
    <row r="15" spans="1:76" x14ac:dyDescent="0.35">
      <c r="A15" s="2" t="s">
        <v>98</v>
      </c>
      <c r="B15" s="2">
        <v>2012</v>
      </c>
      <c r="C15" s="2">
        <v>6</v>
      </c>
      <c r="D15" s="2">
        <v>201206</v>
      </c>
      <c r="E15" s="2" t="s">
        <v>99</v>
      </c>
      <c r="F15" s="1">
        <v>185538</v>
      </c>
      <c r="G15" s="1">
        <v>185538</v>
      </c>
      <c r="H15" s="1">
        <v>76672</v>
      </c>
      <c r="I15" s="1"/>
      <c r="J15" s="1">
        <v>323803</v>
      </c>
      <c r="K15" s="1">
        <v>308612</v>
      </c>
      <c r="L15" s="1">
        <v>305592</v>
      </c>
      <c r="M15" s="1">
        <v>323803</v>
      </c>
      <c r="N15" s="1">
        <v>308612</v>
      </c>
      <c r="O15" s="1">
        <v>305592</v>
      </c>
      <c r="P15" s="1"/>
      <c r="Q15" s="1">
        <v>129726</v>
      </c>
      <c r="R15" s="1">
        <v>121228</v>
      </c>
      <c r="S15" s="1">
        <v>119683</v>
      </c>
      <c r="T15" s="1">
        <v>129726</v>
      </c>
      <c r="U15" s="1">
        <v>121228</v>
      </c>
      <c r="V15" s="1">
        <v>119683</v>
      </c>
      <c r="W15" s="1"/>
      <c r="X15" s="1">
        <v>747857</v>
      </c>
      <c r="Y15" s="1">
        <v>720722</v>
      </c>
      <c r="Z15" s="1">
        <v>710843</v>
      </c>
      <c r="AA15" s="1">
        <v>747857</v>
      </c>
      <c r="AB15" s="1">
        <v>720722</v>
      </c>
      <c r="AC15" s="1">
        <v>710843</v>
      </c>
      <c r="AD15" s="1"/>
      <c r="AE15" s="1">
        <v>133785</v>
      </c>
      <c r="AF15" s="1">
        <v>133785</v>
      </c>
      <c r="AG15" s="1"/>
      <c r="AH15" s="1">
        <v>711550</v>
      </c>
      <c r="AI15" s="1">
        <v>711550</v>
      </c>
      <c r="AJ15" s="1"/>
      <c r="AK15" s="1">
        <v>121515</v>
      </c>
      <c r="AL15" s="1">
        <v>121515</v>
      </c>
      <c r="AM15" s="1"/>
      <c r="AN15" s="1">
        <v>253675</v>
      </c>
      <c r="AO15" s="1">
        <v>253675</v>
      </c>
      <c r="AP15" s="1"/>
      <c r="AQ15" s="1">
        <v>0</v>
      </c>
      <c r="AR15" s="1">
        <v>0</v>
      </c>
      <c r="AS15" s="1"/>
      <c r="AT15" s="1">
        <v>0</v>
      </c>
      <c r="AU15" s="1">
        <v>0</v>
      </c>
      <c r="AV15" s="1"/>
      <c r="AW15" s="1">
        <v>6212</v>
      </c>
      <c r="AX15" s="1">
        <v>6212</v>
      </c>
      <c r="AY15" s="1"/>
      <c r="AZ15" s="1">
        <v>0</v>
      </c>
      <c r="BA15" s="1">
        <v>0</v>
      </c>
      <c r="BB15" s="1">
        <v>0</v>
      </c>
      <c r="BC15" s="1">
        <v>0</v>
      </c>
      <c r="BD15" s="1">
        <v>0</v>
      </c>
      <c r="BE15" s="1">
        <v>0</v>
      </c>
      <c r="BF15" s="1">
        <v>0</v>
      </c>
      <c r="BG15" s="1">
        <v>0</v>
      </c>
      <c r="BH15" s="1"/>
      <c r="BJ15" s="5">
        <v>447748</v>
      </c>
      <c r="BK15" s="5">
        <v>938007</v>
      </c>
      <c r="BL15" s="5">
        <v>370637</v>
      </c>
      <c r="BM15" s="5">
        <v>2179422</v>
      </c>
      <c r="BN15" s="5">
        <v>133785</v>
      </c>
      <c r="BO15" s="5">
        <v>711550</v>
      </c>
      <c r="BP15" s="5">
        <v>121515</v>
      </c>
      <c r="BQ15" s="5">
        <v>253675</v>
      </c>
      <c r="BR15" s="5">
        <v>0</v>
      </c>
      <c r="BS15" s="5">
        <v>0</v>
      </c>
      <c r="BT15" s="5">
        <v>6212</v>
      </c>
    </row>
    <row r="16" spans="1:76" x14ac:dyDescent="0.35">
      <c r="A16" s="2" t="s">
        <v>98</v>
      </c>
      <c r="B16" s="2">
        <v>2012</v>
      </c>
      <c r="C16" s="2">
        <v>7</v>
      </c>
      <c r="D16" s="2">
        <v>201207</v>
      </c>
      <c r="E16" s="2" t="s">
        <v>99</v>
      </c>
      <c r="F16" s="1">
        <v>183564</v>
      </c>
      <c r="G16" s="1">
        <v>183564</v>
      </c>
      <c r="H16" s="1">
        <v>77661</v>
      </c>
      <c r="I16" s="1"/>
      <c r="J16" s="1">
        <v>347605</v>
      </c>
      <c r="K16" s="1">
        <v>335448</v>
      </c>
      <c r="L16" s="1">
        <v>320004</v>
      </c>
      <c r="M16" s="1">
        <v>347605</v>
      </c>
      <c r="N16" s="1">
        <v>335448</v>
      </c>
      <c r="O16" s="1">
        <v>320004</v>
      </c>
      <c r="P16" s="1"/>
      <c r="Q16" s="1">
        <v>151359</v>
      </c>
      <c r="R16" s="1">
        <v>141936</v>
      </c>
      <c r="S16" s="1">
        <v>140371</v>
      </c>
      <c r="T16" s="1">
        <v>151359</v>
      </c>
      <c r="U16" s="1">
        <v>141936</v>
      </c>
      <c r="V16" s="1">
        <v>140371</v>
      </c>
      <c r="W16" s="1"/>
      <c r="X16" s="1">
        <v>771274</v>
      </c>
      <c r="Y16" s="1">
        <v>755539</v>
      </c>
      <c r="Z16" s="1">
        <v>743310</v>
      </c>
      <c r="AA16" s="1">
        <v>771274</v>
      </c>
      <c r="AB16" s="1">
        <v>755539</v>
      </c>
      <c r="AC16" s="1">
        <v>743310</v>
      </c>
      <c r="AD16" s="1"/>
      <c r="AE16" s="1">
        <v>138430</v>
      </c>
      <c r="AF16" s="1">
        <v>138430</v>
      </c>
      <c r="AG16" s="1"/>
      <c r="AH16" s="1">
        <v>717584</v>
      </c>
      <c r="AI16" s="1">
        <v>717584</v>
      </c>
      <c r="AJ16" s="1"/>
      <c r="AK16" s="1">
        <v>126801</v>
      </c>
      <c r="AL16" s="1">
        <v>126801</v>
      </c>
      <c r="AM16" s="1"/>
      <c r="AN16" s="1">
        <v>253925</v>
      </c>
      <c r="AO16" s="1">
        <v>253925</v>
      </c>
      <c r="AP16" s="1"/>
      <c r="AQ16" s="1">
        <v>0</v>
      </c>
      <c r="AR16" s="1">
        <v>0</v>
      </c>
      <c r="AS16" s="1"/>
      <c r="AT16" s="1">
        <v>0</v>
      </c>
      <c r="AU16" s="1">
        <v>0</v>
      </c>
      <c r="AV16" s="1"/>
      <c r="AW16" s="1">
        <v>6957</v>
      </c>
      <c r="AX16" s="1">
        <v>6957</v>
      </c>
      <c r="AY16" s="1"/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  <c r="BF16" s="1">
        <v>0</v>
      </c>
      <c r="BG16" s="1">
        <v>0</v>
      </c>
      <c r="BH16" s="1"/>
      <c r="BJ16" s="5">
        <v>444789</v>
      </c>
      <c r="BK16" s="5">
        <v>1003057</v>
      </c>
      <c r="BL16" s="5">
        <v>433666</v>
      </c>
      <c r="BM16" s="5">
        <v>2270123</v>
      </c>
      <c r="BN16" s="5">
        <v>138430</v>
      </c>
      <c r="BO16" s="5">
        <v>717584</v>
      </c>
      <c r="BP16" s="5">
        <v>126801</v>
      </c>
      <c r="BQ16" s="5">
        <v>253925</v>
      </c>
      <c r="BR16" s="5">
        <v>0</v>
      </c>
      <c r="BS16" s="5">
        <v>0</v>
      </c>
      <c r="BT16" s="5">
        <v>6957</v>
      </c>
    </row>
    <row r="17" spans="1:72" x14ac:dyDescent="0.35">
      <c r="A17" s="2" t="s">
        <v>98</v>
      </c>
      <c r="B17" s="2">
        <v>2012</v>
      </c>
      <c r="C17" s="2">
        <v>8</v>
      </c>
      <c r="D17" s="2">
        <v>201208</v>
      </c>
      <c r="E17" s="2" t="s">
        <v>99</v>
      </c>
      <c r="F17" s="1">
        <v>183218</v>
      </c>
      <c r="G17" s="1">
        <v>183218</v>
      </c>
      <c r="H17" s="1">
        <v>74573</v>
      </c>
      <c r="I17" s="1"/>
      <c r="J17" s="1">
        <v>320792</v>
      </c>
      <c r="K17" s="1">
        <v>308000</v>
      </c>
      <c r="L17" s="1">
        <v>304749</v>
      </c>
      <c r="M17" s="1">
        <v>320792</v>
      </c>
      <c r="N17" s="1">
        <v>308000</v>
      </c>
      <c r="O17" s="1">
        <v>304749</v>
      </c>
      <c r="P17" s="1"/>
      <c r="Q17" s="1">
        <v>164638</v>
      </c>
      <c r="R17" s="1">
        <v>156034</v>
      </c>
      <c r="S17" s="1">
        <v>153501</v>
      </c>
      <c r="T17" s="1">
        <v>164638</v>
      </c>
      <c r="U17" s="1">
        <v>156034</v>
      </c>
      <c r="V17" s="1">
        <v>153501</v>
      </c>
      <c r="W17" s="1"/>
      <c r="X17" s="1">
        <v>768121</v>
      </c>
      <c r="Y17" s="1">
        <v>738978</v>
      </c>
      <c r="Z17" s="1">
        <v>730922</v>
      </c>
      <c r="AA17" s="1">
        <v>768121</v>
      </c>
      <c r="AB17" s="1">
        <v>738978</v>
      </c>
      <c r="AC17" s="1">
        <v>730922</v>
      </c>
      <c r="AD17" s="1"/>
      <c r="AE17" s="1">
        <v>133937</v>
      </c>
      <c r="AF17" s="1">
        <v>133937</v>
      </c>
      <c r="AG17" s="1"/>
      <c r="AH17" s="1">
        <v>714750</v>
      </c>
      <c r="AI17" s="1">
        <v>714750</v>
      </c>
      <c r="AJ17" s="1"/>
      <c r="AK17" s="1">
        <v>121494</v>
      </c>
      <c r="AL17" s="1">
        <v>121494</v>
      </c>
      <c r="AM17" s="1"/>
      <c r="AN17" s="1">
        <v>237322</v>
      </c>
      <c r="AO17" s="1">
        <v>237322</v>
      </c>
      <c r="AP17" s="1"/>
      <c r="AQ17" s="1">
        <v>0</v>
      </c>
      <c r="AR17" s="1">
        <v>0</v>
      </c>
      <c r="AS17" s="1"/>
      <c r="AT17" s="1">
        <v>0</v>
      </c>
      <c r="AU17" s="1">
        <v>0</v>
      </c>
      <c r="AV17" s="1"/>
      <c r="AW17" s="1">
        <v>6376</v>
      </c>
      <c r="AX17" s="1">
        <v>6376</v>
      </c>
      <c r="AY17" s="1"/>
      <c r="AZ17" s="1">
        <v>0</v>
      </c>
      <c r="BA17" s="1">
        <v>0</v>
      </c>
      <c r="BB17" s="1">
        <v>0</v>
      </c>
      <c r="BC17" s="1">
        <v>0</v>
      </c>
      <c r="BD17" s="1">
        <v>0</v>
      </c>
      <c r="BE17" s="1">
        <v>0</v>
      </c>
      <c r="BF17" s="1">
        <v>0</v>
      </c>
      <c r="BG17" s="1">
        <v>0</v>
      </c>
      <c r="BH17" s="1"/>
      <c r="BJ17" s="5">
        <v>441009</v>
      </c>
      <c r="BK17" s="5">
        <v>933541</v>
      </c>
      <c r="BL17" s="5">
        <v>474173</v>
      </c>
      <c r="BM17" s="5">
        <v>2238021</v>
      </c>
      <c r="BN17" s="5">
        <v>133937</v>
      </c>
      <c r="BO17" s="5">
        <v>714750</v>
      </c>
      <c r="BP17" s="5">
        <v>121494</v>
      </c>
      <c r="BQ17" s="5">
        <v>237322</v>
      </c>
      <c r="BR17" s="5">
        <v>0</v>
      </c>
      <c r="BS17" s="5">
        <v>0</v>
      </c>
      <c r="BT17" s="5">
        <v>6376</v>
      </c>
    </row>
    <row r="18" spans="1:72" x14ac:dyDescent="0.35">
      <c r="A18" s="2" t="s">
        <v>98</v>
      </c>
      <c r="B18" s="2">
        <v>2012</v>
      </c>
      <c r="C18" s="2">
        <v>9</v>
      </c>
      <c r="D18" s="2">
        <v>201209</v>
      </c>
      <c r="E18" s="2" t="s">
        <v>99</v>
      </c>
      <c r="F18" s="1">
        <v>187814</v>
      </c>
      <c r="G18" s="1">
        <v>187814</v>
      </c>
      <c r="H18" s="1">
        <v>77339</v>
      </c>
      <c r="I18" s="1"/>
      <c r="J18" s="1">
        <v>319293</v>
      </c>
      <c r="K18" s="1">
        <v>308058</v>
      </c>
      <c r="L18" s="1">
        <v>304859</v>
      </c>
      <c r="M18" s="1">
        <v>319293</v>
      </c>
      <c r="N18" s="1">
        <v>308058</v>
      </c>
      <c r="O18" s="1">
        <v>304859</v>
      </c>
      <c r="P18" s="1"/>
      <c r="Q18" s="1">
        <v>166952</v>
      </c>
      <c r="R18" s="1">
        <v>159186</v>
      </c>
      <c r="S18" s="1">
        <v>156583</v>
      </c>
      <c r="T18" s="1">
        <v>166952</v>
      </c>
      <c r="U18" s="1">
        <v>159186</v>
      </c>
      <c r="V18" s="1">
        <v>156583</v>
      </c>
      <c r="W18" s="1"/>
      <c r="X18" s="1">
        <v>764246</v>
      </c>
      <c r="Y18" s="1">
        <v>739127</v>
      </c>
      <c r="Z18" s="1">
        <v>725867</v>
      </c>
      <c r="AA18" s="1">
        <v>764246</v>
      </c>
      <c r="AB18" s="1">
        <v>739127</v>
      </c>
      <c r="AC18" s="1">
        <v>725867</v>
      </c>
      <c r="AD18" s="1"/>
      <c r="AE18" s="1">
        <v>130303</v>
      </c>
      <c r="AF18" s="1">
        <v>130303</v>
      </c>
      <c r="AG18" s="1"/>
      <c r="AH18" s="1">
        <v>700556</v>
      </c>
      <c r="AI18" s="1">
        <v>700556</v>
      </c>
      <c r="AJ18" s="1"/>
      <c r="AK18" s="1">
        <v>112135</v>
      </c>
      <c r="AL18" s="1">
        <v>112135</v>
      </c>
      <c r="AM18" s="1"/>
      <c r="AN18" s="1">
        <v>229266</v>
      </c>
      <c r="AO18" s="1">
        <v>229266</v>
      </c>
      <c r="AP18" s="1"/>
      <c r="AQ18" s="1">
        <v>0</v>
      </c>
      <c r="AR18" s="1">
        <v>0</v>
      </c>
      <c r="AS18" s="1"/>
      <c r="AT18" s="1">
        <v>0</v>
      </c>
      <c r="AU18" s="1">
        <v>0</v>
      </c>
      <c r="AV18" s="1"/>
      <c r="AW18" s="1">
        <v>4626</v>
      </c>
      <c r="AX18" s="1">
        <v>4626</v>
      </c>
      <c r="AY18" s="1"/>
      <c r="AZ18" s="1">
        <v>0</v>
      </c>
      <c r="BA18" s="1">
        <v>0</v>
      </c>
      <c r="BB18" s="1">
        <v>0</v>
      </c>
      <c r="BC18" s="1">
        <v>0</v>
      </c>
      <c r="BD18" s="1">
        <v>0</v>
      </c>
      <c r="BE18" s="1">
        <v>0</v>
      </c>
      <c r="BF18" s="1">
        <v>0</v>
      </c>
      <c r="BG18" s="1">
        <v>0</v>
      </c>
      <c r="BH18" s="1"/>
      <c r="BJ18" s="5">
        <v>452967</v>
      </c>
      <c r="BK18" s="5">
        <v>932210</v>
      </c>
      <c r="BL18" s="5">
        <v>482721</v>
      </c>
      <c r="BM18" s="5">
        <v>2229240</v>
      </c>
      <c r="BN18" s="5">
        <v>130303</v>
      </c>
      <c r="BO18" s="5">
        <v>700556</v>
      </c>
      <c r="BP18" s="5">
        <v>112135</v>
      </c>
      <c r="BQ18" s="5">
        <v>229266</v>
      </c>
      <c r="BR18" s="5">
        <v>0</v>
      </c>
      <c r="BS18" s="5">
        <v>0</v>
      </c>
      <c r="BT18" s="5">
        <v>4626</v>
      </c>
    </row>
    <row r="19" spans="1:72" x14ac:dyDescent="0.35">
      <c r="A19" s="2" t="s">
        <v>98</v>
      </c>
      <c r="B19" s="2">
        <v>2012</v>
      </c>
      <c r="C19" s="2">
        <v>10</v>
      </c>
      <c r="D19" s="2">
        <v>201210</v>
      </c>
      <c r="E19" s="2" t="s">
        <v>100</v>
      </c>
      <c r="F19" s="1">
        <v>180151</v>
      </c>
      <c r="G19" s="1">
        <v>180151</v>
      </c>
      <c r="H19" s="1">
        <v>75943</v>
      </c>
      <c r="I19" s="1"/>
      <c r="J19" s="1">
        <v>315009</v>
      </c>
      <c r="K19" s="1">
        <v>298940</v>
      </c>
      <c r="L19" s="1">
        <v>290576</v>
      </c>
      <c r="M19" s="1">
        <v>315009</v>
      </c>
      <c r="N19" s="1">
        <v>298940</v>
      </c>
      <c r="O19" s="1">
        <v>290576</v>
      </c>
      <c r="P19" s="1"/>
      <c r="Q19" s="1">
        <v>164463</v>
      </c>
      <c r="R19" s="1">
        <v>155082</v>
      </c>
      <c r="S19" s="1">
        <v>153225</v>
      </c>
      <c r="T19" s="1">
        <v>164463</v>
      </c>
      <c r="U19" s="1">
        <v>155082</v>
      </c>
      <c r="V19" s="1">
        <v>153225</v>
      </c>
      <c r="W19" s="1"/>
      <c r="X19" s="1">
        <v>745267</v>
      </c>
      <c r="Y19" s="1">
        <v>702940</v>
      </c>
      <c r="Z19" s="1">
        <v>691894</v>
      </c>
      <c r="AA19" s="1">
        <v>745267</v>
      </c>
      <c r="AB19" s="1">
        <v>702940</v>
      </c>
      <c r="AC19" s="1">
        <v>691894</v>
      </c>
      <c r="AD19" s="1"/>
      <c r="AE19" s="1">
        <v>113286</v>
      </c>
      <c r="AF19" s="1">
        <v>113286</v>
      </c>
      <c r="AG19" s="1"/>
      <c r="AH19" s="1">
        <v>662923</v>
      </c>
      <c r="AI19" s="1">
        <v>662923</v>
      </c>
      <c r="AJ19" s="1"/>
      <c r="AK19" s="1">
        <v>79130</v>
      </c>
      <c r="AL19" s="1">
        <v>79130</v>
      </c>
      <c r="AM19" s="1"/>
      <c r="AN19" s="1">
        <v>165027</v>
      </c>
      <c r="AO19" s="1">
        <v>165027</v>
      </c>
      <c r="AP19" s="1"/>
      <c r="AQ19" s="1">
        <v>0</v>
      </c>
      <c r="AR19" s="1">
        <v>0</v>
      </c>
      <c r="AS19" s="1"/>
      <c r="AT19" s="1">
        <v>0</v>
      </c>
      <c r="AU19" s="1">
        <v>0</v>
      </c>
      <c r="AV19" s="1"/>
      <c r="AW19" s="1">
        <v>2143</v>
      </c>
      <c r="AX19" s="1">
        <v>2143</v>
      </c>
      <c r="AY19" s="1"/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  <c r="BF19" s="1">
        <v>0</v>
      </c>
      <c r="BG19" s="1">
        <v>0</v>
      </c>
      <c r="BH19" s="1"/>
      <c r="BJ19" s="5">
        <v>436245</v>
      </c>
      <c r="BK19" s="5">
        <v>904525</v>
      </c>
      <c r="BL19" s="5">
        <v>472770</v>
      </c>
      <c r="BM19" s="5">
        <v>2140101</v>
      </c>
      <c r="BN19" s="5">
        <v>113286</v>
      </c>
      <c r="BO19" s="5">
        <v>662923</v>
      </c>
      <c r="BP19" s="5">
        <v>79130</v>
      </c>
      <c r="BQ19" s="5">
        <v>165027</v>
      </c>
      <c r="BR19" s="5">
        <v>0</v>
      </c>
      <c r="BS19" s="5">
        <v>0</v>
      </c>
      <c r="BT19" s="5">
        <v>2143</v>
      </c>
    </row>
    <row r="20" spans="1:72" x14ac:dyDescent="0.35">
      <c r="A20" s="2" t="s">
        <v>98</v>
      </c>
      <c r="B20" s="2">
        <v>2012</v>
      </c>
      <c r="C20" s="2">
        <v>11</v>
      </c>
      <c r="D20" s="2">
        <v>201211</v>
      </c>
      <c r="E20" s="2" t="s">
        <v>100</v>
      </c>
      <c r="F20" s="1">
        <v>182453</v>
      </c>
      <c r="G20" s="1">
        <v>182453</v>
      </c>
      <c r="H20" s="1">
        <v>76318</v>
      </c>
      <c r="I20" s="1"/>
      <c r="J20" s="1">
        <v>321217</v>
      </c>
      <c r="K20" s="1">
        <v>303479</v>
      </c>
      <c r="L20" s="1">
        <v>297685</v>
      </c>
      <c r="M20" s="1">
        <v>321217</v>
      </c>
      <c r="N20" s="1">
        <v>303479</v>
      </c>
      <c r="O20" s="1">
        <v>297685</v>
      </c>
      <c r="P20" s="1"/>
      <c r="Q20" s="1">
        <v>159457</v>
      </c>
      <c r="R20" s="1">
        <v>146668</v>
      </c>
      <c r="S20" s="1">
        <v>142076</v>
      </c>
      <c r="T20" s="1">
        <v>159457</v>
      </c>
      <c r="U20" s="1">
        <v>146668</v>
      </c>
      <c r="V20" s="1">
        <v>142076</v>
      </c>
      <c r="W20" s="1"/>
      <c r="X20" s="1">
        <v>730094</v>
      </c>
      <c r="Y20" s="1">
        <v>683818</v>
      </c>
      <c r="Z20" s="1">
        <v>674395</v>
      </c>
      <c r="AA20" s="1">
        <v>730094</v>
      </c>
      <c r="AB20" s="1">
        <v>683818</v>
      </c>
      <c r="AC20" s="1">
        <v>674395</v>
      </c>
      <c r="AD20" s="1"/>
      <c r="AE20" s="1">
        <v>107858</v>
      </c>
      <c r="AF20" s="1">
        <v>107858</v>
      </c>
      <c r="AG20" s="1"/>
      <c r="AH20" s="1">
        <v>644804</v>
      </c>
      <c r="AI20" s="1">
        <v>644804</v>
      </c>
      <c r="AJ20" s="1"/>
      <c r="AK20" s="1">
        <v>79541</v>
      </c>
      <c r="AL20" s="1">
        <v>79541</v>
      </c>
      <c r="AM20" s="1"/>
      <c r="AN20" s="1">
        <v>188186</v>
      </c>
      <c r="AO20" s="1">
        <v>188186</v>
      </c>
      <c r="AP20" s="1"/>
      <c r="AQ20" s="1">
        <v>0</v>
      </c>
      <c r="AR20" s="1">
        <v>0</v>
      </c>
      <c r="AS20" s="1"/>
      <c r="AT20" s="1">
        <v>0</v>
      </c>
      <c r="AU20" s="1">
        <v>0</v>
      </c>
      <c r="AV20" s="1"/>
      <c r="AW20" s="1">
        <v>4249</v>
      </c>
      <c r="AX20" s="1">
        <v>4249</v>
      </c>
      <c r="AY20" s="1"/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  <c r="BF20" s="1">
        <v>0</v>
      </c>
      <c r="BG20" s="1">
        <v>0</v>
      </c>
      <c r="BH20" s="1"/>
      <c r="BJ20" s="5">
        <v>441224</v>
      </c>
      <c r="BK20" s="5">
        <v>922381</v>
      </c>
      <c r="BL20" s="5">
        <v>448201</v>
      </c>
      <c r="BM20" s="5">
        <v>2088307</v>
      </c>
      <c r="BN20" s="5">
        <v>107858</v>
      </c>
      <c r="BO20" s="5">
        <v>644804</v>
      </c>
      <c r="BP20" s="5">
        <v>79541</v>
      </c>
      <c r="BQ20" s="5">
        <v>188186</v>
      </c>
      <c r="BR20" s="5">
        <v>0</v>
      </c>
      <c r="BS20" s="5">
        <v>0</v>
      </c>
      <c r="BT20" s="5">
        <v>4249</v>
      </c>
    </row>
    <row r="21" spans="1:72" x14ac:dyDescent="0.35">
      <c r="A21" s="2" t="s">
        <v>98</v>
      </c>
      <c r="B21" s="2">
        <v>2012</v>
      </c>
      <c r="C21" s="2">
        <v>12</v>
      </c>
      <c r="D21" s="2">
        <v>201212</v>
      </c>
      <c r="E21" s="2" t="s">
        <v>100</v>
      </c>
      <c r="F21" s="1">
        <v>182000</v>
      </c>
      <c r="G21" s="1">
        <v>182000</v>
      </c>
      <c r="H21" s="1">
        <v>79044</v>
      </c>
      <c r="I21" s="1"/>
      <c r="J21" s="1">
        <v>317476</v>
      </c>
      <c r="K21" s="1">
        <v>302855</v>
      </c>
      <c r="L21" s="1">
        <v>293656</v>
      </c>
      <c r="M21" s="1">
        <v>317476</v>
      </c>
      <c r="N21" s="1">
        <v>302855</v>
      </c>
      <c r="O21" s="1">
        <v>293656</v>
      </c>
      <c r="P21" s="1"/>
      <c r="Q21" s="1">
        <v>159850</v>
      </c>
      <c r="R21" s="1">
        <v>142971</v>
      </c>
      <c r="S21" s="1">
        <v>139301</v>
      </c>
      <c r="T21" s="1">
        <v>159850</v>
      </c>
      <c r="U21" s="1">
        <v>142971</v>
      </c>
      <c r="V21" s="1">
        <v>139301</v>
      </c>
      <c r="W21" s="1"/>
      <c r="X21" s="1">
        <v>724439</v>
      </c>
      <c r="Y21" s="1">
        <v>677343</v>
      </c>
      <c r="Z21" s="1">
        <v>668000</v>
      </c>
      <c r="AA21" s="1">
        <v>724439</v>
      </c>
      <c r="AB21" s="1">
        <v>677343</v>
      </c>
      <c r="AC21" s="1">
        <v>668000</v>
      </c>
      <c r="AD21" s="1"/>
      <c r="AE21" s="1">
        <v>103453</v>
      </c>
      <c r="AF21" s="1">
        <v>103453</v>
      </c>
      <c r="AG21" s="1"/>
      <c r="AH21" s="1">
        <v>635791</v>
      </c>
      <c r="AI21" s="1">
        <v>635791</v>
      </c>
      <c r="AJ21" s="1"/>
      <c r="AK21" s="1">
        <v>81235</v>
      </c>
      <c r="AL21" s="1">
        <v>81235</v>
      </c>
      <c r="AM21" s="1"/>
      <c r="AN21" s="1">
        <v>198722</v>
      </c>
      <c r="AO21" s="1">
        <v>198722</v>
      </c>
      <c r="AP21" s="1"/>
      <c r="AQ21" s="1">
        <v>0</v>
      </c>
      <c r="AR21" s="1">
        <v>0</v>
      </c>
      <c r="AS21" s="1"/>
      <c r="AT21" s="1">
        <v>0</v>
      </c>
      <c r="AU21" s="1">
        <v>0</v>
      </c>
      <c r="AV21" s="1"/>
      <c r="AW21" s="1">
        <v>4743</v>
      </c>
      <c r="AX21" s="1">
        <v>4743</v>
      </c>
      <c r="AY21" s="1"/>
      <c r="AZ21" s="1">
        <v>0</v>
      </c>
      <c r="BA21" s="1">
        <v>0</v>
      </c>
      <c r="BB21" s="1">
        <v>0</v>
      </c>
      <c r="BC21" s="1">
        <v>0</v>
      </c>
      <c r="BD21" s="1">
        <v>0</v>
      </c>
      <c r="BE21" s="1">
        <v>0</v>
      </c>
      <c r="BF21" s="1">
        <v>0</v>
      </c>
      <c r="BG21" s="1">
        <v>0</v>
      </c>
      <c r="BH21" s="1"/>
      <c r="BJ21" s="5">
        <v>443044</v>
      </c>
      <c r="BK21" s="5">
        <v>913987</v>
      </c>
      <c r="BL21" s="5">
        <v>442122</v>
      </c>
      <c r="BM21" s="5">
        <v>2069782</v>
      </c>
      <c r="BN21" s="5">
        <v>103453</v>
      </c>
      <c r="BO21" s="5">
        <v>635791</v>
      </c>
      <c r="BP21" s="5">
        <v>81235</v>
      </c>
      <c r="BQ21" s="5">
        <v>198722</v>
      </c>
      <c r="BR21" s="5">
        <v>0</v>
      </c>
      <c r="BS21" s="5">
        <v>0</v>
      </c>
      <c r="BT21" s="5">
        <v>4743</v>
      </c>
    </row>
    <row r="22" spans="1:72" x14ac:dyDescent="0.35">
      <c r="A22" s="2" t="s">
        <v>98</v>
      </c>
      <c r="B22" s="2">
        <v>2013</v>
      </c>
      <c r="C22" s="2">
        <v>1</v>
      </c>
      <c r="D22" s="2">
        <v>201301</v>
      </c>
      <c r="E22" s="2" t="s">
        <v>100</v>
      </c>
      <c r="F22" s="1">
        <v>182407</v>
      </c>
      <c r="G22" s="1">
        <v>182407</v>
      </c>
      <c r="H22" s="1">
        <v>76589</v>
      </c>
      <c r="I22" s="1"/>
      <c r="J22" s="1">
        <v>322276</v>
      </c>
      <c r="K22" s="1">
        <v>306699</v>
      </c>
      <c r="L22" s="1">
        <v>294499</v>
      </c>
      <c r="M22" s="1">
        <v>322276</v>
      </c>
      <c r="N22" s="1">
        <v>306699</v>
      </c>
      <c r="O22" s="1">
        <v>294499</v>
      </c>
      <c r="P22" s="1"/>
      <c r="Q22" s="1">
        <v>167008</v>
      </c>
      <c r="R22" s="1">
        <v>148509</v>
      </c>
      <c r="S22" s="1">
        <v>145355</v>
      </c>
      <c r="T22" s="1">
        <v>167008</v>
      </c>
      <c r="U22" s="1">
        <v>148509</v>
      </c>
      <c r="V22" s="1">
        <v>145355</v>
      </c>
      <c r="W22" s="1"/>
      <c r="X22" s="1">
        <v>728181</v>
      </c>
      <c r="Y22" s="1">
        <v>675938</v>
      </c>
      <c r="Z22" s="1">
        <v>666900</v>
      </c>
      <c r="AA22" s="1">
        <v>728181</v>
      </c>
      <c r="AB22" s="1">
        <v>675938</v>
      </c>
      <c r="AC22" s="1">
        <v>666900</v>
      </c>
      <c r="AD22" s="1"/>
      <c r="AE22" s="1">
        <v>104672</v>
      </c>
      <c r="AF22" s="1">
        <v>104672</v>
      </c>
      <c r="AG22" s="1"/>
      <c r="AH22" s="1">
        <v>638738</v>
      </c>
      <c r="AI22" s="1">
        <v>638738</v>
      </c>
      <c r="AJ22" s="1"/>
      <c r="AK22" s="1">
        <v>89587</v>
      </c>
      <c r="AL22" s="1">
        <v>89587</v>
      </c>
      <c r="AM22" s="1"/>
      <c r="AN22" s="1">
        <v>222247</v>
      </c>
      <c r="AO22" s="1">
        <v>222247</v>
      </c>
      <c r="AP22" s="1"/>
      <c r="AQ22" s="1">
        <v>0</v>
      </c>
      <c r="AR22" s="1">
        <v>0</v>
      </c>
      <c r="AS22" s="1"/>
      <c r="AT22" s="1">
        <v>0</v>
      </c>
      <c r="AU22" s="1">
        <v>0</v>
      </c>
      <c r="AV22" s="1"/>
      <c r="AW22" s="1">
        <v>5670</v>
      </c>
      <c r="AX22" s="1">
        <v>5670</v>
      </c>
      <c r="AY22" s="1"/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  <c r="BF22" s="1">
        <v>0</v>
      </c>
      <c r="BG22" s="1">
        <v>0</v>
      </c>
      <c r="BH22" s="1"/>
      <c r="BJ22" s="5">
        <v>441403</v>
      </c>
      <c r="BK22" s="5">
        <v>923474</v>
      </c>
      <c r="BL22" s="5">
        <v>460872</v>
      </c>
      <c r="BM22" s="5">
        <v>2071019</v>
      </c>
      <c r="BN22" s="5">
        <v>104672</v>
      </c>
      <c r="BO22" s="5">
        <v>638738</v>
      </c>
      <c r="BP22" s="5">
        <v>89587</v>
      </c>
      <c r="BQ22" s="5">
        <v>222247</v>
      </c>
      <c r="BR22" s="5">
        <v>0</v>
      </c>
      <c r="BS22" s="5">
        <v>0</v>
      </c>
      <c r="BT22" s="5">
        <v>5670</v>
      </c>
    </row>
    <row r="23" spans="1:72" x14ac:dyDescent="0.35">
      <c r="A23" s="2" t="s">
        <v>98</v>
      </c>
      <c r="B23" s="2">
        <v>2013</v>
      </c>
      <c r="C23" s="2">
        <v>2</v>
      </c>
      <c r="D23" s="2">
        <v>201302</v>
      </c>
      <c r="E23" s="2" t="s">
        <v>100</v>
      </c>
      <c r="F23" s="1">
        <v>190944</v>
      </c>
      <c r="G23" s="1">
        <v>190944</v>
      </c>
      <c r="H23" s="1">
        <v>78026</v>
      </c>
      <c r="I23" s="1"/>
      <c r="J23" s="1">
        <v>324619</v>
      </c>
      <c r="K23" s="1">
        <v>300968</v>
      </c>
      <c r="L23" s="1">
        <v>294365</v>
      </c>
      <c r="M23" s="1">
        <v>324619</v>
      </c>
      <c r="N23" s="1">
        <v>300968</v>
      </c>
      <c r="O23" s="1">
        <v>294365</v>
      </c>
      <c r="P23" s="1"/>
      <c r="Q23" s="1">
        <v>169740</v>
      </c>
      <c r="R23" s="1">
        <v>151710</v>
      </c>
      <c r="S23" s="1">
        <v>148498</v>
      </c>
      <c r="T23" s="1">
        <v>169740</v>
      </c>
      <c r="U23" s="1">
        <v>151710</v>
      </c>
      <c r="V23" s="1">
        <v>148498</v>
      </c>
      <c r="W23" s="1"/>
      <c r="X23" s="1">
        <v>741544</v>
      </c>
      <c r="Y23" s="1">
        <v>690108</v>
      </c>
      <c r="Z23" s="1">
        <v>680887</v>
      </c>
      <c r="AA23" s="1">
        <v>741544</v>
      </c>
      <c r="AB23" s="1">
        <v>690108</v>
      </c>
      <c r="AC23" s="1">
        <v>680887</v>
      </c>
      <c r="AD23" s="1"/>
      <c r="AE23" s="1">
        <v>98431</v>
      </c>
      <c r="AF23" s="1">
        <v>98431</v>
      </c>
      <c r="AG23" s="1"/>
      <c r="AH23" s="1">
        <v>646790</v>
      </c>
      <c r="AI23" s="1">
        <v>646790</v>
      </c>
      <c r="AJ23" s="1"/>
      <c r="AK23" s="1">
        <v>87447</v>
      </c>
      <c r="AL23" s="1">
        <v>87447</v>
      </c>
      <c r="AM23" s="1"/>
      <c r="AN23" s="1">
        <v>215644</v>
      </c>
      <c r="AO23" s="1">
        <v>215644</v>
      </c>
      <c r="AP23" s="1"/>
      <c r="AQ23" s="1">
        <v>0</v>
      </c>
      <c r="AR23" s="1">
        <v>0</v>
      </c>
      <c r="AS23" s="1"/>
      <c r="AT23" s="1">
        <v>0</v>
      </c>
      <c r="AU23" s="1">
        <v>0</v>
      </c>
      <c r="AV23" s="1"/>
      <c r="AW23" s="1">
        <v>5358</v>
      </c>
      <c r="AX23" s="1">
        <v>5358</v>
      </c>
      <c r="AY23" s="1"/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  <c r="BF23" s="1">
        <v>0</v>
      </c>
      <c r="BG23" s="1">
        <v>0</v>
      </c>
      <c r="BH23" s="1"/>
      <c r="BJ23" s="5">
        <v>459914</v>
      </c>
      <c r="BK23" s="5">
        <v>919952</v>
      </c>
      <c r="BL23" s="5">
        <v>469948</v>
      </c>
      <c r="BM23" s="5">
        <v>2112539</v>
      </c>
      <c r="BN23" s="5">
        <v>98431</v>
      </c>
      <c r="BO23" s="5">
        <v>646790</v>
      </c>
      <c r="BP23" s="5">
        <v>87447</v>
      </c>
      <c r="BQ23" s="5">
        <v>215644</v>
      </c>
      <c r="BR23" s="5">
        <v>0</v>
      </c>
      <c r="BS23" s="5">
        <v>0</v>
      </c>
      <c r="BT23" s="5">
        <v>5358</v>
      </c>
    </row>
    <row r="24" spans="1:72" x14ac:dyDescent="0.35">
      <c r="A24" s="2" t="s">
        <v>98</v>
      </c>
      <c r="B24" s="2">
        <v>2013</v>
      </c>
      <c r="C24" s="2">
        <v>3</v>
      </c>
      <c r="D24" s="2">
        <v>201303</v>
      </c>
      <c r="E24" s="2" t="s">
        <v>100</v>
      </c>
      <c r="F24" s="1">
        <v>191367</v>
      </c>
      <c r="G24" s="1">
        <v>191367</v>
      </c>
      <c r="H24" s="1">
        <v>80609</v>
      </c>
      <c r="I24" s="1"/>
      <c r="J24" s="1">
        <v>308215</v>
      </c>
      <c r="K24" s="1">
        <v>298425</v>
      </c>
      <c r="L24" s="1">
        <v>292020</v>
      </c>
      <c r="M24" s="1">
        <v>308215</v>
      </c>
      <c r="N24" s="1">
        <v>298425</v>
      </c>
      <c r="O24" s="1">
        <v>292020</v>
      </c>
      <c r="P24" s="1"/>
      <c r="Q24" s="1">
        <v>172633</v>
      </c>
      <c r="R24" s="1">
        <v>154397</v>
      </c>
      <c r="S24" s="1">
        <v>151597</v>
      </c>
      <c r="T24" s="1">
        <v>172633</v>
      </c>
      <c r="U24" s="1">
        <v>154397</v>
      </c>
      <c r="V24" s="1">
        <v>151597</v>
      </c>
      <c r="W24" s="1"/>
      <c r="X24" s="1">
        <v>743859</v>
      </c>
      <c r="Y24" s="1">
        <v>692444</v>
      </c>
      <c r="Z24" s="1">
        <v>681967</v>
      </c>
      <c r="AA24" s="1">
        <v>743859</v>
      </c>
      <c r="AB24" s="1">
        <v>692444</v>
      </c>
      <c r="AC24" s="1">
        <v>681967</v>
      </c>
      <c r="AD24" s="1"/>
      <c r="AE24" s="1">
        <v>96175</v>
      </c>
      <c r="AF24" s="1">
        <v>96175</v>
      </c>
      <c r="AG24" s="1"/>
      <c r="AH24" s="1">
        <v>630202</v>
      </c>
      <c r="AI24" s="1">
        <v>630202</v>
      </c>
      <c r="AJ24" s="1"/>
      <c r="AK24" s="1">
        <v>83151</v>
      </c>
      <c r="AL24" s="1">
        <v>83151</v>
      </c>
      <c r="AM24" s="1"/>
      <c r="AN24" s="1">
        <v>203698</v>
      </c>
      <c r="AO24" s="1">
        <v>203698</v>
      </c>
      <c r="AP24" s="1"/>
      <c r="AQ24" s="1">
        <v>0</v>
      </c>
      <c r="AR24" s="1">
        <v>0</v>
      </c>
      <c r="AS24" s="1"/>
      <c r="AT24" s="1">
        <v>0</v>
      </c>
      <c r="AU24" s="1">
        <v>0</v>
      </c>
      <c r="AV24" s="1"/>
      <c r="AW24" s="1">
        <v>4288</v>
      </c>
      <c r="AX24" s="1">
        <v>4288</v>
      </c>
      <c r="AY24" s="1"/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  <c r="BF24" s="1">
        <v>0</v>
      </c>
      <c r="BG24" s="1">
        <v>0</v>
      </c>
      <c r="BH24" s="1"/>
      <c r="BJ24" s="5">
        <v>463343</v>
      </c>
      <c r="BK24" s="5">
        <v>898660</v>
      </c>
      <c r="BL24" s="5">
        <v>478627</v>
      </c>
      <c r="BM24" s="5">
        <v>2118270</v>
      </c>
      <c r="BN24" s="5">
        <v>96175</v>
      </c>
      <c r="BO24" s="5">
        <v>630202</v>
      </c>
      <c r="BP24" s="5">
        <v>83151</v>
      </c>
      <c r="BQ24" s="5">
        <v>203698</v>
      </c>
      <c r="BR24" s="5">
        <v>0</v>
      </c>
      <c r="BS24" s="5">
        <v>0</v>
      </c>
      <c r="BT24" s="5">
        <v>4288</v>
      </c>
    </row>
    <row r="25" spans="1:72" x14ac:dyDescent="0.35">
      <c r="A25" s="2" t="s">
        <v>98</v>
      </c>
      <c r="B25" s="2">
        <v>2013</v>
      </c>
      <c r="C25" s="2">
        <v>4</v>
      </c>
      <c r="D25" s="2">
        <v>201304</v>
      </c>
      <c r="E25" s="2" t="s">
        <v>100</v>
      </c>
      <c r="F25" s="1">
        <v>185712</v>
      </c>
      <c r="G25" s="1">
        <v>185712</v>
      </c>
      <c r="H25" s="1">
        <v>77387</v>
      </c>
      <c r="I25" s="1"/>
      <c r="J25" s="1">
        <v>307914</v>
      </c>
      <c r="K25" s="1">
        <v>297944</v>
      </c>
      <c r="L25" s="1">
        <v>294935</v>
      </c>
      <c r="M25" s="1">
        <v>307914</v>
      </c>
      <c r="N25" s="1">
        <v>297944</v>
      </c>
      <c r="O25" s="1">
        <v>294935</v>
      </c>
      <c r="P25" s="1"/>
      <c r="Q25" s="1">
        <v>179314</v>
      </c>
      <c r="R25" s="1">
        <v>165448</v>
      </c>
      <c r="S25" s="1">
        <v>161533</v>
      </c>
      <c r="T25" s="1">
        <v>179314</v>
      </c>
      <c r="U25" s="1">
        <v>165448</v>
      </c>
      <c r="V25" s="1">
        <v>161533</v>
      </c>
      <c r="W25" s="1"/>
      <c r="X25" s="1">
        <v>745905</v>
      </c>
      <c r="Y25" s="1">
        <v>709377</v>
      </c>
      <c r="Z25" s="1">
        <v>696830</v>
      </c>
      <c r="AA25" s="1">
        <v>745905</v>
      </c>
      <c r="AB25" s="1">
        <v>709377</v>
      </c>
      <c r="AC25" s="1">
        <v>696830</v>
      </c>
      <c r="AD25" s="1"/>
      <c r="AE25" s="1">
        <v>100226</v>
      </c>
      <c r="AF25" s="1">
        <v>100226</v>
      </c>
      <c r="AG25" s="1"/>
      <c r="AH25" s="1">
        <v>636127</v>
      </c>
      <c r="AI25" s="1">
        <v>636127</v>
      </c>
      <c r="AJ25" s="1"/>
      <c r="AK25" s="1">
        <v>85454</v>
      </c>
      <c r="AL25" s="1">
        <v>85454</v>
      </c>
      <c r="AM25" s="1"/>
      <c r="AN25" s="1">
        <v>168457</v>
      </c>
      <c r="AO25" s="1">
        <v>168457</v>
      </c>
      <c r="AP25" s="1"/>
      <c r="AQ25" s="1">
        <v>0</v>
      </c>
      <c r="AR25" s="1">
        <v>0</v>
      </c>
      <c r="AS25" s="1"/>
      <c r="AT25" s="1">
        <v>0</v>
      </c>
      <c r="AU25" s="1">
        <v>0</v>
      </c>
      <c r="AV25" s="1"/>
      <c r="AW25" s="1">
        <v>0</v>
      </c>
      <c r="AX25" s="1">
        <v>0</v>
      </c>
      <c r="AY25" s="1"/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  <c r="BF25" s="1">
        <v>0</v>
      </c>
      <c r="BG25" s="1">
        <v>0</v>
      </c>
      <c r="BH25" s="1"/>
      <c r="BJ25" s="5">
        <v>448811</v>
      </c>
      <c r="BK25" s="5">
        <v>900793</v>
      </c>
      <c r="BL25" s="5">
        <v>506295</v>
      </c>
      <c r="BM25" s="5">
        <v>2152112</v>
      </c>
      <c r="BN25" s="5">
        <v>100226</v>
      </c>
      <c r="BO25" s="5">
        <v>636127</v>
      </c>
      <c r="BP25" s="5">
        <v>85454</v>
      </c>
      <c r="BQ25" s="5">
        <v>168457</v>
      </c>
      <c r="BR25" s="5">
        <v>0</v>
      </c>
      <c r="BS25" s="5">
        <v>0</v>
      </c>
      <c r="BT25" s="5">
        <v>0</v>
      </c>
    </row>
    <row r="26" spans="1:72" x14ac:dyDescent="0.35">
      <c r="A26" s="2" t="s">
        <v>98</v>
      </c>
      <c r="B26" s="2">
        <v>2013</v>
      </c>
      <c r="C26" s="2">
        <v>5</v>
      </c>
      <c r="D26" s="2">
        <v>201305</v>
      </c>
      <c r="E26" s="2" t="s">
        <v>99</v>
      </c>
      <c r="F26" s="4">
        <v>183383</v>
      </c>
      <c r="G26" s="4">
        <v>183383</v>
      </c>
      <c r="H26" s="4">
        <v>77519</v>
      </c>
      <c r="I26" s="4"/>
      <c r="J26" s="4">
        <v>304451</v>
      </c>
      <c r="K26" s="4">
        <v>293709</v>
      </c>
      <c r="L26" s="4">
        <v>290402</v>
      </c>
      <c r="M26" s="4">
        <v>304451</v>
      </c>
      <c r="N26" s="4">
        <v>293709</v>
      </c>
      <c r="O26" s="4">
        <v>290402</v>
      </c>
      <c r="P26" s="4"/>
      <c r="Q26" s="4">
        <v>190092</v>
      </c>
      <c r="R26" s="4">
        <v>179679</v>
      </c>
      <c r="S26" s="4">
        <v>176028</v>
      </c>
      <c r="T26" s="4">
        <v>190092</v>
      </c>
      <c r="U26" s="4">
        <v>179679</v>
      </c>
      <c r="V26" s="4">
        <v>176028</v>
      </c>
      <c r="W26" s="4"/>
      <c r="X26" s="4">
        <v>761862</v>
      </c>
      <c r="Y26" s="4">
        <v>728427</v>
      </c>
      <c r="Z26" s="4">
        <v>714958</v>
      </c>
      <c r="AA26" s="4">
        <v>761862</v>
      </c>
      <c r="AB26" s="4">
        <v>728427</v>
      </c>
      <c r="AC26" s="4">
        <v>714958</v>
      </c>
      <c r="AD26" s="4"/>
      <c r="AE26" s="4">
        <v>96178</v>
      </c>
      <c r="AF26" s="4">
        <v>96178</v>
      </c>
      <c r="AG26" s="1"/>
      <c r="AH26" s="4">
        <v>630564</v>
      </c>
      <c r="AI26" s="4">
        <v>630564</v>
      </c>
      <c r="AJ26" s="4"/>
      <c r="AK26" s="4">
        <v>100700</v>
      </c>
      <c r="AL26" s="4">
        <v>100700</v>
      </c>
      <c r="AM26" s="4"/>
      <c r="AN26" s="4">
        <v>205901</v>
      </c>
      <c r="AO26" s="4">
        <v>205901</v>
      </c>
      <c r="AP26" s="4"/>
      <c r="AQ26" s="4">
        <v>0</v>
      </c>
      <c r="AR26" s="4">
        <v>0</v>
      </c>
      <c r="AS26" s="4"/>
      <c r="AT26" s="4">
        <v>0</v>
      </c>
      <c r="AU26" s="4">
        <v>0</v>
      </c>
      <c r="AV26" s="4"/>
      <c r="AW26" s="4">
        <v>1706</v>
      </c>
      <c r="AX26" s="4">
        <v>1706</v>
      </c>
      <c r="AY26" s="4"/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  <c r="BF26" s="1">
        <v>0</v>
      </c>
      <c r="BG26" s="1">
        <v>0</v>
      </c>
      <c r="BH26" s="4"/>
      <c r="BJ26" s="5">
        <v>444285</v>
      </c>
      <c r="BK26" s="5">
        <v>888562</v>
      </c>
      <c r="BL26" s="5">
        <v>545799</v>
      </c>
      <c r="BM26" s="5">
        <v>2205247</v>
      </c>
      <c r="BN26" s="5">
        <v>96178</v>
      </c>
      <c r="BO26" s="5">
        <v>630564</v>
      </c>
      <c r="BP26" s="5">
        <v>100700</v>
      </c>
      <c r="BQ26" s="5">
        <v>205901</v>
      </c>
      <c r="BR26" s="5">
        <v>0</v>
      </c>
      <c r="BS26" s="5">
        <v>0</v>
      </c>
      <c r="BT26" s="5">
        <v>1706</v>
      </c>
    </row>
    <row r="27" spans="1:72" x14ac:dyDescent="0.35">
      <c r="A27" s="2" t="s">
        <v>98</v>
      </c>
      <c r="B27" s="2">
        <v>2013</v>
      </c>
      <c r="C27" s="2">
        <v>6</v>
      </c>
      <c r="D27" s="2">
        <v>201306</v>
      </c>
      <c r="E27" s="2" t="s">
        <v>99</v>
      </c>
      <c r="F27" s="4">
        <v>185901</v>
      </c>
      <c r="G27" s="4">
        <v>185901</v>
      </c>
      <c r="H27" s="4">
        <v>76692</v>
      </c>
      <c r="I27" s="4"/>
      <c r="J27" s="4">
        <v>304014</v>
      </c>
      <c r="K27" s="4">
        <v>288225</v>
      </c>
      <c r="L27" s="4">
        <v>284093</v>
      </c>
      <c r="M27" s="4">
        <v>304014</v>
      </c>
      <c r="N27" s="4">
        <v>288225</v>
      </c>
      <c r="O27" s="4">
        <v>284093</v>
      </c>
      <c r="P27" s="4"/>
      <c r="Q27" s="4">
        <v>204116</v>
      </c>
      <c r="R27" s="4">
        <v>192982</v>
      </c>
      <c r="S27" s="4">
        <v>189144</v>
      </c>
      <c r="T27" s="4">
        <v>204116</v>
      </c>
      <c r="U27" s="4">
        <v>192982</v>
      </c>
      <c r="V27" s="4">
        <v>189144</v>
      </c>
      <c r="W27" s="4"/>
      <c r="X27" s="4">
        <v>791874</v>
      </c>
      <c r="Y27" s="4">
        <v>757808</v>
      </c>
      <c r="Z27" s="4">
        <v>747712</v>
      </c>
      <c r="AA27" s="4">
        <v>791874</v>
      </c>
      <c r="AB27" s="4">
        <v>757808</v>
      </c>
      <c r="AC27" s="4">
        <v>747712</v>
      </c>
      <c r="AD27" s="4"/>
      <c r="AE27" s="4">
        <v>99105</v>
      </c>
      <c r="AF27" s="4">
        <v>99105</v>
      </c>
      <c r="AG27" s="1"/>
      <c r="AH27" s="4">
        <v>649608</v>
      </c>
      <c r="AI27" s="4">
        <v>649608</v>
      </c>
      <c r="AJ27" s="4"/>
      <c r="AK27" s="4">
        <v>112777</v>
      </c>
      <c r="AL27" s="4">
        <v>112777</v>
      </c>
      <c r="AM27" s="4"/>
      <c r="AN27" s="4">
        <v>230841</v>
      </c>
      <c r="AO27" s="4">
        <v>230841</v>
      </c>
      <c r="AP27" s="4"/>
      <c r="AQ27" s="4">
        <v>0</v>
      </c>
      <c r="AR27" s="4">
        <v>0</v>
      </c>
      <c r="AS27" s="4"/>
      <c r="AT27" s="4">
        <v>0</v>
      </c>
      <c r="AU27" s="4">
        <v>0</v>
      </c>
      <c r="AV27" s="4"/>
      <c r="AW27" s="4">
        <v>3103</v>
      </c>
      <c r="AX27" s="4">
        <v>3103</v>
      </c>
      <c r="AY27" s="4"/>
      <c r="AZ27" s="1">
        <v>0</v>
      </c>
      <c r="BA27" s="1">
        <v>0</v>
      </c>
      <c r="BB27" s="1">
        <v>0</v>
      </c>
      <c r="BC27" s="1">
        <v>0</v>
      </c>
      <c r="BD27" s="1">
        <v>0</v>
      </c>
      <c r="BE27" s="1">
        <v>0</v>
      </c>
      <c r="BF27" s="1">
        <v>0</v>
      </c>
      <c r="BG27" s="1">
        <v>0</v>
      </c>
      <c r="BH27" s="4"/>
      <c r="BJ27" s="5">
        <v>448494</v>
      </c>
      <c r="BK27" s="5">
        <v>876332</v>
      </c>
      <c r="BL27" s="5">
        <v>586242</v>
      </c>
      <c r="BM27" s="5">
        <v>2297394</v>
      </c>
      <c r="BN27" s="5">
        <v>99105</v>
      </c>
      <c r="BO27" s="5">
        <v>649608</v>
      </c>
      <c r="BP27" s="5">
        <v>112777</v>
      </c>
      <c r="BQ27" s="5">
        <v>230841</v>
      </c>
      <c r="BR27" s="5">
        <v>0</v>
      </c>
      <c r="BS27" s="5">
        <v>0</v>
      </c>
      <c r="BT27" s="5">
        <v>3103</v>
      </c>
    </row>
    <row r="28" spans="1:72" x14ac:dyDescent="0.35">
      <c r="A28" s="2" t="s">
        <v>98</v>
      </c>
      <c r="B28" s="2">
        <v>2013</v>
      </c>
      <c r="C28" s="2">
        <v>7</v>
      </c>
      <c r="D28" s="2">
        <v>201307</v>
      </c>
      <c r="E28" s="2" t="s">
        <v>99</v>
      </c>
      <c r="F28" s="4">
        <v>182918</v>
      </c>
      <c r="G28" s="4">
        <v>182918</v>
      </c>
      <c r="H28" s="4">
        <v>78191</v>
      </c>
      <c r="I28" s="4"/>
      <c r="J28" s="4">
        <v>302750</v>
      </c>
      <c r="K28" s="4">
        <v>285769</v>
      </c>
      <c r="L28" s="4">
        <v>282510</v>
      </c>
      <c r="M28" s="4">
        <v>302750</v>
      </c>
      <c r="N28" s="4">
        <v>285769</v>
      </c>
      <c r="O28" s="4">
        <v>282510</v>
      </c>
      <c r="P28" s="4"/>
      <c r="Q28" s="4">
        <v>213059</v>
      </c>
      <c r="R28" s="4">
        <v>201807</v>
      </c>
      <c r="S28" s="4">
        <v>199172</v>
      </c>
      <c r="T28" s="4">
        <v>213059</v>
      </c>
      <c r="U28" s="4">
        <v>201807</v>
      </c>
      <c r="V28" s="4">
        <v>199172</v>
      </c>
      <c r="W28" s="4"/>
      <c r="X28" s="4">
        <v>788854</v>
      </c>
      <c r="Y28" s="4">
        <v>767149</v>
      </c>
      <c r="Z28" s="4">
        <v>752733</v>
      </c>
      <c r="AA28" s="4">
        <v>788854</v>
      </c>
      <c r="AB28" s="4">
        <v>767149</v>
      </c>
      <c r="AC28" s="4">
        <v>752733</v>
      </c>
      <c r="AD28" s="4"/>
      <c r="AE28" s="4">
        <v>92532</v>
      </c>
      <c r="AF28" s="4">
        <v>92532</v>
      </c>
      <c r="AG28" s="1"/>
      <c r="AH28" s="4">
        <v>657007</v>
      </c>
      <c r="AI28" s="4">
        <v>657007</v>
      </c>
      <c r="AJ28" s="4"/>
      <c r="AK28" s="4">
        <v>116235</v>
      </c>
      <c r="AL28" s="4">
        <v>116235</v>
      </c>
      <c r="AM28" s="4"/>
      <c r="AN28" s="4">
        <v>238274</v>
      </c>
      <c r="AO28" s="4">
        <v>238274</v>
      </c>
      <c r="AP28" s="4"/>
      <c r="AQ28" s="4">
        <v>0</v>
      </c>
      <c r="AR28" s="4">
        <v>0</v>
      </c>
      <c r="AS28" s="4"/>
      <c r="AT28" s="4">
        <v>0</v>
      </c>
      <c r="AU28" s="4">
        <v>0</v>
      </c>
      <c r="AV28" s="4"/>
      <c r="AW28" s="4">
        <v>4118</v>
      </c>
      <c r="AX28" s="4">
        <v>4118</v>
      </c>
      <c r="AY28" s="4"/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  <c r="BF28" s="1">
        <v>0</v>
      </c>
      <c r="BG28" s="1">
        <v>0</v>
      </c>
      <c r="BH28" s="4"/>
      <c r="BJ28" s="5">
        <v>444027</v>
      </c>
      <c r="BK28" s="5">
        <v>871029</v>
      </c>
      <c r="BL28" s="5">
        <v>614038</v>
      </c>
      <c r="BM28" s="5">
        <v>2308736</v>
      </c>
      <c r="BN28" s="5">
        <v>92532</v>
      </c>
      <c r="BO28" s="5">
        <v>657007</v>
      </c>
      <c r="BP28" s="5">
        <v>116235</v>
      </c>
      <c r="BQ28" s="5">
        <v>238274</v>
      </c>
      <c r="BR28" s="5">
        <v>0</v>
      </c>
      <c r="BS28" s="5">
        <v>0</v>
      </c>
      <c r="BT28" s="5">
        <v>4118</v>
      </c>
    </row>
    <row r="29" spans="1:72" x14ac:dyDescent="0.35">
      <c r="A29" s="2" t="s">
        <v>98</v>
      </c>
      <c r="B29" s="2">
        <v>2013</v>
      </c>
      <c r="C29" s="2">
        <v>8</v>
      </c>
      <c r="D29" s="2">
        <v>201308</v>
      </c>
      <c r="E29" s="2" t="s">
        <v>99</v>
      </c>
      <c r="F29" s="4">
        <v>193115</v>
      </c>
      <c r="G29" s="4">
        <v>193115</v>
      </c>
      <c r="H29" s="4">
        <v>86468</v>
      </c>
      <c r="I29" s="4"/>
      <c r="J29" s="4">
        <v>297811</v>
      </c>
      <c r="K29" s="4">
        <v>282724</v>
      </c>
      <c r="L29" s="4">
        <v>281791</v>
      </c>
      <c r="M29" s="4">
        <v>297811</v>
      </c>
      <c r="N29" s="4">
        <v>282724</v>
      </c>
      <c r="O29" s="4">
        <v>281791</v>
      </c>
      <c r="P29" s="4"/>
      <c r="Q29" s="4">
        <v>220586</v>
      </c>
      <c r="R29" s="4">
        <v>210123</v>
      </c>
      <c r="S29" s="4">
        <v>206991</v>
      </c>
      <c r="T29" s="4">
        <v>220586</v>
      </c>
      <c r="U29" s="4">
        <v>210123</v>
      </c>
      <c r="V29" s="4">
        <v>206991</v>
      </c>
      <c r="W29" s="4"/>
      <c r="X29" s="4">
        <v>793020</v>
      </c>
      <c r="Y29" s="4">
        <v>769431</v>
      </c>
      <c r="Z29" s="4">
        <v>756535</v>
      </c>
      <c r="AA29" s="4">
        <v>793020</v>
      </c>
      <c r="AB29" s="4">
        <v>769431</v>
      </c>
      <c r="AC29" s="4">
        <v>756535</v>
      </c>
      <c r="AD29" s="4"/>
      <c r="AE29" s="4">
        <v>92000</v>
      </c>
      <c r="AF29" s="4">
        <v>92000</v>
      </c>
      <c r="AG29" s="1"/>
      <c r="AH29" s="4">
        <v>653248</v>
      </c>
      <c r="AI29" s="4">
        <v>653248</v>
      </c>
      <c r="AJ29" s="4"/>
      <c r="AK29" s="4">
        <v>114665</v>
      </c>
      <c r="AL29" s="4">
        <v>114665</v>
      </c>
      <c r="AM29" s="4"/>
      <c r="AN29" s="4">
        <v>228495</v>
      </c>
      <c r="AO29" s="4">
        <v>228495</v>
      </c>
      <c r="AP29" s="4"/>
      <c r="AQ29" s="4">
        <v>0</v>
      </c>
      <c r="AR29" s="4">
        <v>0</v>
      </c>
      <c r="AS29" s="4"/>
      <c r="AT29" s="4">
        <v>0</v>
      </c>
      <c r="AU29" s="4">
        <v>0</v>
      </c>
      <c r="AV29" s="4"/>
      <c r="AW29" s="4">
        <v>3202</v>
      </c>
      <c r="AX29" s="4">
        <v>3202</v>
      </c>
      <c r="AY29" s="4"/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  <c r="BF29" s="1">
        <v>0</v>
      </c>
      <c r="BG29" s="1">
        <v>0</v>
      </c>
      <c r="BH29" s="4"/>
      <c r="BJ29" s="5">
        <v>472698</v>
      </c>
      <c r="BK29" s="5">
        <v>862326</v>
      </c>
      <c r="BL29" s="5">
        <v>637700</v>
      </c>
      <c r="BM29" s="5">
        <v>2318986</v>
      </c>
      <c r="BN29" s="5">
        <v>92000</v>
      </c>
      <c r="BO29" s="5">
        <v>653248</v>
      </c>
      <c r="BP29" s="5">
        <v>114665</v>
      </c>
      <c r="BQ29" s="5">
        <v>228495</v>
      </c>
      <c r="BR29" s="5">
        <v>0</v>
      </c>
      <c r="BS29" s="5">
        <v>0</v>
      </c>
      <c r="BT29" s="5">
        <v>3202</v>
      </c>
    </row>
    <row r="30" spans="1:72" x14ac:dyDescent="0.35">
      <c r="A30" s="2" t="s">
        <v>98</v>
      </c>
      <c r="B30" s="2">
        <v>2013</v>
      </c>
      <c r="C30" s="2">
        <v>9</v>
      </c>
      <c r="D30" s="2">
        <v>201309</v>
      </c>
      <c r="E30" s="2" t="s">
        <v>99</v>
      </c>
      <c r="F30" s="4">
        <v>195187</v>
      </c>
      <c r="G30" s="4">
        <v>195187</v>
      </c>
      <c r="H30" s="4">
        <v>82280</v>
      </c>
      <c r="I30" s="4"/>
      <c r="J30" s="4">
        <v>300080</v>
      </c>
      <c r="K30" s="4">
        <v>283691</v>
      </c>
      <c r="L30" s="4">
        <v>280015</v>
      </c>
      <c r="M30" s="4">
        <v>300080</v>
      </c>
      <c r="N30" s="4">
        <v>283691</v>
      </c>
      <c r="O30" s="4">
        <v>280015</v>
      </c>
      <c r="P30" s="4"/>
      <c r="Q30" s="4">
        <v>231149</v>
      </c>
      <c r="R30" s="4">
        <v>220316</v>
      </c>
      <c r="S30" s="4">
        <v>216667</v>
      </c>
      <c r="T30" s="4">
        <v>231149</v>
      </c>
      <c r="U30" s="4">
        <v>220316</v>
      </c>
      <c r="V30" s="4">
        <v>216667</v>
      </c>
      <c r="W30" s="4"/>
      <c r="X30" s="4">
        <v>794017</v>
      </c>
      <c r="Y30" s="4">
        <v>777135</v>
      </c>
      <c r="Z30" s="4">
        <v>760966</v>
      </c>
      <c r="AA30" s="4">
        <v>794017</v>
      </c>
      <c r="AB30" s="4">
        <v>777135</v>
      </c>
      <c r="AC30" s="4">
        <v>760966</v>
      </c>
      <c r="AD30" s="4"/>
      <c r="AE30" s="4">
        <v>91524</v>
      </c>
      <c r="AF30" s="4">
        <v>91524</v>
      </c>
      <c r="AG30" s="1"/>
      <c r="AH30" s="4">
        <v>658872</v>
      </c>
      <c r="AI30" s="4">
        <v>658872</v>
      </c>
      <c r="AJ30" s="4"/>
      <c r="AK30" s="4">
        <v>114294</v>
      </c>
      <c r="AL30" s="4">
        <v>114294</v>
      </c>
      <c r="AM30" s="4"/>
      <c r="AN30" s="4">
        <v>231560</v>
      </c>
      <c r="AO30" s="4">
        <v>231560</v>
      </c>
      <c r="AP30" s="4"/>
      <c r="AQ30" s="4">
        <v>0</v>
      </c>
      <c r="AR30" s="4">
        <v>0</v>
      </c>
      <c r="AS30" s="4"/>
      <c r="AT30" s="4">
        <v>0</v>
      </c>
      <c r="AU30" s="4">
        <v>0</v>
      </c>
      <c r="AV30" s="4"/>
      <c r="AW30" s="4">
        <v>2919</v>
      </c>
      <c r="AX30" s="4">
        <v>2919</v>
      </c>
      <c r="AY30" s="4"/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  <c r="BF30" s="1">
        <v>0</v>
      </c>
      <c r="BG30" s="1">
        <v>0</v>
      </c>
      <c r="BH30" s="4"/>
      <c r="BJ30" s="5">
        <v>472654</v>
      </c>
      <c r="BK30" s="5">
        <v>863786</v>
      </c>
      <c r="BL30" s="5">
        <v>668132</v>
      </c>
      <c r="BM30" s="5">
        <v>2332118</v>
      </c>
      <c r="BN30" s="5">
        <v>91524</v>
      </c>
      <c r="BO30" s="5">
        <v>658872</v>
      </c>
      <c r="BP30" s="5">
        <v>114294</v>
      </c>
      <c r="BQ30" s="5">
        <v>231560</v>
      </c>
      <c r="BR30" s="5">
        <v>0</v>
      </c>
      <c r="BS30" s="5">
        <v>0</v>
      </c>
      <c r="BT30" s="5">
        <v>2919</v>
      </c>
    </row>
    <row r="31" spans="1:72" x14ac:dyDescent="0.35">
      <c r="A31" s="2" t="s">
        <v>98</v>
      </c>
      <c r="B31" s="2">
        <v>2013</v>
      </c>
      <c r="C31" s="2">
        <v>10</v>
      </c>
      <c r="D31" s="2">
        <v>201310</v>
      </c>
      <c r="E31" s="2" t="s">
        <v>100</v>
      </c>
      <c r="F31" s="4">
        <v>191329</v>
      </c>
      <c r="G31" s="4">
        <v>191329</v>
      </c>
      <c r="H31" s="4">
        <v>78354</v>
      </c>
      <c r="I31" s="4"/>
      <c r="J31" s="4">
        <v>295541</v>
      </c>
      <c r="K31" s="4">
        <v>285455</v>
      </c>
      <c r="L31" s="4">
        <v>281292</v>
      </c>
      <c r="M31" s="4">
        <v>295541</v>
      </c>
      <c r="N31" s="4">
        <v>285455</v>
      </c>
      <c r="O31" s="4">
        <v>281292</v>
      </c>
      <c r="P31" s="4"/>
      <c r="Q31" s="4">
        <v>226227</v>
      </c>
      <c r="R31" s="4">
        <v>216014</v>
      </c>
      <c r="S31" s="4">
        <v>211982</v>
      </c>
      <c r="T31" s="4">
        <v>226227</v>
      </c>
      <c r="U31" s="4">
        <v>216014</v>
      </c>
      <c r="V31" s="4">
        <v>211982</v>
      </c>
      <c r="W31" s="4"/>
      <c r="X31" s="4">
        <v>774397</v>
      </c>
      <c r="Y31" s="4">
        <v>750755</v>
      </c>
      <c r="Z31" s="4">
        <v>726615</v>
      </c>
      <c r="AA31" s="4">
        <v>774397</v>
      </c>
      <c r="AB31" s="4">
        <v>750755</v>
      </c>
      <c r="AC31" s="4">
        <v>726615</v>
      </c>
      <c r="AD31" s="4"/>
      <c r="AE31" s="4">
        <v>86205</v>
      </c>
      <c r="AF31" s="4">
        <v>86205</v>
      </c>
      <c r="AG31" s="1"/>
      <c r="AH31" s="4">
        <v>640320</v>
      </c>
      <c r="AI31" s="4">
        <v>640320</v>
      </c>
      <c r="AJ31" s="4"/>
      <c r="AK31" s="4">
        <v>91482</v>
      </c>
      <c r="AL31" s="4">
        <v>91482</v>
      </c>
      <c r="AM31" s="4"/>
      <c r="AN31" s="4">
        <v>186136</v>
      </c>
      <c r="AO31" s="4">
        <v>186136</v>
      </c>
      <c r="AP31" s="4"/>
      <c r="AQ31" s="4">
        <v>0</v>
      </c>
      <c r="AR31" s="4">
        <v>0</v>
      </c>
      <c r="AS31" s="4"/>
      <c r="AT31" s="4">
        <v>0</v>
      </c>
      <c r="AU31" s="4">
        <v>0</v>
      </c>
      <c r="AV31" s="4"/>
      <c r="AW31" s="4">
        <v>186</v>
      </c>
      <c r="AX31" s="4">
        <v>186</v>
      </c>
      <c r="AY31" s="4"/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  <c r="BF31" s="1">
        <v>0</v>
      </c>
      <c r="BG31" s="1">
        <v>0</v>
      </c>
      <c r="BH31" s="4"/>
      <c r="BJ31" s="5">
        <v>461012</v>
      </c>
      <c r="BK31" s="5">
        <v>862288</v>
      </c>
      <c r="BL31" s="5">
        <v>654223</v>
      </c>
      <c r="BM31" s="5">
        <v>2251767</v>
      </c>
      <c r="BN31" s="5">
        <v>86205</v>
      </c>
      <c r="BO31" s="5">
        <v>640320</v>
      </c>
      <c r="BP31" s="5">
        <v>91482</v>
      </c>
      <c r="BQ31" s="5">
        <v>186136</v>
      </c>
      <c r="BR31" s="5">
        <v>0</v>
      </c>
      <c r="BS31" s="5">
        <v>0</v>
      </c>
      <c r="BT31" s="5">
        <v>186</v>
      </c>
    </row>
    <row r="32" spans="1:72" x14ac:dyDescent="0.35">
      <c r="A32" s="2" t="s">
        <v>98</v>
      </c>
      <c r="B32" s="2">
        <v>2013</v>
      </c>
      <c r="C32" s="2">
        <v>11</v>
      </c>
      <c r="D32" s="2">
        <v>201311</v>
      </c>
      <c r="E32" s="2" t="s">
        <v>100</v>
      </c>
      <c r="F32" s="4">
        <v>189024</v>
      </c>
      <c r="G32" s="4">
        <v>189024</v>
      </c>
      <c r="H32" s="4">
        <v>76609</v>
      </c>
      <c r="I32" s="4"/>
      <c r="J32" s="4">
        <v>301343</v>
      </c>
      <c r="K32" s="4">
        <v>293979</v>
      </c>
      <c r="L32" s="4">
        <v>283332</v>
      </c>
      <c r="M32" s="4">
        <v>301343</v>
      </c>
      <c r="N32" s="4">
        <v>293979</v>
      </c>
      <c r="O32" s="4">
        <v>283332</v>
      </c>
      <c r="P32" s="4"/>
      <c r="Q32" s="4">
        <v>223673</v>
      </c>
      <c r="R32" s="4">
        <v>208177</v>
      </c>
      <c r="S32" s="4">
        <v>201626</v>
      </c>
      <c r="T32" s="4">
        <v>223673</v>
      </c>
      <c r="U32" s="4">
        <v>208177</v>
      </c>
      <c r="V32" s="4">
        <v>201626</v>
      </c>
      <c r="W32" s="4"/>
      <c r="X32" s="4">
        <v>756163</v>
      </c>
      <c r="Y32" s="4">
        <v>723657</v>
      </c>
      <c r="Z32" s="4">
        <v>713897</v>
      </c>
      <c r="AA32" s="4">
        <v>756163</v>
      </c>
      <c r="AB32" s="4">
        <v>723657</v>
      </c>
      <c r="AC32" s="4">
        <v>713897</v>
      </c>
      <c r="AD32" s="4"/>
      <c r="AE32" s="4">
        <v>76905</v>
      </c>
      <c r="AF32" s="4">
        <v>76905</v>
      </c>
      <c r="AG32" s="1"/>
      <c r="AH32" s="4">
        <v>607940</v>
      </c>
      <c r="AI32" s="4">
        <v>607940</v>
      </c>
      <c r="AJ32" s="4"/>
      <c r="AK32" s="4">
        <v>78665</v>
      </c>
      <c r="AL32" s="4">
        <v>78665</v>
      </c>
      <c r="AM32" s="4"/>
      <c r="AN32" s="4">
        <v>190850</v>
      </c>
      <c r="AO32" s="4">
        <v>190850</v>
      </c>
      <c r="AP32" s="4"/>
      <c r="AQ32" s="4">
        <v>0</v>
      </c>
      <c r="AR32" s="4">
        <v>0</v>
      </c>
      <c r="AS32" s="4"/>
      <c r="AT32" s="4">
        <v>0</v>
      </c>
      <c r="AU32" s="4">
        <v>0</v>
      </c>
      <c r="AV32" s="4"/>
      <c r="AW32" s="4">
        <v>2698</v>
      </c>
      <c r="AX32" s="4">
        <v>2698</v>
      </c>
      <c r="AY32" s="4"/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  <c r="BF32" s="1">
        <v>0</v>
      </c>
      <c r="BG32" s="1">
        <v>0</v>
      </c>
      <c r="BH32" s="4"/>
      <c r="BJ32" s="5">
        <v>454657</v>
      </c>
      <c r="BK32" s="5">
        <v>878654</v>
      </c>
      <c r="BL32" s="5">
        <v>633476</v>
      </c>
      <c r="BM32" s="5">
        <v>2193717</v>
      </c>
      <c r="BN32" s="5">
        <v>76905</v>
      </c>
      <c r="BO32" s="5">
        <v>607940</v>
      </c>
      <c r="BP32" s="5">
        <v>78665</v>
      </c>
      <c r="BQ32" s="5">
        <v>190850</v>
      </c>
      <c r="BR32" s="5">
        <v>0</v>
      </c>
      <c r="BS32" s="5">
        <v>0</v>
      </c>
      <c r="BT32" s="5">
        <v>2698</v>
      </c>
    </row>
    <row r="33" spans="1:76" x14ac:dyDescent="0.35">
      <c r="A33" s="2" t="s">
        <v>98</v>
      </c>
      <c r="B33" s="2">
        <v>2013</v>
      </c>
      <c r="C33" s="2">
        <v>12</v>
      </c>
      <c r="D33" s="2">
        <v>201312</v>
      </c>
      <c r="E33" s="2" t="s">
        <v>100</v>
      </c>
      <c r="F33" s="4">
        <v>184690</v>
      </c>
      <c r="G33" s="4">
        <v>184690</v>
      </c>
      <c r="H33" s="4">
        <v>78697</v>
      </c>
      <c r="I33" s="4"/>
      <c r="J33" s="4">
        <v>306421</v>
      </c>
      <c r="K33" s="4">
        <v>299957</v>
      </c>
      <c r="L33" s="4">
        <v>293731</v>
      </c>
      <c r="M33" s="4">
        <v>306421</v>
      </c>
      <c r="N33" s="4">
        <v>299957</v>
      </c>
      <c r="O33" s="4">
        <v>293731</v>
      </c>
      <c r="P33" s="4"/>
      <c r="Q33" s="4">
        <v>226240</v>
      </c>
      <c r="R33" s="4">
        <v>205966</v>
      </c>
      <c r="S33" s="4">
        <v>201166</v>
      </c>
      <c r="T33" s="4">
        <v>226240</v>
      </c>
      <c r="U33" s="4">
        <v>205966</v>
      </c>
      <c r="V33" s="4">
        <v>201166</v>
      </c>
      <c r="W33" s="4"/>
      <c r="X33" s="4">
        <v>753721</v>
      </c>
      <c r="Y33" s="4">
        <v>710415</v>
      </c>
      <c r="Z33" s="4">
        <v>703473</v>
      </c>
      <c r="AA33" s="4">
        <v>753721</v>
      </c>
      <c r="AB33" s="4">
        <v>710415</v>
      </c>
      <c r="AC33" s="4">
        <v>703473</v>
      </c>
      <c r="AD33" s="4"/>
      <c r="AE33" s="4">
        <v>75876</v>
      </c>
      <c r="AF33" s="4">
        <v>75876</v>
      </c>
      <c r="AG33" s="1"/>
      <c r="AH33" s="4">
        <v>606526</v>
      </c>
      <c r="AI33" s="4">
        <v>606526</v>
      </c>
      <c r="AJ33" s="4"/>
      <c r="AK33" s="4">
        <v>88640</v>
      </c>
      <c r="AL33" s="4">
        <v>88640</v>
      </c>
      <c r="AM33" s="4"/>
      <c r="AN33" s="4">
        <v>213433</v>
      </c>
      <c r="AO33" s="4">
        <v>213433</v>
      </c>
      <c r="AP33" s="4"/>
      <c r="AQ33" s="4">
        <v>0</v>
      </c>
      <c r="AR33" s="4">
        <v>0</v>
      </c>
      <c r="AS33" s="4"/>
      <c r="AT33" s="4">
        <v>0</v>
      </c>
      <c r="AU33" s="4">
        <v>0</v>
      </c>
      <c r="AV33" s="4"/>
      <c r="AW33" s="4">
        <v>3524</v>
      </c>
      <c r="AX33" s="4">
        <v>3524</v>
      </c>
      <c r="AY33" s="4"/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  <c r="BF33" s="1">
        <v>0</v>
      </c>
      <c r="BG33" s="1">
        <v>0</v>
      </c>
      <c r="BH33" s="4"/>
      <c r="BJ33" s="5">
        <v>448077</v>
      </c>
      <c r="BK33" s="5">
        <v>900109</v>
      </c>
      <c r="BL33" s="5">
        <v>633372</v>
      </c>
      <c r="BM33" s="5">
        <v>2167609</v>
      </c>
      <c r="BN33" s="5">
        <v>75876</v>
      </c>
      <c r="BO33" s="5">
        <v>606526</v>
      </c>
      <c r="BP33" s="5">
        <v>88640</v>
      </c>
      <c r="BQ33" s="5">
        <v>213433</v>
      </c>
      <c r="BR33" s="5">
        <v>0</v>
      </c>
      <c r="BS33" s="5">
        <v>0</v>
      </c>
      <c r="BT33" s="5">
        <v>3524</v>
      </c>
      <c r="BU33" s="17"/>
      <c r="BV33" s="17"/>
    </row>
    <row r="34" spans="1:76" x14ac:dyDescent="0.35">
      <c r="A34" s="2" t="s">
        <v>98</v>
      </c>
      <c r="B34" s="2">
        <v>2014</v>
      </c>
      <c r="C34" s="2">
        <v>1</v>
      </c>
      <c r="D34" s="2">
        <v>201401</v>
      </c>
      <c r="E34" s="2" t="s">
        <v>100</v>
      </c>
      <c r="F34" s="4">
        <v>186276</v>
      </c>
      <c r="G34" s="4">
        <v>186276</v>
      </c>
      <c r="H34" s="4">
        <v>79696</v>
      </c>
      <c r="I34" s="4"/>
      <c r="J34" s="4">
        <v>315638</v>
      </c>
      <c r="K34" s="4">
        <v>304183</v>
      </c>
      <c r="L34" s="4">
        <v>292154</v>
      </c>
      <c r="M34" s="4">
        <v>315638</v>
      </c>
      <c r="N34" s="4">
        <v>304183</v>
      </c>
      <c r="O34" s="4">
        <v>292154</v>
      </c>
      <c r="P34" s="4"/>
      <c r="Q34" s="4">
        <v>231325</v>
      </c>
      <c r="R34" s="4">
        <v>208940</v>
      </c>
      <c r="S34" s="4">
        <v>204869</v>
      </c>
      <c r="T34" s="4">
        <v>231325</v>
      </c>
      <c r="U34" s="4">
        <v>208940</v>
      </c>
      <c r="V34" s="4">
        <v>204869</v>
      </c>
      <c r="W34" s="4"/>
      <c r="X34" s="4">
        <v>745695</v>
      </c>
      <c r="Y34" s="4">
        <v>698859</v>
      </c>
      <c r="Z34" s="4">
        <v>687960</v>
      </c>
      <c r="AA34" s="4">
        <v>745695</v>
      </c>
      <c r="AB34" s="4">
        <v>698859</v>
      </c>
      <c r="AC34" s="4">
        <v>687960</v>
      </c>
      <c r="AD34" s="4"/>
      <c r="AE34" s="4">
        <v>78226</v>
      </c>
      <c r="AF34" s="4">
        <v>78226</v>
      </c>
      <c r="AG34" s="1"/>
      <c r="AH34" s="4">
        <v>626874</v>
      </c>
      <c r="AI34" s="4">
        <v>626874</v>
      </c>
      <c r="AJ34" s="4"/>
      <c r="AK34" s="4">
        <v>102375</v>
      </c>
      <c r="AL34" s="4">
        <v>102375</v>
      </c>
      <c r="AM34" s="4"/>
      <c r="AN34" s="4">
        <v>265241</v>
      </c>
      <c r="AO34" s="4">
        <v>265241</v>
      </c>
      <c r="AP34" s="4"/>
      <c r="AQ34" s="4">
        <v>0</v>
      </c>
      <c r="AR34" s="4">
        <v>0</v>
      </c>
      <c r="AS34" s="4"/>
      <c r="AT34" s="4">
        <v>0</v>
      </c>
      <c r="AU34" s="4">
        <v>0</v>
      </c>
      <c r="AV34" s="4"/>
      <c r="AW34" s="4">
        <v>10592</v>
      </c>
      <c r="AX34" s="4">
        <v>10592</v>
      </c>
      <c r="AY34" s="4"/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  <c r="BF34" s="1">
        <v>0</v>
      </c>
      <c r="BG34" s="1">
        <v>0</v>
      </c>
      <c r="BH34" s="4"/>
      <c r="BJ34" s="5">
        <v>452248</v>
      </c>
      <c r="BK34" s="5">
        <v>911975</v>
      </c>
      <c r="BL34" s="5">
        <v>645134</v>
      </c>
      <c r="BM34" s="5">
        <v>2132514</v>
      </c>
      <c r="BN34" s="5">
        <v>78226</v>
      </c>
      <c r="BO34" s="5">
        <v>626874</v>
      </c>
      <c r="BP34" s="5">
        <v>102375</v>
      </c>
      <c r="BQ34" s="5">
        <v>265241</v>
      </c>
      <c r="BR34" s="5">
        <v>0</v>
      </c>
      <c r="BS34" s="5">
        <v>0</v>
      </c>
      <c r="BT34" s="5">
        <v>10592</v>
      </c>
      <c r="BU34" s="1">
        <v>3496.7370000000001</v>
      </c>
      <c r="BV34" s="1">
        <v>1728.442</v>
      </c>
    </row>
    <row r="35" spans="1:76" x14ac:dyDescent="0.35">
      <c r="A35" s="2" t="s">
        <v>98</v>
      </c>
      <c r="B35" s="2">
        <v>2014</v>
      </c>
      <c r="C35" s="2">
        <v>2</v>
      </c>
      <c r="D35" s="2">
        <v>201402</v>
      </c>
      <c r="E35" s="2" t="s">
        <v>100</v>
      </c>
      <c r="F35" s="4">
        <v>184325</v>
      </c>
      <c r="G35" s="4">
        <v>184325</v>
      </c>
      <c r="H35" s="4">
        <v>77089</v>
      </c>
      <c r="I35" s="4"/>
      <c r="J35" s="4">
        <v>314269</v>
      </c>
      <c r="K35" s="4">
        <v>298803</v>
      </c>
      <c r="L35" s="4">
        <v>290945</v>
      </c>
      <c r="M35" s="4">
        <v>314269</v>
      </c>
      <c r="N35" s="4">
        <v>298803</v>
      </c>
      <c r="O35" s="4">
        <v>290945</v>
      </c>
      <c r="P35" s="4"/>
      <c r="Q35" s="4">
        <v>235960</v>
      </c>
      <c r="R35" s="4">
        <v>213156</v>
      </c>
      <c r="S35" s="4">
        <v>209105</v>
      </c>
      <c r="T35" s="4">
        <v>235960</v>
      </c>
      <c r="U35" s="4">
        <v>213156</v>
      </c>
      <c r="V35" s="4">
        <v>209105</v>
      </c>
      <c r="W35" s="4"/>
      <c r="X35" s="4">
        <v>751823</v>
      </c>
      <c r="Y35" s="4">
        <v>706820</v>
      </c>
      <c r="Z35" s="4">
        <v>697291</v>
      </c>
      <c r="AA35" s="4">
        <v>751823</v>
      </c>
      <c r="AB35" s="4">
        <v>706820</v>
      </c>
      <c r="AC35" s="4">
        <v>697291</v>
      </c>
      <c r="AD35" s="4"/>
      <c r="AE35" s="4">
        <v>76169</v>
      </c>
      <c r="AF35" s="4">
        <v>76169</v>
      </c>
      <c r="AG35" s="1"/>
      <c r="AH35" s="4">
        <v>621338</v>
      </c>
      <c r="AI35" s="4">
        <v>621338</v>
      </c>
      <c r="AJ35" s="4"/>
      <c r="AK35" s="4">
        <v>94183</v>
      </c>
      <c r="AL35" s="4">
        <v>94183</v>
      </c>
      <c r="AM35" s="4"/>
      <c r="AN35" s="4">
        <v>234595</v>
      </c>
      <c r="AO35" s="4">
        <v>234595</v>
      </c>
      <c r="AP35" s="4"/>
      <c r="AQ35" s="4">
        <v>0</v>
      </c>
      <c r="AR35" s="4">
        <v>0</v>
      </c>
      <c r="AS35" s="4"/>
      <c r="AT35" s="4">
        <v>0</v>
      </c>
      <c r="AU35" s="4">
        <v>0</v>
      </c>
      <c r="AV35" s="4"/>
      <c r="AW35" s="4">
        <v>8468</v>
      </c>
      <c r="AX35" s="4">
        <v>8468</v>
      </c>
      <c r="AY35" s="4"/>
      <c r="AZ35" s="1">
        <v>0</v>
      </c>
      <c r="BA35" s="1">
        <v>0</v>
      </c>
      <c r="BB35" s="1">
        <v>0</v>
      </c>
      <c r="BC35" s="1">
        <v>0</v>
      </c>
      <c r="BD35" s="1">
        <v>0</v>
      </c>
      <c r="BE35" s="1">
        <v>0</v>
      </c>
      <c r="BF35" s="1">
        <v>0</v>
      </c>
      <c r="BG35" s="1">
        <v>0</v>
      </c>
      <c r="BH35" s="4"/>
      <c r="BJ35" s="5">
        <v>445739</v>
      </c>
      <c r="BK35" s="5">
        <v>904017</v>
      </c>
      <c r="BL35" s="5">
        <v>658221</v>
      </c>
      <c r="BM35" s="5">
        <v>2155934</v>
      </c>
      <c r="BN35" s="5">
        <v>76169</v>
      </c>
      <c r="BO35" s="5">
        <v>621338</v>
      </c>
      <c r="BP35" s="5">
        <v>94183</v>
      </c>
      <c r="BQ35" s="5">
        <v>234595</v>
      </c>
      <c r="BR35" s="5">
        <v>0</v>
      </c>
      <c r="BS35" s="5">
        <v>0</v>
      </c>
      <c r="BT35" s="5">
        <v>8468</v>
      </c>
      <c r="BU35" s="1">
        <v>3505.69</v>
      </c>
      <c r="BV35" s="1">
        <v>1692.9739999999999</v>
      </c>
    </row>
    <row r="36" spans="1:76" x14ac:dyDescent="0.35">
      <c r="A36" s="2" t="s">
        <v>98</v>
      </c>
      <c r="B36" s="2">
        <v>2014</v>
      </c>
      <c r="C36" s="2">
        <v>3</v>
      </c>
      <c r="D36" s="2">
        <v>201403</v>
      </c>
      <c r="E36" s="2" t="s">
        <v>100</v>
      </c>
      <c r="F36" s="4">
        <v>186639</v>
      </c>
      <c r="G36" s="4">
        <v>186639</v>
      </c>
      <c r="H36" s="4">
        <v>77937</v>
      </c>
      <c r="I36" s="4"/>
      <c r="J36" s="4">
        <v>309850</v>
      </c>
      <c r="K36" s="4">
        <v>297876</v>
      </c>
      <c r="L36" s="4">
        <v>292411</v>
      </c>
      <c r="M36" s="4">
        <v>309850</v>
      </c>
      <c r="N36" s="4">
        <v>297876</v>
      </c>
      <c r="O36" s="4">
        <v>292411</v>
      </c>
      <c r="P36" s="4"/>
      <c r="Q36" s="4">
        <v>243551</v>
      </c>
      <c r="R36" s="4">
        <v>220846</v>
      </c>
      <c r="S36" s="4">
        <v>216298</v>
      </c>
      <c r="T36" s="4">
        <v>243551</v>
      </c>
      <c r="U36" s="4">
        <v>220846</v>
      </c>
      <c r="V36" s="4">
        <v>216298</v>
      </c>
      <c r="W36" s="4"/>
      <c r="X36" s="4">
        <v>755815</v>
      </c>
      <c r="Y36" s="4">
        <v>710716</v>
      </c>
      <c r="Z36" s="4">
        <v>700977</v>
      </c>
      <c r="AA36" s="4">
        <v>755815</v>
      </c>
      <c r="AB36" s="4">
        <v>710716</v>
      </c>
      <c r="AC36" s="4">
        <v>700977</v>
      </c>
      <c r="AD36" s="4"/>
      <c r="AE36" s="4">
        <v>68582</v>
      </c>
      <c r="AF36" s="4">
        <v>68582</v>
      </c>
      <c r="AG36" s="1"/>
      <c r="AH36" s="4">
        <v>600688</v>
      </c>
      <c r="AI36" s="4">
        <v>600688</v>
      </c>
      <c r="AJ36" s="4"/>
      <c r="AK36" s="4">
        <v>84356</v>
      </c>
      <c r="AL36" s="4">
        <v>84356</v>
      </c>
      <c r="AM36" s="4"/>
      <c r="AN36" s="4">
        <v>215123</v>
      </c>
      <c r="AO36" s="4">
        <v>215123</v>
      </c>
      <c r="AP36" s="4"/>
      <c r="AQ36" s="4">
        <v>0</v>
      </c>
      <c r="AR36" s="4">
        <v>0</v>
      </c>
      <c r="AS36" s="4"/>
      <c r="AT36" s="4">
        <v>0</v>
      </c>
      <c r="AU36" s="4">
        <v>0</v>
      </c>
      <c r="AV36" s="4"/>
      <c r="AW36" s="4">
        <v>7451</v>
      </c>
      <c r="AX36" s="4">
        <v>7451</v>
      </c>
      <c r="AY36" s="4"/>
      <c r="AZ36" s="1">
        <v>0</v>
      </c>
      <c r="BA36" s="1">
        <v>0</v>
      </c>
      <c r="BB36" s="1">
        <v>0</v>
      </c>
      <c r="BC36" s="1">
        <v>0</v>
      </c>
      <c r="BD36" s="1">
        <v>0</v>
      </c>
      <c r="BE36" s="1">
        <v>0</v>
      </c>
      <c r="BF36" s="1">
        <v>0</v>
      </c>
      <c r="BG36" s="1">
        <v>0</v>
      </c>
      <c r="BH36" s="4"/>
      <c r="BJ36" s="5">
        <v>451215</v>
      </c>
      <c r="BK36" s="5">
        <v>900137</v>
      </c>
      <c r="BL36" s="5">
        <v>680695</v>
      </c>
      <c r="BM36" s="5">
        <v>2167508</v>
      </c>
      <c r="BN36" s="5">
        <v>68582</v>
      </c>
      <c r="BO36" s="5">
        <v>600688</v>
      </c>
      <c r="BP36" s="5">
        <v>84356</v>
      </c>
      <c r="BQ36" s="5">
        <v>215123</v>
      </c>
      <c r="BR36" s="5">
        <v>0</v>
      </c>
      <c r="BS36" s="5">
        <v>0</v>
      </c>
      <c r="BT36" s="5">
        <v>7451</v>
      </c>
      <c r="BU36" s="1">
        <v>3518.86</v>
      </c>
      <c r="BV36" s="1">
        <v>1656.895</v>
      </c>
    </row>
    <row r="37" spans="1:76" x14ac:dyDescent="0.35">
      <c r="A37" s="2" t="s">
        <v>98</v>
      </c>
      <c r="B37" s="2">
        <v>2014</v>
      </c>
      <c r="C37" s="2">
        <v>4</v>
      </c>
      <c r="D37" s="2">
        <v>201404</v>
      </c>
      <c r="E37" s="2" t="s">
        <v>100</v>
      </c>
      <c r="F37" s="4">
        <v>177947</v>
      </c>
      <c r="G37" s="4">
        <v>177947</v>
      </c>
      <c r="H37" s="4">
        <v>134561</v>
      </c>
      <c r="I37" s="4"/>
      <c r="J37" s="4">
        <v>308150</v>
      </c>
      <c r="K37" s="4">
        <v>298417</v>
      </c>
      <c r="L37" s="4">
        <v>284811</v>
      </c>
      <c r="M37" s="4">
        <v>308150</v>
      </c>
      <c r="N37" s="4">
        <v>298417</v>
      </c>
      <c r="O37" s="4">
        <v>284811</v>
      </c>
      <c r="P37" s="4"/>
      <c r="Q37" s="4">
        <v>248627</v>
      </c>
      <c r="R37" s="4">
        <v>227070</v>
      </c>
      <c r="S37" s="4">
        <v>221849</v>
      </c>
      <c r="T37" s="4">
        <v>248627</v>
      </c>
      <c r="U37" s="4">
        <v>227070</v>
      </c>
      <c r="V37" s="4">
        <v>221849</v>
      </c>
      <c r="W37" s="4"/>
      <c r="X37" s="4">
        <v>761702</v>
      </c>
      <c r="Y37" s="4">
        <v>726571</v>
      </c>
      <c r="Z37" s="4">
        <v>718342</v>
      </c>
      <c r="AA37" s="4">
        <v>761702</v>
      </c>
      <c r="AB37" s="4">
        <v>726571</v>
      </c>
      <c r="AC37" s="4">
        <v>718342</v>
      </c>
      <c r="AD37" s="4"/>
      <c r="AE37" s="4">
        <v>67499</v>
      </c>
      <c r="AF37" s="4">
        <v>67499</v>
      </c>
      <c r="AG37" s="1"/>
      <c r="AH37" s="4">
        <v>579556</v>
      </c>
      <c r="AI37" s="4">
        <v>579556</v>
      </c>
      <c r="AJ37" s="4"/>
      <c r="AK37" s="4">
        <v>73146</v>
      </c>
      <c r="AL37" s="4">
        <v>73146</v>
      </c>
      <c r="AM37" s="4"/>
      <c r="AN37" s="4">
        <v>169312</v>
      </c>
      <c r="AO37" s="4">
        <v>169312</v>
      </c>
      <c r="AP37" s="4"/>
      <c r="AQ37" s="4">
        <v>0</v>
      </c>
      <c r="AR37" s="4">
        <v>0</v>
      </c>
      <c r="AS37" s="4"/>
      <c r="AT37" s="4">
        <v>0</v>
      </c>
      <c r="AU37" s="4">
        <v>0</v>
      </c>
      <c r="AV37" s="4"/>
      <c r="AW37" s="4">
        <v>2673</v>
      </c>
      <c r="AX37" s="4">
        <v>2673</v>
      </c>
      <c r="AY37" s="4"/>
      <c r="AZ37" s="1">
        <v>0</v>
      </c>
      <c r="BA37" s="1">
        <v>0</v>
      </c>
      <c r="BB37" s="1">
        <v>0</v>
      </c>
      <c r="BC37" s="1">
        <v>0</v>
      </c>
      <c r="BD37" s="1">
        <v>0</v>
      </c>
      <c r="BE37" s="1">
        <v>0</v>
      </c>
      <c r="BF37" s="1">
        <v>0</v>
      </c>
      <c r="BG37" s="1">
        <v>0</v>
      </c>
      <c r="BH37" s="4"/>
      <c r="BJ37" s="5">
        <v>490455</v>
      </c>
      <c r="BK37" s="5">
        <v>891378</v>
      </c>
      <c r="BL37" s="5">
        <v>697546</v>
      </c>
      <c r="BM37" s="5">
        <v>2206615</v>
      </c>
      <c r="BN37" s="5">
        <v>67499</v>
      </c>
      <c r="BO37" s="5">
        <v>579556</v>
      </c>
      <c r="BP37" s="5">
        <v>73146</v>
      </c>
      <c r="BQ37" s="5">
        <v>169312</v>
      </c>
      <c r="BR37" s="5">
        <v>0</v>
      </c>
      <c r="BS37" s="5">
        <v>0</v>
      </c>
      <c r="BT37" s="5">
        <v>2673</v>
      </c>
      <c r="BU37" s="1">
        <v>3588.4479999999999</v>
      </c>
      <c r="BV37" s="1">
        <v>1589.732</v>
      </c>
    </row>
    <row r="38" spans="1:76" x14ac:dyDescent="0.35">
      <c r="A38" s="2" t="s">
        <v>98</v>
      </c>
      <c r="B38" s="2">
        <v>2014</v>
      </c>
      <c r="C38" s="2">
        <v>5</v>
      </c>
      <c r="D38" s="2">
        <v>201405</v>
      </c>
      <c r="E38" s="2" t="s">
        <v>99</v>
      </c>
      <c r="F38" s="4">
        <v>190601</v>
      </c>
      <c r="G38" s="4">
        <v>190601</v>
      </c>
      <c r="H38" s="4">
        <v>137655</v>
      </c>
      <c r="I38" s="4"/>
      <c r="J38" s="4">
        <v>304784</v>
      </c>
      <c r="K38" s="4">
        <v>296876</v>
      </c>
      <c r="L38" s="4">
        <v>289023</v>
      </c>
      <c r="M38" s="4">
        <v>304784</v>
      </c>
      <c r="N38" s="4">
        <v>296876</v>
      </c>
      <c r="O38" s="4">
        <v>289023</v>
      </c>
      <c r="P38" s="4"/>
      <c r="Q38" s="4">
        <v>265756</v>
      </c>
      <c r="R38" s="4">
        <v>249503</v>
      </c>
      <c r="S38" s="4">
        <v>244709</v>
      </c>
      <c r="T38" s="4">
        <v>265756</v>
      </c>
      <c r="U38" s="4">
        <v>249503</v>
      </c>
      <c r="V38" s="4">
        <v>244709</v>
      </c>
      <c r="W38" s="4"/>
      <c r="X38" s="4">
        <v>784845</v>
      </c>
      <c r="Y38" s="4">
        <v>757266</v>
      </c>
      <c r="Z38" s="4">
        <v>746464</v>
      </c>
      <c r="AA38" s="4">
        <v>784845</v>
      </c>
      <c r="AB38" s="4">
        <v>757266</v>
      </c>
      <c r="AC38" s="4">
        <v>746464</v>
      </c>
      <c r="AD38" s="4"/>
      <c r="AE38" s="4">
        <v>68856</v>
      </c>
      <c r="AF38" s="4">
        <v>68856</v>
      </c>
      <c r="AG38" s="1"/>
      <c r="AH38" s="4">
        <v>588804</v>
      </c>
      <c r="AI38" s="4">
        <v>588804</v>
      </c>
      <c r="AJ38" s="4"/>
      <c r="AK38" s="4">
        <v>98299</v>
      </c>
      <c r="AL38" s="4">
        <v>98299</v>
      </c>
      <c r="AM38" s="4"/>
      <c r="AN38" s="4">
        <v>202169</v>
      </c>
      <c r="AO38" s="4">
        <v>202169</v>
      </c>
      <c r="AP38" s="4"/>
      <c r="AQ38" s="4">
        <v>0</v>
      </c>
      <c r="AR38" s="4">
        <v>0</v>
      </c>
      <c r="AS38" s="4"/>
      <c r="AT38" s="4">
        <v>0</v>
      </c>
      <c r="AU38" s="4">
        <v>0</v>
      </c>
      <c r="AV38" s="4"/>
      <c r="AW38" s="4">
        <v>4444</v>
      </c>
      <c r="AX38" s="4">
        <v>4444</v>
      </c>
      <c r="AY38" s="4"/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  <c r="BF38" s="1">
        <v>0</v>
      </c>
      <c r="BG38" s="1">
        <v>0</v>
      </c>
      <c r="BH38" s="4"/>
      <c r="BJ38" s="5">
        <v>518857</v>
      </c>
      <c r="BK38" s="5">
        <v>890683</v>
      </c>
      <c r="BL38" s="5">
        <v>759968</v>
      </c>
      <c r="BM38" s="5">
        <v>2288575</v>
      </c>
      <c r="BN38" s="5">
        <v>68856</v>
      </c>
      <c r="BO38" s="5">
        <v>588804</v>
      </c>
      <c r="BP38" s="5">
        <v>98299</v>
      </c>
      <c r="BQ38" s="5">
        <v>202169</v>
      </c>
      <c r="BR38" s="5">
        <v>0</v>
      </c>
      <c r="BS38" s="5">
        <v>0</v>
      </c>
      <c r="BT38" s="5">
        <v>4444</v>
      </c>
      <c r="BU38" s="1">
        <v>3698.1149999999998</v>
      </c>
      <c r="BV38" s="1">
        <v>1722.54</v>
      </c>
    </row>
    <row r="39" spans="1:76" x14ac:dyDescent="0.35">
      <c r="A39" s="2" t="s">
        <v>98</v>
      </c>
      <c r="B39" s="2">
        <v>2014</v>
      </c>
      <c r="C39" s="2">
        <v>6</v>
      </c>
      <c r="D39" s="2">
        <v>201406</v>
      </c>
      <c r="E39" s="2" t="s">
        <v>99</v>
      </c>
      <c r="F39" s="4">
        <v>188698</v>
      </c>
      <c r="G39" s="4">
        <v>188698</v>
      </c>
      <c r="H39" s="4">
        <v>154868</v>
      </c>
      <c r="I39" s="4"/>
      <c r="J39" s="4">
        <v>301288</v>
      </c>
      <c r="K39" s="4">
        <v>287070</v>
      </c>
      <c r="L39" s="4">
        <v>284179</v>
      </c>
      <c r="M39" s="4">
        <v>301288</v>
      </c>
      <c r="N39" s="4">
        <v>287070</v>
      </c>
      <c r="O39" s="4">
        <v>284179</v>
      </c>
      <c r="P39" s="4"/>
      <c r="Q39" s="4">
        <v>279003</v>
      </c>
      <c r="R39" s="4">
        <v>263671</v>
      </c>
      <c r="S39" s="4">
        <v>257249</v>
      </c>
      <c r="T39" s="4">
        <v>279003</v>
      </c>
      <c r="U39" s="4">
        <v>263671</v>
      </c>
      <c r="V39" s="4">
        <v>257249</v>
      </c>
      <c r="W39" s="4"/>
      <c r="X39" s="4">
        <v>806040</v>
      </c>
      <c r="Y39" s="4">
        <v>784796</v>
      </c>
      <c r="Z39" s="4">
        <v>770942</v>
      </c>
      <c r="AA39" s="4">
        <v>806040</v>
      </c>
      <c r="AB39" s="4">
        <v>784796</v>
      </c>
      <c r="AC39" s="4">
        <v>770942</v>
      </c>
      <c r="AD39" s="4"/>
      <c r="AE39" s="4">
        <v>69982</v>
      </c>
      <c r="AF39" s="4">
        <v>69982</v>
      </c>
      <c r="AG39" s="1"/>
      <c r="AH39" s="4">
        <v>600046</v>
      </c>
      <c r="AI39" s="4">
        <v>600046</v>
      </c>
      <c r="AJ39" s="4"/>
      <c r="AK39" s="4">
        <v>110794</v>
      </c>
      <c r="AL39" s="4">
        <v>110794</v>
      </c>
      <c r="AM39" s="4"/>
      <c r="AN39" s="4">
        <v>229176</v>
      </c>
      <c r="AO39" s="4">
        <v>229176</v>
      </c>
      <c r="AP39" s="4"/>
      <c r="AQ39" s="4">
        <v>0</v>
      </c>
      <c r="AR39" s="4">
        <v>0</v>
      </c>
      <c r="AS39" s="4"/>
      <c r="AT39" s="4">
        <v>0</v>
      </c>
      <c r="AU39" s="4">
        <v>0</v>
      </c>
      <c r="AV39" s="4"/>
      <c r="AW39" s="4">
        <v>6687</v>
      </c>
      <c r="AX39" s="4">
        <v>6687</v>
      </c>
      <c r="AY39" s="4"/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  <c r="BF39" s="1">
        <v>0</v>
      </c>
      <c r="BG39" s="1">
        <v>0</v>
      </c>
      <c r="BH39" s="4"/>
      <c r="BI39" s="17">
        <v>10634.11</v>
      </c>
      <c r="BJ39" s="5">
        <v>532264</v>
      </c>
      <c r="BK39" s="5">
        <v>872537</v>
      </c>
      <c r="BL39" s="5">
        <v>799923</v>
      </c>
      <c r="BM39" s="5">
        <v>2361778</v>
      </c>
      <c r="BN39" s="5">
        <v>69982</v>
      </c>
      <c r="BO39" s="5">
        <v>600046</v>
      </c>
      <c r="BP39" s="5">
        <v>110794</v>
      </c>
      <c r="BQ39" s="5">
        <v>229176</v>
      </c>
      <c r="BR39" s="5">
        <v>0</v>
      </c>
      <c r="BS39" s="5">
        <v>0</v>
      </c>
      <c r="BT39" s="5">
        <v>6687</v>
      </c>
      <c r="BU39" s="1">
        <v>3766.5790000000002</v>
      </c>
      <c r="BV39" s="1">
        <v>1816.6079999999999</v>
      </c>
    </row>
    <row r="40" spans="1:76" x14ac:dyDescent="0.35">
      <c r="A40" s="2" t="s">
        <v>98</v>
      </c>
      <c r="B40" s="2">
        <v>2014</v>
      </c>
      <c r="C40" s="2">
        <v>7</v>
      </c>
      <c r="D40" s="2">
        <v>201407</v>
      </c>
      <c r="E40" s="2" t="s">
        <v>99</v>
      </c>
      <c r="F40" s="4">
        <v>184927</v>
      </c>
      <c r="G40" s="4">
        <v>184927</v>
      </c>
      <c r="H40" s="4">
        <v>137695</v>
      </c>
      <c r="I40" s="4"/>
      <c r="J40" s="4">
        <v>307755</v>
      </c>
      <c r="K40" s="4">
        <v>297133</v>
      </c>
      <c r="L40" s="4">
        <v>293720</v>
      </c>
      <c r="M40" s="4">
        <v>307755</v>
      </c>
      <c r="N40" s="4">
        <v>297133</v>
      </c>
      <c r="O40" s="4">
        <v>293720</v>
      </c>
      <c r="P40" s="4"/>
      <c r="Q40" s="4">
        <v>293218</v>
      </c>
      <c r="R40" s="4">
        <v>272862</v>
      </c>
      <c r="S40" s="4">
        <v>268582</v>
      </c>
      <c r="T40" s="4">
        <v>293218</v>
      </c>
      <c r="U40" s="4">
        <v>272862</v>
      </c>
      <c r="V40" s="4">
        <v>268582</v>
      </c>
      <c r="W40" s="4"/>
      <c r="X40" s="4">
        <v>814341</v>
      </c>
      <c r="Y40" s="4">
        <v>791708</v>
      </c>
      <c r="Z40" s="4">
        <v>777771</v>
      </c>
      <c r="AA40" s="4">
        <v>814341</v>
      </c>
      <c r="AB40" s="4">
        <v>791708</v>
      </c>
      <c r="AC40" s="4">
        <v>777771</v>
      </c>
      <c r="AD40" s="4"/>
      <c r="AE40" s="4">
        <v>65532</v>
      </c>
      <c r="AF40" s="4">
        <v>65532</v>
      </c>
      <c r="AG40" s="1"/>
      <c r="AH40" s="4">
        <v>592991</v>
      </c>
      <c r="AI40" s="4">
        <v>592991</v>
      </c>
      <c r="AJ40" s="4"/>
      <c r="AK40" s="4">
        <v>36192</v>
      </c>
      <c r="AL40" s="4">
        <v>36192</v>
      </c>
      <c r="AM40" s="4"/>
      <c r="AN40" s="4">
        <v>35828</v>
      </c>
      <c r="AO40" s="4">
        <v>35828</v>
      </c>
      <c r="AP40" s="4"/>
      <c r="AQ40" s="4">
        <v>73128</v>
      </c>
      <c r="AR40" s="4">
        <v>73128</v>
      </c>
      <c r="AS40" s="4"/>
      <c r="AT40" s="4">
        <v>191590</v>
      </c>
      <c r="AU40" s="4">
        <v>191590</v>
      </c>
      <c r="AV40" s="4"/>
      <c r="AW40" s="4">
        <v>6396</v>
      </c>
      <c r="AX40" s="4">
        <v>6396</v>
      </c>
      <c r="AY40" s="4"/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  <c r="BF40" s="1">
        <v>0</v>
      </c>
      <c r="BG40" s="1">
        <v>0</v>
      </c>
      <c r="BH40" s="4"/>
      <c r="BI40" s="17">
        <v>10745.043</v>
      </c>
      <c r="BJ40" s="5">
        <v>507549</v>
      </c>
      <c r="BK40" s="5">
        <v>898608</v>
      </c>
      <c r="BL40" s="5">
        <v>834662</v>
      </c>
      <c r="BM40" s="5">
        <v>2383820</v>
      </c>
      <c r="BN40" s="5">
        <v>65532</v>
      </c>
      <c r="BO40" s="5">
        <v>592991</v>
      </c>
      <c r="BP40" s="5">
        <v>36192</v>
      </c>
      <c r="BQ40" s="5">
        <v>35828</v>
      </c>
      <c r="BR40" s="5">
        <v>73128</v>
      </c>
      <c r="BS40" s="5">
        <v>191590</v>
      </c>
      <c r="BT40" s="5">
        <v>6396</v>
      </c>
      <c r="BU40" s="1">
        <v>3789.9769999999999</v>
      </c>
      <c r="BV40" s="1">
        <v>1836.319</v>
      </c>
    </row>
    <row r="41" spans="1:76" x14ac:dyDescent="0.35">
      <c r="A41" s="2" t="s">
        <v>98</v>
      </c>
      <c r="B41" s="2">
        <v>2014</v>
      </c>
      <c r="C41" s="2">
        <v>8</v>
      </c>
      <c r="D41" s="2">
        <v>201408</v>
      </c>
      <c r="E41" s="2" t="s">
        <v>99</v>
      </c>
      <c r="F41" s="4">
        <v>191718</v>
      </c>
      <c r="G41" s="4">
        <v>191718</v>
      </c>
      <c r="H41" s="4">
        <v>138468</v>
      </c>
      <c r="I41" s="4"/>
      <c r="J41" s="4">
        <v>310726</v>
      </c>
      <c r="K41" s="4">
        <v>302645</v>
      </c>
      <c r="L41" s="4">
        <v>299370</v>
      </c>
      <c r="M41" s="4">
        <v>310726</v>
      </c>
      <c r="N41" s="4">
        <v>302645</v>
      </c>
      <c r="O41" s="4">
        <v>299370</v>
      </c>
      <c r="P41" s="4"/>
      <c r="Q41" s="4">
        <v>310387</v>
      </c>
      <c r="R41" s="4">
        <v>290114</v>
      </c>
      <c r="S41" s="4">
        <v>284268</v>
      </c>
      <c r="T41" s="4">
        <v>310387</v>
      </c>
      <c r="U41" s="4">
        <v>290114</v>
      </c>
      <c r="V41" s="4">
        <v>284268</v>
      </c>
      <c r="W41" s="4"/>
      <c r="X41" s="4">
        <v>828467</v>
      </c>
      <c r="Y41" s="4">
        <v>802415</v>
      </c>
      <c r="Z41" s="4">
        <v>788586</v>
      </c>
      <c r="AA41" s="4">
        <v>828467</v>
      </c>
      <c r="AB41" s="4">
        <v>802415</v>
      </c>
      <c r="AC41" s="4">
        <v>788586</v>
      </c>
      <c r="AD41" s="4"/>
      <c r="AE41" s="4">
        <v>58014</v>
      </c>
      <c r="AF41" s="4">
        <v>58014</v>
      </c>
      <c r="AG41" s="1"/>
      <c r="AH41" s="4">
        <v>578615</v>
      </c>
      <c r="AI41" s="4">
        <v>578615</v>
      </c>
      <c r="AJ41" s="4"/>
      <c r="AK41" s="4">
        <v>37013</v>
      </c>
      <c r="AL41" s="4">
        <v>37013</v>
      </c>
      <c r="AM41" s="4"/>
      <c r="AN41" s="4">
        <v>35889</v>
      </c>
      <c r="AO41" s="4">
        <v>35889</v>
      </c>
      <c r="AP41" s="4"/>
      <c r="AQ41" s="4">
        <v>76265</v>
      </c>
      <c r="AR41" s="4">
        <v>76265</v>
      </c>
      <c r="AS41" s="4"/>
      <c r="AT41" s="4">
        <v>194224</v>
      </c>
      <c r="AU41" s="4">
        <v>194224</v>
      </c>
      <c r="AV41" s="4"/>
      <c r="AW41" s="4">
        <v>12494</v>
      </c>
      <c r="AX41" s="4">
        <v>12494</v>
      </c>
      <c r="AY41" s="4"/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  <c r="BF41" s="1">
        <v>0</v>
      </c>
      <c r="BG41" s="1">
        <v>0</v>
      </c>
      <c r="BH41" s="4"/>
      <c r="BI41" s="17">
        <v>10940.888000000001</v>
      </c>
      <c r="BJ41" s="5">
        <v>521904</v>
      </c>
      <c r="BK41" s="5">
        <v>912741</v>
      </c>
      <c r="BL41" s="5">
        <v>884769</v>
      </c>
      <c r="BM41" s="5">
        <v>2419468</v>
      </c>
      <c r="BN41" s="5">
        <v>58014</v>
      </c>
      <c r="BO41" s="5">
        <v>578615</v>
      </c>
      <c r="BP41" s="5">
        <v>37013</v>
      </c>
      <c r="BQ41" s="5">
        <v>35889</v>
      </c>
      <c r="BR41" s="5">
        <v>76265</v>
      </c>
      <c r="BS41" s="5">
        <v>194224</v>
      </c>
      <c r="BT41" s="5">
        <v>12494</v>
      </c>
      <c r="BU41" s="1">
        <v>3854.1129999999998</v>
      </c>
      <c r="BV41" s="1">
        <v>1877.2829999999999</v>
      </c>
    </row>
    <row r="42" spans="1:76" x14ac:dyDescent="0.35">
      <c r="A42" s="2" t="s">
        <v>98</v>
      </c>
      <c r="B42" s="2">
        <v>2014</v>
      </c>
      <c r="C42" s="2">
        <v>9</v>
      </c>
      <c r="D42" s="2">
        <v>201409</v>
      </c>
      <c r="E42" s="2" t="s">
        <v>99</v>
      </c>
      <c r="F42" s="4">
        <v>188647</v>
      </c>
      <c r="G42" s="4">
        <v>188647</v>
      </c>
      <c r="H42" s="4">
        <v>139043</v>
      </c>
      <c r="I42" s="4"/>
      <c r="J42" s="4">
        <v>308530</v>
      </c>
      <c r="K42" s="4">
        <v>301308</v>
      </c>
      <c r="L42" s="4">
        <v>297363</v>
      </c>
      <c r="M42" s="4">
        <v>308530</v>
      </c>
      <c r="N42" s="4">
        <v>301308</v>
      </c>
      <c r="O42" s="4">
        <v>297363</v>
      </c>
      <c r="P42" s="4"/>
      <c r="Q42" s="4">
        <v>320075</v>
      </c>
      <c r="R42" s="4">
        <v>302140</v>
      </c>
      <c r="S42" s="4">
        <v>295517</v>
      </c>
      <c r="T42" s="4">
        <v>320075</v>
      </c>
      <c r="U42" s="4">
        <v>302140</v>
      </c>
      <c r="V42" s="4">
        <v>295517</v>
      </c>
      <c r="W42" s="4"/>
      <c r="X42" s="4">
        <v>830264</v>
      </c>
      <c r="Y42" s="4">
        <v>806910</v>
      </c>
      <c r="Z42" s="4">
        <v>795911</v>
      </c>
      <c r="AA42" s="4">
        <v>830264</v>
      </c>
      <c r="AB42" s="4">
        <v>806910</v>
      </c>
      <c r="AC42" s="4">
        <v>795911</v>
      </c>
      <c r="AD42" s="4"/>
      <c r="AE42" s="4">
        <v>57524</v>
      </c>
      <c r="AF42" s="4">
        <v>57524</v>
      </c>
      <c r="AG42" s="1"/>
      <c r="AH42" s="4">
        <v>583559</v>
      </c>
      <c r="AI42" s="4">
        <v>583559</v>
      </c>
      <c r="AJ42" s="4"/>
      <c r="AK42" s="4">
        <v>35930</v>
      </c>
      <c r="AL42" s="4">
        <v>35930</v>
      </c>
      <c r="AM42" s="4"/>
      <c r="AN42" s="4">
        <v>35278</v>
      </c>
      <c r="AO42" s="4">
        <v>35278</v>
      </c>
      <c r="AP42" s="4"/>
      <c r="AQ42" s="4">
        <v>73244</v>
      </c>
      <c r="AR42" s="4">
        <v>73244</v>
      </c>
      <c r="AS42" s="4"/>
      <c r="AT42" s="4">
        <v>189877</v>
      </c>
      <c r="AU42" s="4">
        <v>189877</v>
      </c>
      <c r="AV42" s="4"/>
      <c r="AW42" s="4">
        <v>12052</v>
      </c>
      <c r="AX42" s="4">
        <v>12052</v>
      </c>
      <c r="AY42" s="4"/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  <c r="BF42" s="1">
        <v>0</v>
      </c>
      <c r="BG42" s="1">
        <v>0</v>
      </c>
      <c r="BH42" s="4"/>
      <c r="BI42" s="17">
        <v>11007.300999999999</v>
      </c>
      <c r="BJ42" s="5">
        <v>516337</v>
      </c>
      <c r="BK42" s="5">
        <v>907201</v>
      </c>
      <c r="BL42" s="5">
        <v>917732</v>
      </c>
      <c r="BM42" s="5">
        <v>2433085</v>
      </c>
      <c r="BN42" s="5">
        <v>57524</v>
      </c>
      <c r="BO42" s="5">
        <v>583559</v>
      </c>
      <c r="BP42" s="5">
        <v>35930</v>
      </c>
      <c r="BQ42" s="5">
        <v>35278</v>
      </c>
      <c r="BR42" s="5">
        <v>73244</v>
      </c>
      <c r="BS42" s="5">
        <v>189877</v>
      </c>
      <c r="BT42" s="5">
        <v>12052</v>
      </c>
      <c r="BU42" s="1">
        <v>3856.623</v>
      </c>
      <c r="BV42" s="1">
        <v>1905.1959999999999</v>
      </c>
    </row>
    <row r="43" spans="1:76" x14ac:dyDescent="0.35">
      <c r="A43" s="2" t="s">
        <v>98</v>
      </c>
      <c r="B43" s="2">
        <v>2014</v>
      </c>
      <c r="C43" s="2">
        <v>10</v>
      </c>
      <c r="D43" s="2">
        <v>201410</v>
      </c>
      <c r="E43" s="2" t="s">
        <v>100</v>
      </c>
      <c r="F43" s="4">
        <v>187801</v>
      </c>
      <c r="G43" s="4">
        <v>187801</v>
      </c>
      <c r="H43" s="4">
        <v>134934</v>
      </c>
      <c r="I43" s="4"/>
      <c r="J43" s="4">
        <v>314810</v>
      </c>
      <c r="K43" s="4">
        <v>310115</v>
      </c>
      <c r="L43" s="4">
        <v>301381</v>
      </c>
      <c r="M43" s="4">
        <v>314810</v>
      </c>
      <c r="N43" s="4">
        <v>310115</v>
      </c>
      <c r="O43" s="4">
        <v>301381</v>
      </c>
      <c r="P43" s="4"/>
      <c r="Q43" s="4">
        <v>316124</v>
      </c>
      <c r="R43" s="4">
        <v>294818</v>
      </c>
      <c r="S43" s="4">
        <v>289226</v>
      </c>
      <c r="T43" s="4">
        <v>316124</v>
      </c>
      <c r="U43" s="4">
        <v>294818</v>
      </c>
      <c r="V43" s="4">
        <v>289226</v>
      </c>
      <c r="W43" s="4"/>
      <c r="X43" s="4">
        <v>807964</v>
      </c>
      <c r="Y43" s="4">
        <v>776578</v>
      </c>
      <c r="Z43" s="4">
        <v>759215</v>
      </c>
      <c r="AA43" s="4">
        <v>807964</v>
      </c>
      <c r="AB43" s="4">
        <v>776578</v>
      </c>
      <c r="AC43" s="4">
        <v>759215</v>
      </c>
      <c r="AD43" s="4"/>
      <c r="AE43" s="4">
        <v>52419</v>
      </c>
      <c r="AF43" s="4">
        <v>52419</v>
      </c>
      <c r="AG43" s="1"/>
      <c r="AH43" s="4">
        <v>547222</v>
      </c>
      <c r="AI43" s="4">
        <v>547222</v>
      </c>
      <c r="AJ43" s="4"/>
      <c r="AK43" s="4">
        <v>31608</v>
      </c>
      <c r="AL43" s="4">
        <v>31608</v>
      </c>
      <c r="AM43" s="4"/>
      <c r="AN43" s="4">
        <v>29778</v>
      </c>
      <c r="AO43" s="4">
        <v>29778</v>
      </c>
      <c r="AP43" s="4"/>
      <c r="AQ43" s="4">
        <v>60451</v>
      </c>
      <c r="AR43" s="4">
        <v>60451</v>
      </c>
      <c r="AS43" s="4"/>
      <c r="AT43" s="4">
        <v>154101</v>
      </c>
      <c r="AU43" s="4">
        <v>154101</v>
      </c>
      <c r="AV43" s="4"/>
      <c r="AW43" s="4">
        <v>7957</v>
      </c>
      <c r="AX43" s="4">
        <v>7957</v>
      </c>
      <c r="AY43" s="4"/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  <c r="BF43" s="1">
        <v>0</v>
      </c>
      <c r="BG43" s="1">
        <v>0</v>
      </c>
      <c r="BH43" s="4"/>
      <c r="BI43" s="17">
        <v>10618.07</v>
      </c>
      <c r="BJ43" s="5">
        <v>510536</v>
      </c>
      <c r="BK43" s="5">
        <v>926306</v>
      </c>
      <c r="BL43" s="5">
        <v>900168</v>
      </c>
      <c r="BM43" s="5">
        <v>2343757</v>
      </c>
      <c r="BN43" s="5">
        <v>52419</v>
      </c>
      <c r="BO43" s="5">
        <v>547222</v>
      </c>
      <c r="BP43" s="5">
        <v>31608</v>
      </c>
      <c r="BQ43" s="5">
        <v>29778</v>
      </c>
      <c r="BR43" s="5">
        <v>60451</v>
      </c>
      <c r="BS43" s="5">
        <v>154101</v>
      </c>
      <c r="BT43" s="5">
        <v>7957</v>
      </c>
      <c r="BU43" s="1">
        <v>3780.5990000000002</v>
      </c>
      <c r="BV43" s="1">
        <v>1783.704</v>
      </c>
    </row>
    <row r="44" spans="1:76" x14ac:dyDescent="0.35">
      <c r="A44" s="2" t="s">
        <v>98</v>
      </c>
      <c r="B44" s="2">
        <v>2014</v>
      </c>
      <c r="C44" s="2">
        <v>11</v>
      </c>
      <c r="D44" s="2">
        <v>201411</v>
      </c>
      <c r="E44" s="2" t="s">
        <v>100</v>
      </c>
      <c r="F44" s="4">
        <v>187823</v>
      </c>
      <c r="G44" s="4">
        <v>187823</v>
      </c>
      <c r="H44" s="4">
        <v>136116</v>
      </c>
      <c r="I44" s="4"/>
      <c r="J44" s="4">
        <v>309486</v>
      </c>
      <c r="K44" s="4">
        <v>301986</v>
      </c>
      <c r="L44" s="4">
        <v>289964</v>
      </c>
      <c r="M44" s="4">
        <v>309486</v>
      </c>
      <c r="N44" s="4">
        <v>301986</v>
      </c>
      <c r="O44" s="4">
        <v>289964</v>
      </c>
      <c r="P44" s="4"/>
      <c r="Q44" s="4">
        <v>314394</v>
      </c>
      <c r="R44" s="4">
        <v>292675</v>
      </c>
      <c r="S44" s="4">
        <v>284274</v>
      </c>
      <c r="T44" s="4">
        <v>314394</v>
      </c>
      <c r="U44" s="4">
        <v>292675</v>
      </c>
      <c r="V44" s="4">
        <v>284274</v>
      </c>
      <c r="W44" s="4"/>
      <c r="X44" s="4">
        <v>792285</v>
      </c>
      <c r="Y44" s="4">
        <v>752249</v>
      </c>
      <c r="Z44" s="4">
        <v>739863</v>
      </c>
      <c r="AA44" s="4">
        <v>792285</v>
      </c>
      <c r="AB44" s="4">
        <v>752249</v>
      </c>
      <c r="AC44" s="4">
        <v>739863</v>
      </c>
      <c r="AD44" s="4"/>
      <c r="AE44" s="4">
        <v>49960</v>
      </c>
      <c r="AF44" s="4">
        <v>49960</v>
      </c>
      <c r="AG44" s="1"/>
      <c r="AH44" s="4">
        <v>528707</v>
      </c>
      <c r="AI44" s="4">
        <v>528707</v>
      </c>
      <c r="AJ44" s="4"/>
      <c r="AK44" s="4">
        <v>31094</v>
      </c>
      <c r="AL44" s="4">
        <v>31094</v>
      </c>
      <c r="AM44" s="4"/>
      <c r="AN44" s="4">
        <v>37223</v>
      </c>
      <c r="AO44" s="4">
        <v>37223</v>
      </c>
      <c r="AP44" s="4"/>
      <c r="AQ44" s="4">
        <v>54074</v>
      </c>
      <c r="AR44" s="4">
        <v>54074</v>
      </c>
      <c r="AS44" s="4"/>
      <c r="AT44" s="4">
        <v>174255</v>
      </c>
      <c r="AU44" s="4">
        <v>174255</v>
      </c>
      <c r="AV44" s="4"/>
      <c r="AW44" s="4">
        <v>12308</v>
      </c>
      <c r="AX44" s="4">
        <v>12308</v>
      </c>
      <c r="AY44" s="4"/>
      <c r="AZ44" s="1">
        <v>0</v>
      </c>
      <c r="BA44" s="1">
        <v>0</v>
      </c>
      <c r="BB44" s="1">
        <v>0</v>
      </c>
      <c r="BC44" s="1">
        <v>0</v>
      </c>
      <c r="BD44" s="1">
        <v>0</v>
      </c>
      <c r="BE44" s="1">
        <v>0</v>
      </c>
      <c r="BF44" s="1">
        <v>0</v>
      </c>
      <c r="BG44" s="1">
        <v>0</v>
      </c>
      <c r="BH44" s="4"/>
      <c r="BI44" s="17">
        <v>10441.356</v>
      </c>
      <c r="BJ44" s="5">
        <v>511762</v>
      </c>
      <c r="BK44" s="5">
        <v>901436</v>
      </c>
      <c r="BL44" s="5">
        <v>891343</v>
      </c>
      <c r="BM44" s="5">
        <v>2284397</v>
      </c>
      <c r="BN44" s="5">
        <v>49960</v>
      </c>
      <c r="BO44" s="5">
        <v>528707</v>
      </c>
      <c r="BP44" s="5">
        <v>31094</v>
      </c>
      <c r="BQ44" s="5">
        <v>37223</v>
      </c>
      <c r="BR44" s="5">
        <v>54074</v>
      </c>
      <c r="BS44" s="5">
        <v>174255</v>
      </c>
      <c r="BT44" s="5">
        <v>12308</v>
      </c>
      <c r="BU44" s="1">
        <v>3697.5949999999998</v>
      </c>
      <c r="BV44" s="1">
        <v>1778.9639999999999</v>
      </c>
    </row>
    <row r="45" spans="1:76" x14ac:dyDescent="0.35">
      <c r="A45" s="2" t="s">
        <v>98</v>
      </c>
      <c r="B45" s="2">
        <v>2014</v>
      </c>
      <c r="C45" s="2">
        <v>12</v>
      </c>
      <c r="D45" s="2">
        <v>201412</v>
      </c>
      <c r="E45" s="2" t="s">
        <v>100</v>
      </c>
      <c r="F45" s="4">
        <v>187816</v>
      </c>
      <c r="G45" s="4">
        <v>187816</v>
      </c>
      <c r="H45" s="4">
        <v>138413</v>
      </c>
      <c r="I45" s="4"/>
      <c r="J45" s="4">
        <v>312911</v>
      </c>
      <c r="K45" s="4">
        <v>301163</v>
      </c>
      <c r="L45" s="4">
        <v>295340</v>
      </c>
      <c r="M45" s="4">
        <v>312911</v>
      </c>
      <c r="N45" s="4">
        <v>301163</v>
      </c>
      <c r="O45" s="4">
        <v>295340</v>
      </c>
      <c r="P45" s="4"/>
      <c r="Q45" s="4">
        <v>317467</v>
      </c>
      <c r="R45" s="4">
        <v>286230</v>
      </c>
      <c r="S45" s="4">
        <v>279459</v>
      </c>
      <c r="T45" s="4">
        <v>317467</v>
      </c>
      <c r="U45" s="4">
        <v>286230</v>
      </c>
      <c r="V45" s="4">
        <v>279459</v>
      </c>
      <c r="W45" s="4"/>
      <c r="X45" s="4">
        <v>789068</v>
      </c>
      <c r="Y45" s="4">
        <v>737973</v>
      </c>
      <c r="Z45" s="4">
        <v>727471</v>
      </c>
      <c r="AA45" s="4">
        <v>789068</v>
      </c>
      <c r="AB45" s="4">
        <v>737973</v>
      </c>
      <c r="AC45" s="4">
        <v>727471</v>
      </c>
      <c r="AD45" s="4"/>
      <c r="AE45" s="4">
        <v>47810</v>
      </c>
      <c r="AF45" s="4">
        <v>47810</v>
      </c>
      <c r="AG45" s="1"/>
      <c r="AH45" s="4">
        <v>514529</v>
      </c>
      <c r="AI45" s="4">
        <v>514529</v>
      </c>
      <c r="AJ45" s="4"/>
      <c r="AK45" s="4">
        <v>29582</v>
      </c>
      <c r="AL45" s="4">
        <v>29582</v>
      </c>
      <c r="AM45" s="4"/>
      <c r="AN45" s="4">
        <v>31187</v>
      </c>
      <c r="AO45" s="4">
        <v>31187</v>
      </c>
      <c r="AP45" s="4"/>
      <c r="AQ45" s="4">
        <v>50262</v>
      </c>
      <c r="AR45" s="4">
        <v>50262</v>
      </c>
      <c r="AS45" s="4"/>
      <c r="AT45" s="4">
        <v>160694</v>
      </c>
      <c r="AU45" s="4">
        <v>160694</v>
      </c>
      <c r="AV45" s="4"/>
      <c r="AW45" s="4">
        <v>11482</v>
      </c>
      <c r="AX45" s="4">
        <v>11482</v>
      </c>
      <c r="AY45" s="4"/>
      <c r="AZ45" s="1">
        <v>0</v>
      </c>
      <c r="BA45" s="1">
        <v>0</v>
      </c>
      <c r="BB45" s="1">
        <v>0</v>
      </c>
      <c r="BC45" s="1">
        <v>0</v>
      </c>
      <c r="BD45" s="1">
        <v>0</v>
      </c>
      <c r="BE45" s="1">
        <v>0</v>
      </c>
      <c r="BF45" s="1">
        <v>0</v>
      </c>
      <c r="BG45" s="1">
        <v>0</v>
      </c>
      <c r="BH45" s="4"/>
      <c r="BI45" s="17">
        <v>10299.300999999999</v>
      </c>
      <c r="BJ45" s="5">
        <v>514045</v>
      </c>
      <c r="BK45" s="5">
        <v>909414</v>
      </c>
      <c r="BL45" s="5">
        <v>883156</v>
      </c>
      <c r="BM45" s="5">
        <v>2254512</v>
      </c>
      <c r="BN45" s="5">
        <v>47810</v>
      </c>
      <c r="BO45" s="5">
        <v>514529</v>
      </c>
      <c r="BP45" s="5">
        <v>29582</v>
      </c>
      <c r="BQ45" s="5">
        <v>31187</v>
      </c>
      <c r="BR45" s="5">
        <v>50262</v>
      </c>
      <c r="BS45" s="5">
        <v>160694</v>
      </c>
      <c r="BT45" s="5">
        <v>11482</v>
      </c>
      <c r="BU45" s="1">
        <v>3677.971</v>
      </c>
      <c r="BV45" s="1">
        <v>1728.702</v>
      </c>
      <c r="BW45" s="5">
        <v>44231.307000000001</v>
      </c>
      <c r="BX45" s="5">
        <v>21117.359</v>
      </c>
    </row>
    <row r="46" spans="1:76" x14ac:dyDescent="0.35">
      <c r="A46" s="2" t="s">
        <v>98</v>
      </c>
      <c r="B46" s="2">
        <v>2015</v>
      </c>
      <c r="C46" s="2">
        <v>1</v>
      </c>
      <c r="D46" s="2">
        <v>201501</v>
      </c>
      <c r="E46" s="2" t="s">
        <v>100</v>
      </c>
      <c r="F46" s="4">
        <v>193626</v>
      </c>
      <c r="G46" s="4">
        <v>193626</v>
      </c>
      <c r="H46" s="4">
        <v>132998</v>
      </c>
      <c r="I46" s="4"/>
      <c r="J46" s="4">
        <v>311971</v>
      </c>
      <c r="K46" s="4">
        <v>298686</v>
      </c>
      <c r="L46" s="4">
        <v>289657</v>
      </c>
      <c r="M46" s="4">
        <v>311971</v>
      </c>
      <c r="N46" s="4">
        <v>298686</v>
      </c>
      <c r="O46" s="4">
        <v>289657</v>
      </c>
      <c r="P46" s="4"/>
      <c r="Q46" s="4">
        <v>327306</v>
      </c>
      <c r="R46" s="4">
        <v>293454</v>
      </c>
      <c r="S46" s="4">
        <v>286935</v>
      </c>
      <c r="T46" s="4">
        <v>327306</v>
      </c>
      <c r="U46" s="4">
        <v>293454</v>
      </c>
      <c r="V46" s="4">
        <v>286935</v>
      </c>
      <c r="W46" s="4"/>
      <c r="X46" s="4">
        <v>795054</v>
      </c>
      <c r="Y46" s="4">
        <v>739853</v>
      </c>
      <c r="Z46" s="4">
        <v>730207</v>
      </c>
      <c r="AA46" s="4">
        <v>795054</v>
      </c>
      <c r="AB46" s="4">
        <v>739853</v>
      </c>
      <c r="AC46" s="4">
        <v>730207</v>
      </c>
      <c r="AD46" s="4"/>
      <c r="AE46" s="4">
        <v>46178</v>
      </c>
      <c r="AF46" s="4">
        <v>46178</v>
      </c>
      <c r="AG46" s="1"/>
      <c r="AH46" s="4">
        <v>522147</v>
      </c>
      <c r="AI46" s="4">
        <v>522147</v>
      </c>
      <c r="AJ46" s="4"/>
      <c r="AK46" s="4">
        <v>35753</v>
      </c>
      <c r="AL46" s="4">
        <v>35753</v>
      </c>
      <c r="AM46" s="4"/>
      <c r="AN46" s="4">
        <v>42826</v>
      </c>
      <c r="AO46" s="4">
        <v>42826</v>
      </c>
      <c r="AP46" s="4"/>
      <c r="AQ46" s="4">
        <v>60159</v>
      </c>
      <c r="AR46" s="4">
        <v>60159</v>
      </c>
      <c r="AS46" s="4"/>
      <c r="AT46" s="4">
        <v>210295</v>
      </c>
      <c r="AU46" s="4">
        <v>210295</v>
      </c>
      <c r="AV46" s="4"/>
      <c r="AW46" s="4">
        <v>15611</v>
      </c>
      <c r="AX46" s="4">
        <v>15611</v>
      </c>
      <c r="AY46" s="4"/>
      <c r="AZ46" s="1">
        <v>0</v>
      </c>
      <c r="BA46" s="1">
        <v>0</v>
      </c>
      <c r="BB46" s="1">
        <v>0</v>
      </c>
      <c r="BC46" s="1">
        <v>0</v>
      </c>
      <c r="BD46" s="1">
        <v>0</v>
      </c>
      <c r="BE46" s="1">
        <v>0</v>
      </c>
      <c r="BF46" s="1">
        <v>0</v>
      </c>
      <c r="BG46" s="1">
        <v>0</v>
      </c>
      <c r="BH46" s="4"/>
      <c r="BJ46" s="5">
        <v>520250</v>
      </c>
      <c r="BK46" s="5">
        <v>900314</v>
      </c>
      <c r="BL46" s="5">
        <v>907695</v>
      </c>
      <c r="BM46" s="5">
        <v>2265114</v>
      </c>
      <c r="BN46" s="5">
        <v>46178</v>
      </c>
      <c r="BO46" s="5">
        <v>522147</v>
      </c>
      <c r="BP46" s="5">
        <v>35753</v>
      </c>
      <c r="BQ46" s="5">
        <v>42826</v>
      </c>
      <c r="BR46" s="5">
        <v>60159</v>
      </c>
      <c r="BS46" s="5">
        <v>210295</v>
      </c>
      <c r="BT46" s="5">
        <v>15611</v>
      </c>
      <c r="BU46" s="1">
        <v>3685.6779999999999</v>
      </c>
      <c r="BV46" s="1">
        <v>1840.664</v>
      </c>
    </row>
    <row r="47" spans="1:76" x14ac:dyDescent="0.35">
      <c r="A47" s="2" t="s">
        <v>98</v>
      </c>
      <c r="B47" s="2">
        <v>2015</v>
      </c>
      <c r="C47" s="2">
        <v>2</v>
      </c>
      <c r="D47" s="2">
        <v>201502</v>
      </c>
      <c r="E47" s="2" t="s">
        <v>100</v>
      </c>
      <c r="F47" s="4">
        <v>190133</v>
      </c>
      <c r="G47" s="4">
        <v>190133</v>
      </c>
      <c r="H47" s="4">
        <v>135303</v>
      </c>
      <c r="I47" s="4"/>
      <c r="J47" s="4">
        <v>306353</v>
      </c>
      <c r="K47" s="4">
        <v>292015</v>
      </c>
      <c r="L47" s="4">
        <v>284872</v>
      </c>
      <c r="M47" s="4">
        <v>306353</v>
      </c>
      <c r="N47" s="4">
        <v>292015</v>
      </c>
      <c r="O47" s="4">
        <v>284872</v>
      </c>
      <c r="P47" s="4"/>
      <c r="Q47" s="4">
        <v>327924</v>
      </c>
      <c r="R47" s="4">
        <v>292132</v>
      </c>
      <c r="S47" s="4">
        <v>287009</v>
      </c>
      <c r="T47" s="4">
        <v>327924</v>
      </c>
      <c r="U47" s="4">
        <v>292132</v>
      </c>
      <c r="V47" s="4">
        <v>287009</v>
      </c>
      <c r="W47" s="4"/>
      <c r="X47" s="4">
        <v>791089</v>
      </c>
      <c r="Y47" s="4">
        <v>735020</v>
      </c>
      <c r="Z47" s="4">
        <v>727719</v>
      </c>
      <c r="AA47" s="4">
        <v>791089</v>
      </c>
      <c r="AB47" s="4">
        <v>735020</v>
      </c>
      <c r="AC47" s="4">
        <v>727719</v>
      </c>
      <c r="AD47" s="4"/>
      <c r="AE47" s="4">
        <v>44421</v>
      </c>
      <c r="AF47" s="4">
        <v>44421</v>
      </c>
      <c r="AG47" s="1"/>
      <c r="AH47" s="4">
        <v>521947</v>
      </c>
      <c r="AI47" s="4">
        <v>521947</v>
      </c>
      <c r="AJ47" s="4"/>
      <c r="AK47" s="4">
        <v>35963</v>
      </c>
      <c r="AL47" s="4">
        <v>35963</v>
      </c>
      <c r="AM47" s="4"/>
      <c r="AN47" s="4">
        <v>45724</v>
      </c>
      <c r="AO47" s="4">
        <v>45724</v>
      </c>
      <c r="AP47" s="4"/>
      <c r="AQ47" s="4">
        <v>61558</v>
      </c>
      <c r="AR47" s="4">
        <v>61558</v>
      </c>
      <c r="AS47" s="4"/>
      <c r="AT47" s="4">
        <v>229486</v>
      </c>
      <c r="AU47" s="4">
        <v>229486</v>
      </c>
      <c r="AV47" s="4"/>
      <c r="AW47" s="4">
        <v>17329</v>
      </c>
      <c r="AX47" s="4">
        <v>17329</v>
      </c>
      <c r="AY47" s="4"/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  <c r="BF47" s="1">
        <v>0</v>
      </c>
      <c r="BG47" s="1">
        <v>0</v>
      </c>
      <c r="BH47" s="4"/>
      <c r="BJ47" s="5">
        <v>515569</v>
      </c>
      <c r="BK47" s="5">
        <v>883240</v>
      </c>
      <c r="BL47" s="5">
        <v>907065</v>
      </c>
      <c r="BM47" s="5">
        <v>2253828</v>
      </c>
      <c r="BN47" s="5">
        <v>44421</v>
      </c>
      <c r="BO47" s="5">
        <v>521947</v>
      </c>
      <c r="BP47" s="5">
        <v>35963</v>
      </c>
      <c r="BQ47" s="5">
        <v>45724</v>
      </c>
      <c r="BR47" s="5">
        <v>61558</v>
      </c>
      <c r="BS47" s="5">
        <v>229486</v>
      </c>
      <c r="BT47" s="5">
        <v>17329</v>
      </c>
      <c r="BU47" s="1">
        <v>3652.6370000000002</v>
      </c>
      <c r="BV47" s="1">
        <v>1863.4929999999999</v>
      </c>
    </row>
    <row r="48" spans="1:76" x14ac:dyDescent="0.35">
      <c r="A48" s="2" t="s">
        <v>98</v>
      </c>
      <c r="B48" s="2">
        <v>2015</v>
      </c>
      <c r="C48" s="2">
        <v>3</v>
      </c>
      <c r="D48" s="2">
        <v>201503</v>
      </c>
      <c r="E48" s="2" t="s">
        <v>100</v>
      </c>
      <c r="F48" s="4">
        <v>194400</v>
      </c>
      <c r="G48" s="4">
        <v>194400</v>
      </c>
      <c r="H48" s="4">
        <v>131472</v>
      </c>
      <c r="I48" s="4"/>
      <c r="J48" s="4">
        <v>303202</v>
      </c>
      <c r="K48" s="4">
        <v>289652</v>
      </c>
      <c r="L48" s="4">
        <v>284957</v>
      </c>
      <c r="M48" s="4">
        <v>303202</v>
      </c>
      <c r="N48" s="4">
        <v>289652</v>
      </c>
      <c r="O48" s="4">
        <v>284957</v>
      </c>
      <c r="P48" s="4"/>
      <c r="Q48" s="4">
        <v>337149</v>
      </c>
      <c r="R48" s="4">
        <v>303858</v>
      </c>
      <c r="S48" s="4">
        <v>296761</v>
      </c>
      <c r="T48" s="4">
        <v>337149</v>
      </c>
      <c r="U48" s="4">
        <v>303858</v>
      </c>
      <c r="V48" s="4">
        <v>296761</v>
      </c>
      <c r="W48" s="4"/>
      <c r="X48" s="4">
        <v>793516</v>
      </c>
      <c r="Y48" s="4">
        <v>742144</v>
      </c>
      <c r="Z48" s="4">
        <v>731886</v>
      </c>
      <c r="AA48" s="4">
        <v>793516</v>
      </c>
      <c r="AB48" s="4">
        <v>742144</v>
      </c>
      <c r="AC48" s="4">
        <v>731886</v>
      </c>
      <c r="AD48" s="4"/>
      <c r="AE48" s="4">
        <v>42954</v>
      </c>
      <c r="AF48" s="4">
        <v>42954</v>
      </c>
      <c r="AG48" s="1"/>
      <c r="AH48" s="4">
        <v>526412</v>
      </c>
      <c r="AI48" s="4">
        <v>526412</v>
      </c>
      <c r="AJ48" s="4"/>
      <c r="AK48" s="4">
        <v>28832</v>
      </c>
      <c r="AL48" s="4">
        <v>28832</v>
      </c>
      <c r="AM48" s="4"/>
      <c r="AN48" s="4">
        <v>34796</v>
      </c>
      <c r="AO48" s="4">
        <v>34796</v>
      </c>
      <c r="AP48" s="4"/>
      <c r="AQ48" s="4">
        <v>53628</v>
      </c>
      <c r="AR48" s="4">
        <v>53628</v>
      </c>
      <c r="AS48" s="4"/>
      <c r="AT48" s="4">
        <v>186529</v>
      </c>
      <c r="AU48" s="4">
        <v>186529</v>
      </c>
      <c r="AV48" s="4"/>
      <c r="AW48" s="4">
        <v>14531</v>
      </c>
      <c r="AX48" s="4">
        <v>14531</v>
      </c>
      <c r="AY48" s="4"/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  <c r="BF48" s="1">
        <v>0</v>
      </c>
      <c r="BG48" s="1">
        <v>0</v>
      </c>
      <c r="BH48" s="4"/>
      <c r="BJ48" s="5">
        <v>520272</v>
      </c>
      <c r="BK48" s="5">
        <v>877811</v>
      </c>
      <c r="BL48" s="5">
        <v>937768</v>
      </c>
      <c r="BM48" s="5">
        <v>2267546</v>
      </c>
      <c r="BN48" s="5">
        <v>42954</v>
      </c>
      <c r="BO48" s="5">
        <v>526412</v>
      </c>
      <c r="BP48" s="5">
        <v>28832</v>
      </c>
      <c r="BQ48" s="5">
        <v>34796</v>
      </c>
      <c r="BR48" s="5">
        <v>53628</v>
      </c>
      <c r="BS48" s="5">
        <v>186529</v>
      </c>
      <c r="BT48" s="5">
        <v>14531</v>
      </c>
      <c r="BU48" s="1">
        <v>3665.6289999999999</v>
      </c>
      <c r="BV48" s="1">
        <v>1825.45</v>
      </c>
    </row>
    <row r="49" spans="1:76" x14ac:dyDescent="0.35">
      <c r="A49" s="2" t="s">
        <v>98</v>
      </c>
      <c r="B49" s="2">
        <v>2015</v>
      </c>
      <c r="C49" s="2">
        <v>4</v>
      </c>
      <c r="D49" s="2">
        <v>201504</v>
      </c>
      <c r="E49" s="2" t="s">
        <v>100</v>
      </c>
      <c r="F49" s="4">
        <v>190163</v>
      </c>
      <c r="G49" s="4">
        <v>190163</v>
      </c>
      <c r="H49" s="4">
        <v>136089</v>
      </c>
      <c r="I49" s="4"/>
      <c r="J49" s="4">
        <v>300374</v>
      </c>
      <c r="K49" s="4">
        <v>285821</v>
      </c>
      <c r="L49" s="4">
        <v>282516</v>
      </c>
      <c r="M49" s="4">
        <v>300374</v>
      </c>
      <c r="N49" s="4">
        <v>285821</v>
      </c>
      <c r="O49" s="4">
        <v>282516</v>
      </c>
      <c r="P49" s="4"/>
      <c r="Q49" s="4">
        <v>342274</v>
      </c>
      <c r="R49" s="4">
        <v>312284</v>
      </c>
      <c r="S49" s="4">
        <v>302854</v>
      </c>
      <c r="T49" s="4">
        <v>342274</v>
      </c>
      <c r="U49" s="4">
        <v>312284</v>
      </c>
      <c r="V49" s="4">
        <v>302854</v>
      </c>
      <c r="W49" s="4"/>
      <c r="X49" s="4">
        <v>798119</v>
      </c>
      <c r="Y49" s="4">
        <v>756955</v>
      </c>
      <c r="Z49" s="4">
        <v>741360</v>
      </c>
      <c r="AA49" s="4">
        <v>798119</v>
      </c>
      <c r="AB49" s="4">
        <v>756955</v>
      </c>
      <c r="AC49" s="4">
        <v>741360</v>
      </c>
      <c r="AD49" s="4"/>
      <c r="AE49" s="4">
        <v>37199</v>
      </c>
      <c r="AF49" s="4">
        <v>37199</v>
      </c>
      <c r="AG49" s="1"/>
      <c r="AH49" s="4">
        <v>499486</v>
      </c>
      <c r="AI49" s="4">
        <v>499486</v>
      </c>
      <c r="AJ49" s="4"/>
      <c r="AK49" s="4">
        <v>26836</v>
      </c>
      <c r="AL49" s="4">
        <v>26836</v>
      </c>
      <c r="AM49" s="4"/>
      <c r="AN49" s="4">
        <v>25913</v>
      </c>
      <c r="AO49" s="4">
        <v>25913</v>
      </c>
      <c r="AP49" s="4"/>
      <c r="AQ49" s="4">
        <v>48870</v>
      </c>
      <c r="AR49" s="4">
        <v>48870</v>
      </c>
      <c r="AS49" s="4"/>
      <c r="AT49" s="4">
        <v>126327</v>
      </c>
      <c r="AU49" s="4">
        <v>126327</v>
      </c>
      <c r="AV49" s="4"/>
      <c r="AW49" s="4">
        <v>7383</v>
      </c>
      <c r="AX49" s="4">
        <v>7383</v>
      </c>
      <c r="AY49" s="4"/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  <c r="BF49" s="1">
        <v>0</v>
      </c>
      <c r="BG49" s="1">
        <v>0</v>
      </c>
      <c r="BH49" s="4"/>
      <c r="BJ49" s="5">
        <v>516415</v>
      </c>
      <c r="BK49" s="5">
        <v>868711</v>
      </c>
      <c r="BL49" s="5">
        <v>957412</v>
      </c>
      <c r="BM49" s="5">
        <v>2296434</v>
      </c>
      <c r="BN49" s="5">
        <v>37199</v>
      </c>
      <c r="BO49" s="5">
        <v>499486</v>
      </c>
      <c r="BP49" s="5">
        <v>26836</v>
      </c>
      <c r="BQ49" s="5">
        <v>25913</v>
      </c>
      <c r="BR49" s="5">
        <v>48870</v>
      </c>
      <c r="BS49" s="5">
        <v>126327</v>
      </c>
      <c r="BT49" s="5">
        <v>7383</v>
      </c>
      <c r="BU49" s="1">
        <v>3681.56</v>
      </c>
      <c r="BV49" s="1">
        <v>1729.4259999999999</v>
      </c>
    </row>
    <row r="50" spans="1:76" x14ac:dyDescent="0.35">
      <c r="A50" s="2" t="s">
        <v>98</v>
      </c>
      <c r="B50" s="2">
        <v>2015</v>
      </c>
      <c r="C50" s="2">
        <v>5</v>
      </c>
      <c r="D50" s="2">
        <v>201505</v>
      </c>
      <c r="E50" s="2" t="s">
        <v>99</v>
      </c>
      <c r="F50" s="4">
        <v>192488</v>
      </c>
      <c r="G50" s="4">
        <v>192488</v>
      </c>
      <c r="H50" s="4">
        <v>135383</v>
      </c>
      <c r="I50" s="4"/>
      <c r="J50" s="4">
        <v>311881</v>
      </c>
      <c r="K50" s="4">
        <v>280218</v>
      </c>
      <c r="L50" s="4">
        <v>275162</v>
      </c>
      <c r="M50" s="4">
        <v>311881</v>
      </c>
      <c r="N50" s="4">
        <v>280218</v>
      </c>
      <c r="O50" s="4">
        <v>275162</v>
      </c>
      <c r="P50" s="4"/>
      <c r="Q50" s="4">
        <v>352519</v>
      </c>
      <c r="R50" s="4">
        <v>326117</v>
      </c>
      <c r="S50" s="4">
        <v>319137</v>
      </c>
      <c r="T50" s="4">
        <v>352519</v>
      </c>
      <c r="U50" s="4">
        <v>326117</v>
      </c>
      <c r="V50" s="4">
        <v>319137</v>
      </c>
      <c r="W50" s="4"/>
      <c r="X50" s="4">
        <v>818820</v>
      </c>
      <c r="Y50" s="4">
        <v>785253</v>
      </c>
      <c r="Z50" s="4">
        <v>774771</v>
      </c>
      <c r="AA50" s="4">
        <v>818820</v>
      </c>
      <c r="AB50" s="4">
        <v>785253</v>
      </c>
      <c r="AC50" s="4">
        <v>774771</v>
      </c>
      <c r="AD50" s="4"/>
      <c r="AE50" s="4">
        <v>38661</v>
      </c>
      <c r="AF50" s="4">
        <v>38661</v>
      </c>
      <c r="AG50" s="1"/>
      <c r="AH50" s="4">
        <v>504087</v>
      </c>
      <c r="AI50" s="4">
        <v>504087</v>
      </c>
      <c r="AJ50" s="4"/>
      <c r="AK50" s="4">
        <v>32272</v>
      </c>
      <c r="AL50" s="4">
        <v>32272</v>
      </c>
      <c r="AM50" s="4"/>
      <c r="AN50" s="4">
        <v>32127</v>
      </c>
      <c r="AO50" s="4">
        <v>32127</v>
      </c>
      <c r="AP50" s="4"/>
      <c r="AQ50" s="4">
        <v>61164</v>
      </c>
      <c r="AR50" s="4">
        <v>61164</v>
      </c>
      <c r="AS50" s="4"/>
      <c r="AT50" s="4">
        <v>165194</v>
      </c>
      <c r="AU50" s="4">
        <v>165194</v>
      </c>
      <c r="AV50" s="4"/>
      <c r="AW50" s="4">
        <v>10057</v>
      </c>
      <c r="AX50" s="4">
        <v>10057</v>
      </c>
      <c r="AY50" s="4"/>
      <c r="AZ50" s="1">
        <v>0</v>
      </c>
      <c r="BA50" s="1">
        <v>0</v>
      </c>
      <c r="BB50" s="1">
        <v>0</v>
      </c>
      <c r="BC50" s="1">
        <v>0</v>
      </c>
      <c r="BD50" s="1">
        <v>0</v>
      </c>
      <c r="BE50" s="1">
        <v>0</v>
      </c>
      <c r="BF50" s="1">
        <v>0</v>
      </c>
      <c r="BG50" s="1">
        <v>0</v>
      </c>
      <c r="BH50" s="4"/>
      <c r="BJ50" s="5">
        <v>520359</v>
      </c>
      <c r="BK50" s="5">
        <v>867261</v>
      </c>
      <c r="BL50" s="5">
        <v>997773</v>
      </c>
      <c r="BM50" s="5">
        <v>2378844</v>
      </c>
      <c r="BN50" s="5">
        <v>38661</v>
      </c>
      <c r="BO50" s="5">
        <v>504087</v>
      </c>
      <c r="BP50" s="5">
        <v>32272</v>
      </c>
      <c r="BQ50" s="5">
        <v>32127</v>
      </c>
      <c r="BR50" s="5">
        <v>61164</v>
      </c>
      <c r="BS50" s="5">
        <v>165194</v>
      </c>
      <c r="BT50" s="5">
        <v>10057</v>
      </c>
      <c r="BU50" s="1">
        <v>3766.4639999999999</v>
      </c>
      <c r="BV50" s="1">
        <v>1841.335</v>
      </c>
    </row>
    <row r="51" spans="1:76" x14ac:dyDescent="0.35">
      <c r="A51" s="2" t="s">
        <v>98</v>
      </c>
      <c r="B51" s="2">
        <v>2015</v>
      </c>
      <c r="C51" s="2">
        <v>6</v>
      </c>
      <c r="D51" s="2">
        <v>201506</v>
      </c>
      <c r="E51" s="2" t="s">
        <v>99</v>
      </c>
      <c r="F51" s="4">
        <v>191346</v>
      </c>
      <c r="G51" s="4">
        <v>191346</v>
      </c>
      <c r="H51" s="4">
        <v>135759</v>
      </c>
      <c r="I51" s="4"/>
      <c r="J51" s="4">
        <v>291164</v>
      </c>
      <c r="K51" s="4">
        <v>271769</v>
      </c>
      <c r="L51" s="4">
        <v>269270</v>
      </c>
      <c r="M51" s="4">
        <v>291164</v>
      </c>
      <c r="N51" s="4">
        <v>271769</v>
      </c>
      <c r="O51" s="4">
        <v>269270</v>
      </c>
      <c r="P51" s="4"/>
      <c r="Q51" s="4">
        <v>365656</v>
      </c>
      <c r="R51" s="4">
        <v>340438</v>
      </c>
      <c r="S51" s="4">
        <v>333039</v>
      </c>
      <c r="T51" s="4">
        <v>365656</v>
      </c>
      <c r="U51" s="4">
        <v>340438</v>
      </c>
      <c r="V51" s="4">
        <v>333039</v>
      </c>
      <c r="W51" s="4"/>
      <c r="X51" s="4">
        <v>848252</v>
      </c>
      <c r="Y51" s="4">
        <v>820025</v>
      </c>
      <c r="Z51" s="4">
        <v>809133</v>
      </c>
      <c r="AA51" s="4">
        <v>848252</v>
      </c>
      <c r="AB51" s="4">
        <v>820025</v>
      </c>
      <c r="AC51" s="4">
        <v>809133</v>
      </c>
      <c r="AD51" s="4"/>
      <c r="AE51" s="4">
        <v>40261</v>
      </c>
      <c r="AF51" s="4">
        <v>40261</v>
      </c>
      <c r="AG51" s="1"/>
      <c r="AH51" s="4">
        <v>518320</v>
      </c>
      <c r="AI51" s="4">
        <v>518320</v>
      </c>
      <c r="AJ51" s="4"/>
      <c r="AK51" s="4">
        <v>37056</v>
      </c>
      <c r="AL51" s="4">
        <v>37056</v>
      </c>
      <c r="AM51" s="4"/>
      <c r="AN51" s="4">
        <v>35498</v>
      </c>
      <c r="AO51" s="4">
        <v>35498</v>
      </c>
      <c r="AP51" s="4"/>
      <c r="AQ51" s="4">
        <v>72156</v>
      </c>
      <c r="AR51" s="4">
        <v>72156</v>
      </c>
      <c r="AS51" s="4"/>
      <c r="AT51" s="4">
        <v>193014</v>
      </c>
      <c r="AU51" s="4">
        <v>193014</v>
      </c>
      <c r="AV51" s="4"/>
      <c r="AW51" s="4">
        <v>12109</v>
      </c>
      <c r="AX51" s="4">
        <v>12109</v>
      </c>
      <c r="AY51" s="4"/>
      <c r="AZ51" s="1">
        <v>0</v>
      </c>
      <c r="BA51" s="1">
        <v>0</v>
      </c>
      <c r="BB51" s="1">
        <v>0</v>
      </c>
      <c r="BC51" s="1">
        <v>0</v>
      </c>
      <c r="BD51" s="1">
        <v>0</v>
      </c>
      <c r="BE51" s="1">
        <v>0</v>
      </c>
      <c r="BF51" s="1">
        <v>0</v>
      </c>
      <c r="BG51" s="1">
        <v>0</v>
      </c>
      <c r="BH51" s="4"/>
      <c r="BJ51" s="5">
        <v>518451</v>
      </c>
      <c r="BK51" s="5">
        <v>832203</v>
      </c>
      <c r="BL51" s="5">
        <v>1039133</v>
      </c>
      <c r="BM51" s="5">
        <v>2477410</v>
      </c>
      <c r="BN51" s="5">
        <v>40261</v>
      </c>
      <c r="BO51" s="5">
        <v>518320</v>
      </c>
      <c r="BP51" s="5">
        <v>37056</v>
      </c>
      <c r="BQ51" s="5">
        <v>35498</v>
      </c>
      <c r="BR51" s="5">
        <v>72156</v>
      </c>
      <c r="BS51" s="5">
        <v>193014</v>
      </c>
      <c r="BT51" s="5">
        <v>12109</v>
      </c>
      <c r="BU51" s="1">
        <v>3828.0639999999999</v>
      </c>
      <c r="BV51" s="1">
        <v>1947.547</v>
      </c>
      <c r="BW51" s="9" t="s">
        <v>101</v>
      </c>
    </row>
    <row r="52" spans="1:76" x14ac:dyDescent="0.35">
      <c r="A52" s="2" t="s">
        <v>98</v>
      </c>
      <c r="B52" s="2">
        <v>2015</v>
      </c>
      <c r="C52" s="2">
        <v>7</v>
      </c>
      <c r="D52" s="2">
        <v>201507</v>
      </c>
      <c r="E52" s="2" t="s">
        <v>99</v>
      </c>
      <c r="F52" s="4">
        <v>190891</v>
      </c>
      <c r="G52" s="4">
        <v>190891</v>
      </c>
      <c r="H52" s="4">
        <v>139599</v>
      </c>
      <c r="I52" s="4"/>
      <c r="J52" s="4">
        <v>309096</v>
      </c>
      <c r="K52" s="4">
        <v>280455</v>
      </c>
      <c r="L52" s="4">
        <v>274720</v>
      </c>
      <c r="M52" s="4">
        <v>309096</v>
      </c>
      <c r="N52" s="4">
        <v>280455</v>
      </c>
      <c r="O52" s="4">
        <v>274720</v>
      </c>
      <c r="P52" s="4"/>
      <c r="Q52" s="4">
        <v>366546</v>
      </c>
      <c r="R52" s="4">
        <v>339430</v>
      </c>
      <c r="S52" s="4">
        <v>334293</v>
      </c>
      <c r="T52" s="4">
        <v>366546</v>
      </c>
      <c r="U52" s="4">
        <v>339430</v>
      </c>
      <c r="V52" s="4">
        <v>334293</v>
      </c>
      <c r="W52" s="4"/>
      <c r="X52" s="4">
        <v>849447</v>
      </c>
      <c r="Y52" s="4">
        <v>825596</v>
      </c>
      <c r="Z52" s="4">
        <v>811859</v>
      </c>
      <c r="AA52" s="4">
        <v>849447</v>
      </c>
      <c r="AB52" s="4">
        <v>825596</v>
      </c>
      <c r="AC52" s="4">
        <v>811859</v>
      </c>
      <c r="AD52" s="4"/>
      <c r="AE52" s="4">
        <v>42791</v>
      </c>
      <c r="AF52" s="4">
        <v>42791</v>
      </c>
      <c r="AG52" s="1"/>
      <c r="AH52" s="4">
        <v>522348</v>
      </c>
      <c r="AI52" s="4">
        <v>522348</v>
      </c>
      <c r="AJ52" s="4"/>
      <c r="AK52" s="4">
        <v>38933</v>
      </c>
      <c r="AL52" s="4">
        <v>38933</v>
      </c>
      <c r="AM52" s="4"/>
      <c r="AN52" s="4">
        <v>36423</v>
      </c>
      <c r="AO52" s="4">
        <v>36423</v>
      </c>
      <c r="AP52" s="4"/>
      <c r="AQ52" s="4">
        <v>75785</v>
      </c>
      <c r="AR52" s="4">
        <v>75785</v>
      </c>
      <c r="AS52" s="4"/>
      <c r="AT52" s="4">
        <v>200006</v>
      </c>
      <c r="AU52" s="4">
        <v>200006</v>
      </c>
      <c r="AV52" s="4"/>
      <c r="AW52" s="4">
        <v>12332</v>
      </c>
      <c r="AX52" s="4">
        <v>12332</v>
      </c>
      <c r="AY52" s="4"/>
      <c r="AZ52" s="1">
        <v>0</v>
      </c>
      <c r="BA52" s="1">
        <v>0</v>
      </c>
      <c r="BB52" s="1">
        <v>0</v>
      </c>
      <c r="BC52" s="1">
        <v>0</v>
      </c>
      <c r="BD52" s="1">
        <v>0</v>
      </c>
      <c r="BE52" s="1">
        <v>0</v>
      </c>
      <c r="BF52" s="1">
        <v>0</v>
      </c>
      <c r="BG52" s="1">
        <v>0</v>
      </c>
      <c r="BH52" s="4"/>
      <c r="BJ52" s="5">
        <v>521381</v>
      </c>
      <c r="BK52" s="5">
        <v>864271</v>
      </c>
      <c r="BL52" s="5">
        <v>1040269</v>
      </c>
      <c r="BM52" s="5">
        <v>2486902</v>
      </c>
      <c r="BN52" s="5">
        <v>42791</v>
      </c>
      <c r="BO52" s="5">
        <v>522348</v>
      </c>
      <c r="BP52" s="5">
        <v>38933</v>
      </c>
      <c r="BQ52" s="5">
        <v>36423</v>
      </c>
      <c r="BR52" s="5">
        <v>75785</v>
      </c>
      <c r="BS52" s="5">
        <v>200006</v>
      </c>
      <c r="BT52" s="5">
        <v>12332</v>
      </c>
      <c r="BU52" s="1">
        <v>3872.5540000000001</v>
      </c>
      <c r="BV52" s="1">
        <v>1968.8869999999999</v>
      </c>
      <c r="BW52" s="5">
        <v>26299.328999999998</v>
      </c>
      <c r="BX52" s="5">
        <v>13243.368</v>
      </c>
    </row>
    <row r="53" spans="1:76" x14ac:dyDescent="0.35">
      <c r="A53" s="2" t="s">
        <v>98</v>
      </c>
      <c r="B53" s="2">
        <v>2015</v>
      </c>
      <c r="C53" s="2">
        <v>8</v>
      </c>
      <c r="D53" s="2">
        <v>201508</v>
      </c>
      <c r="E53" s="2" t="s">
        <v>99</v>
      </c>
      <c r="F53" s="4">
        <v>194432</v>
      </c>
      <c r="G53" s="4">
        <v>194432</v>
      </c>
      <c r="H53" s="4">
        <v>137302</v>
      </c>
      <c r="I53" s="4"/>
      <c r="J53" s="4">
        <v>293627</v>
      </c>
      <c r="K53" s="4">
        <v>276412</v>
      </c>
      <c r="L53" s="4">
        <v>275116</v>
      </c>
      <c r="M53" s="4">
        <v>293627</v>
      </c>
      <c r="N53" s="4">
        <v>276412</v>
      </c>
      <c r="O53" s="4">
        <v>275116</v>
      </c>
      <c r="P53" s="4"/>
      <c r="Q53" s="4">
        <v>372189</v>
      </c>
      <c r="R53" s="4">
        <v>347357</v>
      </c>
      <c r="S53" s="4">
        <v>341305</v>
      </c>
      <c r="T53" s="4">
        <v>372189</v>
      </c>
      <c r="U53" s="4">
        <v>347357</v>
      </c>
      <c r="V53" s="4">
        <v>341305</v>
      </c>
      <c r="W53" s="4"/>
      <c r="X53" s="4">
        <v>851592</v>
      </c>
      <c r="Y53" s="4">
        <v>819514</v>
      </c>
      <c r="Z53" s="4">
        <v>808214</v>
      </c>
      <c r="AA53" s="4">
        <v>851592</v>
      </c>
      <c r="AB53" s="4">
        <v>819514</v>
      </c>
      <c r="AC53" s="4">
        <v>808214</v>
      </c>
      <c r="AD53" s="4"/>
      <c r="AE53" s="4">
        <v>41056</v>
      </c>
      <c r="AF53" s="4">
        <v>41056</v>
      </c>
      <c r="AG53" s="1"/>
      <c r="AH53" s="4">
        <v>529812</v>
      </c>
      <c r="AI53" s="4">
        <v>529812</v>
      </c>
      <c r="AJ53" s="4"/>
      <c r="AK53" s="4">
        <v>36284</v>
      </c>
      <c r="AL53" s="4">
        <v>36284</v>
      </c>
      <c r="AM53" s="4"/>
      <c r="AN53" s="4">
        <v>35236</v>
      </c>
      <c r="AO53" s="4">
        <v>35236</v>
      </c>
      <c r="AP53" s="4"/>
      <c r="AQ53" s="4">
        <v>71877</v>
      </c>
      <c r="AR53" s="4">
        <v>71877</v>
      </c>
      <c r="AS53" s="4"/>
      <c r="AT53" s="4">
        <v>188274</v>
      </c>
      <c r="AU53" s="4">
        <v>188274</v>
      </c>
      <c r="AV53" s="4"/>
      <c r="AW53" s="4">
        <v>11808</v>
      </c>
      <c r="AX53" s="4">
        <v>11808</v>
      </c>
      <c r="AY53" s="4"/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  <c r="BF53" s="1">
        <v>0</v>
      </c>
      <c r="BG53" s="1">
        <v>0</v>
      </c>
      <c r="BH53" s="4"/>
      <c r="BJ53" s="5">
        <v>526166</v>
      </c>
      <c r="BK53" s="5">
        <v>845155</v>
      </c>
      <c r="BL53" s="5">
        <v>1060851</v>
      </c>
      <c r="BM53" s="5">
        <v>2479320</v>
      </c>
      <c r="BN53" s="5">
        <v>41056</v>
      </c>
      <c r="BO53" s="5">
        <v>529812</v>
      </c>
      <c r="BP53" s="5">
        <v>36284</v>
      </c>
      <c r="BQ53" s="5">
        <v>35236</v>
      </c>
      <c r="BR53" s="5">
        <v>71877</v>
      </c>
      <c r="BS53" s="5">
        <v>188274</v>
      </c>
      <c r="BT53" s="5">
        <v>11808</v>
      </c>
      <c r="BU53" s="1">
        <v>3850.6410000000001</v>
      </c>
      <c r="BV53" s="1">
        <v>1975.1980000000001</v>
      </c>
    </row>
    <row r="54" spans="1:76" x14ac:dyDescent="0.35">
      <c r="A54" s="2" t="s">
        <v>98</v>
      </c>
      <c r="B54" s="2">
        <v>2015</v>
      </c>
      <c r="C54" s="2">
        <v>9</v>
      </c>
      <c r="D54" s="2">
        <v>201509</v>
      </c>
      <c r="E54" s="2" t="s">
        <v>99</v>
      </c>
      <c r="F54" s="4">
        <v>171810</v>
      </c>
      <c r="G54" s="4">
        <v>171810</v>
      </c>
      <c r="H54" s="4">
        <v>128184</v>
      </c>
      <c r="I54" s="4"/>
      <c r="J54" s="4">
        <v>292049</v>
      </c>
      <c r="K54" s="4">
        <v>278110</v>
      </c>
      <c r="L54" s="4">
        <v>276875</v>
      </c>
      <c r="M54" s="4">
        <v>292049</v>
      </c>
      <c r="N54" s="4">
        <v>278110</v>
      </c>
      <c r="O54" s="4">
        <v>276875</v>
      </c>
      <c r="P54" s="4"/>
      <c r="Q54" s="4">
        <v>371274</v>
      </c>
      <c r="R54" s="4">
        <v>347028</v>
      </c>
      <c r="S54" s="4">
        <v>339601</v>
      </c>
      <c r="T54" s="4">
        <v>371274</v>
      </c>
      <c r="U54" s="4">
        <v>347028</v>
      </c>
      <c r="V54" s="4">
        <v>339601</v>
      </c>
      <c r="W54" s="4"/>
      <c r="X54" s="4">
        <v>851930</v>
      </c>
      <c r="Y54" s="4">
        <v>819810</v>
      </c>
      <c r="Z54" s="4">
        <v>803475</v>
      </c>
      <c r="AA54" s="4">
        <v>851930</v>
      </c>
      <c r="AB54" s="4">
        <v>819810</v>
      </c>
      <c r="AC54" s="4">
        <v>803475</v>
      </c>
      <c r="AD54" s="4"/>
      <c r="AE54" s="4">
        <v>39460</v>
      </c>
      <c r="AF54" s="4">
        <v>39460</v>
      </c>
      <c r="AG54" s="1"/>
      <c r="AH54" s="4">
        <v>525078</v>
      </c>
      <c r="AI54" s="4">
        <v>525078</v>
      </c>
      <c r="AJ54" s="4"/>
      <c r="AK54" s="4">
        <v>36690</v>
      </c>
      <c r="AL54" s="4">
        <v>36690</v>
      </c>
      <c r="AM54" s="4"/>
      <c r="AN54" s="4">
        <v>35607</v>
      </c>
      <c r="AO54" s="4">
        <v>35607</v>
      </c>
      <c r="AP54" s="4"/>
      <c r="AQ54" s="4">
        <v>70474</v>
      </c>
      <c r="AR54" s="4">
        <v>70474</v>
      </c>
      <c r="AS54" s="4"/>
      <c r="AT54" s="4">
        <v>190958</v>
      </c>
      <c r="AU54" s="4">
        <v>190958</v>
      </c>
      <c r="AV54" s="4"/>
      <c r="AW54" s="4">
        <v>12070</v>
      </c>
      <c r="AX54" s="4">
        <v>12070</v>
      </c>
      <c r="AY54" s="4"/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  <c r="BF54" s="1">
        <v>0</v>
      </c>
      <c r="BG54" s="1">
        <v>0</v>
      </c>
      <c r="BH54" s="4"/>
      <c r="BJ54" s="5">
        <v>471804</v>
      </c>
      <c r="BK54" s="5">
        <v>847034</v>
      </c>
      <c r="BL54" s="5">
        <v>1057903</v>
      </c>
      <c r="BM54" s="5">
        <v>2475215</v>
      </c>
      <c r="BN54" s="5">
        <v>39460</v>
      </c>
      <c r="BO54" s="5">
        <v>525078</v>
      </c>
      <c r="BP54" s="5">
        <v>36690</v>
      </c>
      <c r="BQ54" s="5">
        <v>35607</v>
      </c>
      <c r="BR54" s="5">
        <v>70474</v>
      </c>
      <c r="BS54" s="5">
        <v>190958</v>
      </c>
      <c r="BT54" s="5">
        <v>12070</v>
      </c>
      <c r="BU54" s="1">
        <v>3794.0529999999999</v>
      </c>
      <c r="BV54" s="1">
        <v>1968.24</v>
      </c>
    </row>
    <row r="55" spans="1:76" x14ac:dyDescent="0.35">
      <c r="A55" s="2" t="s">
        <v>98</v>
      </c>
      <c r="B55" s="2">
        <v>2015</v>
      </c>
      <c r="C55" s="2">
        <v>10</v>
      </c>
      <c r="D55" s="2">
        <v>201510</v>
      </c>
      <c r="E55" s="2" t="s">
        <v>100</v>
      </c>
      <c r="F55" s="4">
        <v>192858</v>
      </c>
      <c r="G55" s="4">
        <v>192858</v>
      </c>
      <c r="H55" s="4">
        <v>141677</v>
      </c>
      <c r="I55" s="4"/>
      <c r="J55" s="4">
        <v>284109</v>
      </c>
      <c r="K55" s="4">
        <v>275331</v>
      </c>
      <c r="L55" s="4">
        <v>270944</v>
      </c>
      <c r="M55" s="4">
        <v>284109</v>
      </c>
      <c r="N55" s="4">
        <v>275331</v>
      </c>
      <c r="O55" s="4">
        <v>270944</v>
      </c>
      <c r="P55" s="4"/>
      <c r="Q55" s="4">
        <v>362399</v>
      </c>
      <c r="R55" s="4">
        <v>337359</v>
      </c>
      <c r="S55" s="4">
        <v>330479</v>
      </c>
      <c r="T55" s="4">
        <v>362399</v>
      </c>
      <c r="U55" s="4">
        <v>337359</v>
      </c>
      <c r="V55" s="4">
        <v>330479</v>
      </c>
      <c r="W55" s="4"/>
      <c r="X55" s="4">
        <v>830958</v>
      </c>
      <c r="Y55" s="4">
        <v>796080</v>
      </c>
      <c r="Z55" s="4">
        <v>781494</v>
      </c>
      <c r="AA55" s="4">
        <v>830958</v>
      </c>
      <c r="AB55" s="4">
        <v>796080</v>
      </c>
      <c r="AC55" s="4">
        <v>781494</v>
      </c>
      <c r="AD55" s="4"/>
      <c r="AE55" s="4">
        <v>37603</v>
      </c>
      <c r="AF55" s="4">
        <v>37603</v>
      </c>
      <c r="AG55" s="1"/>
      <c r="AH55" s="4">
        <v>506424</v>
      </c>
      <c r="AI55" s="4">
        <v>506424</v>
      </c>
      <c r="AJ55" s="4"/>
      <c r="AK55" s="4">
        <v>28677</v>
      </c>
      <c r="AL55" s="4">
        <v>28677</v>
      </c>
      <c r="AM55" s="4"/>
      <c r="AN55" s="4">
        <v>27927</v>
      </c>
      <c r="AO55" s="4">
        <v>27927</v>
      </c>
      <c r="AP55" s="4"/>
      <c r="AQ55" s="4">
        <v>52108</v>
      </c>
      <c r="AR55" s="4">
        <v>52108</v>
      </c>
      <c r="AS55" s="4"/>
      <c r="AT55" s="4">
        <v>142013</v>
      </c>
      <c r="AU55" s="4">
        <v>142013</v>
      </c>
      <c r="AV55" s="4"/>
      <c r="AW55" s="4">
        <v>7961</v>
      </c>
      <c r="AX55" s="4">
        <v>7961</v>
      </c>
      <c r="AY55" s="4"/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  <c r="BF55" s="1">
        <v>0</v>
      </c>
      <c r="BG55" s="1">
        <v>0</v>
      </c>
      <c r="BH55" s="4"/>
      <c r="BJ55" s="5">
        <v>527393</v>
      </c>
      <c r="BK55" s="5">
        <v>830384</v>
      </c>
      <c r="BL55" s="5">
        <v>1030237</v>
      </c>
      <c r="BM55" s="5">
        <v>2408532</v>
      </c>
      <c r="BN55" s="5">
        <v>37603</v>
      </c>
      <c r="BO55" s="5">
        <v>506424</v>
      </c>
      <c r="BP55" s="5">
        <v>28677</v>
      </c>
      <c r="BQ55" s="5">
        <v>27927</v>
      </c>
      <c r="BR55" s="5">
        <v>52108</v>
      </c>
      <c r="BS55" s="5">
        <v>142013</v>
      </c>
      <c r="BT55" s="5">
        <v>7961</v>
      </c>
      <c r="BU55" s="1">
        <v>3766.3090000000002</v>
      </c>
      <c r="BV55" s="1">
        <v>1832.95</v>
      </c>
    </row>
    <row r="56" spans="1:76" x14ac:dyDescent="0.35">
      <c r="A56" s="2" t="s">
        <v>98</v>
      </c>
      <c r="B56" s="2">
        <v>2015</v>
      </c>
      <c r="C56" s="2">
        <v>11</v>
      </c>
      <c r="D56" s="2">
        <v>201511</v>
      </c>
      <c r="E56" s="2" t="s">
        <v>100</v>
      </c>
      <c r="F56" s="4">
        <v>196042</v>
      </c>
      <c r="G56" s="4">
        <v>196042</v>
      </c>
      <c r="H56" s="4">
        <v>135718</v>
      </c>
      <c r="I56" s="4"/>
      <c r="J56" s="4">
        <v>274344</v>
      </c>
      <c r="K56" s="4">
        <v>269563</v>
      </c>
      <c r="L56" s="4">
        <v>258633</v>
      </c>
      <c r="M56" s="4">
        <v>274344</v>
      </c>
      <c r="N56" s="4">
        <v>269563</v>
      </c>
      <c r="O56" s="4">
        <v>258633</v>
      </c>
      <c r="P56" s="4"/>
      <c r="Q56" s="4">
        <v>350122</v>
      </c>
      <c r="R56" s="4">
        <v>323526</v>
      </c>
      <c r="S56" s="4">
        <v>313648</v>
      </c>
      <c r="T56" s="4">
        <v>350122</v>
      </c>
      <c r="U56" s="4">
        <v>323526</v>
      </c>
      <c r="V56" s="4">
        <v>313648</v>
      </c>
      <c r="W56" s="4"/>
      <c r="X56" s="4">
        <v>803030</v>
      </c>
      <c r="Y56" s="4">
        <v>765201</v>
      </c>
      <c r="Z56" s="4">
        <v>746940</v>
      </c>
      <c r="AA56" s="4">
        <v>803030</v>
      </c>
      <c r="AB56" s="4">
        <v>765201</v>
      </c>
      <c r="AC56" s="4">
        <v>746940</v>
      </c>
      <c r="AD56" s="4"/>
      <c r="AE56" s="4">
        <v>35452</v>
      </c>
      <c r="AF56" s="4">
        <v>35452</v>
      </c>
      <c r="AG56" s="1"/>
      <c r="AH56" s="4">
        <v>492828</v>
      </c>
      <c r="AI56" s="4">
        <v>492828</v>
      </c>
      <c r="AJ56" s="4"/>
      <c r="AK56" s="4">
        <v>27423</v>
      </c>
      <c r="AL56" s="4">
        <v>27423</v>
      </c>
      <c r="AM56" s="4"/>
      <c r="AN56" s="4">
        <v>31974</v>
      </c>
      <c r="AO56" s="4">
        <v>31974</v>
      </c>
      <c r="AP56" s="4"/>
      <c r="AQ56" s="4">
        <v>46736</v>
      </c>
      <c r="AR56" s="4">
        <v>46736</v>
      </c>
      <c r="AS56" s="4"/>
      <c r="AT56" s="4">
        <v>155093</v>
      </c>
      <c r="AU56" s="4">
        <v>155093</v>
      </c>
      <c r="AV56" s="4"/>
      <c r="AW56" s="4">
        <v>10575</v>
      </c>
      <c r="AX56" s="4">
        <v>10575</v>
      </c>
      <c r="AY56" s="4"/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  <c r="BF56" s="1">
        <v>0</v>
      </c>
      <c r="BG56" s="1">
        <v>0</v>
      </c>
      <c r="BH56" s="4"/>
      <c r="BJ56" s="5">
        <v>527802</v>
      </c>
      <c r="BK56" s="5">
        <v>802540</v>
      </c>
      <c r="BL56" s="5">
        <v>987296</v>
      </c>
      <c r="BM56" s="5">
        <v>2315171</v>
      </c>
      <c r="BN56" s="5">
        <v>35452</v>
      </c>
      <c r="BO56" s="5">
        <v>492828</v>
      </c>
      <c r="BP56" s="5">
        <v>27423</v>
      </c>
      <c r="BQ56" s="5">
        <v>31974</v>
      </c>
      <c r="BR56" s="5">
        <v>46736</v>
      </c>
      <c r="BS56" s="5">
        <v>155093</v>
      </c>
      <c r="BT56" s="5">
        <v>10575</v>
      </c>
      <c r="BU56" s="1">
        <v>3645.5129999999999</v>
      </c>
      <c r="BV56" s="1">
        <v>1787.377</v>
      </c>
    </row>
    <row r="57" spans="1:76" x14ac:dyDescent="0.35">
      <c r="A57" s="12" t="s">
        <v>98</v>
      </c>
      <c r="B57" s="12">
        <v>2015</v>
      </c>
      <c r="C57" s="12">
        <v>12</v>
      </c>
      <c r="D57" s="12">
        <v>201512</v>
      </c>
      <c r="E57" s="12" t="s">
        <v>100</v>
      </c>
      <c r="F57" s="7">
        <v>193623</v>
      </c>
      <c r="G57" s="7">
        <v>193623</v>
      </c>
      <c r="H57" s="7">
        <v>135705</v>
      </c>
      <c r="I57" s="7"/>
      <c r="J57" s="7">
        <v>279399</v>
      </c>
      <c r="K57" s="7">
        <v>269385</v>
      </c>
      <c r="L57" s="7">
        <v>265491</v>
      </c>
      <c r="M57" s="7">
        <v>279399</v>
      </c>
      <c r="N57" s="7">
        <v>269385</v>
      </c>
      <c r="O57" s="7">
        <v>265491</v>
      </c>
      <c r="P57" s="7"/>
      <c r="Q57" s="7">
        <v>347809</v>
      </c>
      <c r="R57" s="7">
        <v>317431</v>
      </c>
      <c r="S57" s="7">
        <v>308672</v>
      </c>
      <c r="T57" s="7">
        <v>347809</v>
      </c>
      <c r="U57" s="7">
        <v>317431</v>
      </c>
      <c r="V57" s="7">
        <v>308672</v>
      </c>
      <c r="W57" s="7"/>
      <c r="X57" s="7">
        <v>781526</v>
      </c>
      <c r="Y57" s="7">
        <v>715674</v>
      </c>
      <c r="Z57" s="7">
        <v>707769</v>
      </c>
      <c r="AA57" s="7">
        <v>781526</v>
      </c>
      <c r="AB57" s="7">
        <v>715674</v>
      </c>
      <c r="AC57" s="7">
        <v>707769</v>
      </c>
      <c r="AD57" s="7"/>
      <c r="AE57" s="7">
        <v>32882</v>
      </c>
      <c r="AF57" s="7">
        <v>32882</v>
      </c>
      <c r="AG57" s="1"/>
      <c r="AH57" s="7">
        <v>489894</v>
      </c>
      <c r="AI57" s="7">
        <v>489894</v>
      </c>
      <c r="AJ57" s="7"/>
      <c r="AK57" s="7">
        <v>28492</v>
      </c>
      <c r="AL57" s="7">
        <v>28492</v>
      </c>
      <c r="AM57" s="7"/>
      <c r="AN57" s="7">
        <v>31051</v>
      </c>
      <c r="AO57" s="7">
        <v>31051</v>
      </c>
      <c r="AP57" s="7"/>
      <c r="AQ57" s="7">
        <v>45811</v>
      </c>
      <c r="AR57" s="7">
        <v>45811</v>
      </c>
      <c r="AS57" s="7"/>
      <c r="AT57" s="7">
        <v>150994</v>
      </c>
      <c r="AU57" s="7">
        <v>150994</v>
      </c>
      <c r="AV57" s="7"/>
      <c r="AW57" s="7">
        <v>10133</v>
      </c>
      <c r="AX57" s="7">
        <v>10133</v>
      </c>
      <c r="AY57" s="4"/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  <c r="BF57" s="1">
        <v>0</v>
      </c>
      <c r="BG57" s="1">
        <v>0</v>
      </c>
      <c r="BH57" s="4"/>
      <c r="BJ57" s="5">
        <v>522951</v>
      </c>
      <c r="BK57" s="5">
        <v>814275</v>
      </c>
      <c r="BL57" s="5">
        <v>973912</v>
      </c>
      <c r="BM57" s="5">
        <v>2204969</v>
      </c>
      <c r="BN57" s="5">
        <v>32882</v>
      </c>
      <c r="BO57" s="5">
        <v>489894</v>
      </c>
      <c r="BP57" s="5">
        <v>28492</v>
      </c>
      <c r="BQ57" s="5">
        <v>31051</v>
      </c>
      <c r="BR57" s="5">
        <v>45811</v>
      </c>
      <c r="BS57" s="5">
        <v>150994</v>
      </c>
      <c r="BT57" s="5">
        <v>10133</v>
      </c>
      <c r="BU57" s="1">
        <v>3542.1950000000002</v>
      </c>
      <c r="BV57" s="1">
        <v>1763.1690000000001</v>
      </c>
      <c r="BW57" s="5">
        <v>44751.296999999999</v>
      </c>
      <c r="BX57" s="5">
        <v>22343.736000000004</v>
      </c>
    </row>
    <row r="58" spans="1:76" x14ac:dyDescent="0.35">
      <c r="A58" s="2" t="s">
        <v>98</v>
      </c>
      <c r="B58" s="2">
        <v>2016</v>
      </c>
      <c r="C58" s="2">
        <v>1</v>
      </c>
      <c r="D58" s="2">
        <v>201601</v>
      </c>
      <c r="E58" s="2" t="s">
        <v>100</v>
      </c>
      <c r="F58" s="4">
        <v>190907</v>
      </c>
      <c r="G58" s="4">
        <v>190907</v>
      </c>
      <c r="H58" s="4">
        <v>136478</v>
      </c>
      <c r="I58" s="4"/>
      <c r="J58" s="4">
        <v>286664</v>
      </c>
      <c r="K58" s="4">
        <v>279878</v>
      </c>
      <c r="L58" s="4">
        <v>276688</v>
      </c>
      <c r="M58" s="4">
        <v>286664</v>
      </c>
      <c r="N58" s="4">
        <v>279878</v>
      </c>
      <c r="O58" s="4">
        <v>276688</v>
      </c>
      <c r="P58" s="4"/>
      <c r="Q58" s="4">
        <v>350888</v>
      </c>
      <c r="R58" s="4">
        <v>316415</v>
      </c>
      <c r="S58" s="4">
        <v>308716</v>
      </c>
      <c r="T58" s="4">
        <v>350888</v>
      </c>
      <c r="U58" s="4">
        <v>316415</v>
      </c>
      <c r="V58" s="4">
        <v>308716</v>
      </c>
      <c r="W58" s="4"/>
      <c r="X58" s="4">
        <v>820562</v>
      </c>
      <c r="Y58" s="4">
        <v>740352</v>
      </c>
      <c r="Z58" s="4">
        <v>731984</v>
      </c>
      <c r="AA58" s="4">
        <v>820562</v>
      </c>
      <c r="AB58" s="4">
        <v>740352</v>
      </c>
      <c r="AC58" s="4">
        <v>731984</v>
      </c>
      <c r="AD58" s="4"/>
      <c r="AE58" s="4">
        <v>35723</v>
      </c>
      <c r="AF58" s="4">
        <v>35723</v>
      </c>
      <c r="AG58" s="1"/>
      <c r="AH58" s="4">
        <v>501287</v>
      </c>
      <c r="AI58" s="4">
        <v>501287</v>
      </c>
      <c r="AJ58" s="4"/>
      <c r="AK58" s="4">
        <v>33337</v>
      </c>
      <c r="AL58" s="4">
        <v>33337</v>
      </c>
      <c r="AM58" s="4"/>
      <c r="AN58" s="4">
        <v>39670</v>
      </c>
      <c r="AO58" s="4">
        <v>39670</v>
      </c>
      <c r="AP58" s="4"/>
      <c r="AQ58" s="4">
        <v>55503</v>
      </c>
      <c r="AR58" s="4">
        <v>55503</v>
      </c>
      <c r="AS58" s="4"/>
      <c r="AT58" s="4">
        <v>190969</v>
      </c>
      <c r="AU58" s="4">
        <v>190969</v>
      </c>
      <c r="AV58" s="4"/>
      <c r="AW58" s="4">
        <v>14201</v>
      </c>
      <c r="AX58" s="4">
        <v>14201</v>
      </c>
      <c r="AY58" s="4"/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4"/>
      <c r="BJ58" s="5">
        <v>518292</v>
      </c>
      <c r="BK58" s="5">
        <v>843230</v>
      </c>
      <c r="BL58" s="5">
        <v>976019</v>
      </c>
      <c r="BM58" s="5">
        <v>2292898</v>
      </c>
      <c r="BN58" s="5">
        <v>35723</v>
      </c>
      <c r="BO58" s="5">
        <v>501287</v>
      </c>
      <c r="BP58" s="5">
        <v>33337</v>
      </c>
      <c r="BQ58" s="5">
        <v>39670</v>
      </c>
      <c r="BR58" s="5">
        <v>55503</v>
      </c>
      <c r="BS58" s="5">
        <v>190969</v>
      </c>
      <c r="BT58" s="5">
        <v>14201</v>
      </c>
      <c r="BU58" s="1">
        <v>3654.42</v>
      </c>
      <c r="BV58" s="1">
        <v>1846.7090000000001</v>
      </c>
    </row>
    <row r="59" spans="1:76" x14ac:dyDescent="0.35">
      <c r="A59" s="2" t="s">
        <v>98</v>
      </c>
      <c r="B59" s="2">
        <v>2016</v>
      </c>
      <c r="C59" s="2">
        <v>2</v>
      </c>
      <c r="D59" s="2">
        <v>201602</v>
      </c>
      <c r="E59" s="2" t="s">
        <v>100</v>
      </c>
      <c r="F59" s="4">
        <v>194795</v>
      </c>
      <c r="G59" s="4">
        <v>194795</v>
      </c>
      <c r="H59" s="4">
        <v>137644</v>
      </c>
      <c r="I59" s="4"/>
      <c r="J59" s="4">
        <v>284202</v>
      </c>
      <c r="K59" s="4">
        <v>278114</v>
      </c>
      <c r="L59" s="4">
        <v>269012</v>
      </c>
      <c r="M59" s="4">
        <v>284202</v>
      </c>
      <c r="N59" s="4">
        <v>278114</v>
      </c>
      <c r="O59" s="4">
        <v>269012</v>
      </c>
      <c r="P59" s="4"/>
      <c r="Q59" s="4">
        <v>358055</v>
      </c>
      <c r="R59" s="4">
        <v>317296</v>
      </c>
      <c r="S59" s="4">
        <v>310020</v>
      </c>
      <c r="T59" s="4">
        <v>358055</v>
      </c>
      <c r="U59" s="4">
        <v>317296</v>
      </c>
      <c r="V59" s="4">
        <v>310020</v>
      </c>
      <c r="W59" s="4"/>
      <c r="X59" s="4">
        <v>778378</v>
      </c>
      <c r="Y59" s="4">
        <v>692377</v>
      </c>
      <c r="Z59" s="4">
        <v>685298</v>
      </c>
      <c r="AA59" s="4">
        <v>778378</v>
      </c>
      <c r="AB59" s="4">
        <v>692377</v>
      </c>
      <c r="AC59" s="4">
        <v>685298</v>
      </c>
      <c r="AD59" s="4"/>
      <c r="AE59" s="4">
        <v>34753</v>
      </c>
      <c r="AF59" s="4">
        <v>34753</v>
      </c>
      <c r="AG59" s="1"/>
      <c r="AH59" s="4">
        <v>500586</v>
      </c>
      <c r="AI59" s="4">
        <v>500586</v>
      </c>
      <c r="AJ59" s="4"/>
      <c r="AK59" s="4">
        <v>31420</v>
      </c>
      <c r="AL59" s="4">
        <v>31420</v>
      </c>
      <c r="AM59" s="4"/>
      <c r="AN59" s="4">
        <v>36196</v>
      </c>
      <c r="AO59" s="4">
        <v>36196</v>
      </c>
      <c r="AP59" s="4"/>
      <c r="AQ59" s="4">
        <v>52124</v>
      </c>
      <c r="AR59" s="4">
        <v>52124</v>
      </c>
      <c r="AS59" s="4"/>
      <c r="AT59" s="4">
        <v>179905</v>
      </c>
      <c r="AU59" s="4">
        <v>179905</v>
      </c>
      <c r="AV59" s="4"/>
      <c r="AW59" s="4">
        <v>13032</v>
      </c>
      <c r="AX59" s="4">
        <v>13032</v>
      </c>
      <c r="AY59" s="4"/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  <c r="BF59" s="1">
        <v>0</v>
      </c>
      <c r="BG59" s="1">
        <v>0</v>
      </c>
      <c r="BH59" s="4"/>
      <c r="BJ59" s="5">
        <v>527234</v>
      </c>
      <c r="BK59" s="5">
        <v>831328</v>
      </c>
      <c r="BL59" s="5">
        <v>985371</v>
      </c>
      <c r="BM59" s="5">
        <v>2156053</v>
      </c>
      <c r="BN59" s="5">
        <v>34753</v>
      </c>
      <c r="BO59" s="5">
        <v>500586</v>
      </c>
      <c r="BP59" s="5">
        <v>31420</v>
      </c>
      <c r="BQ59" s="5">
        <v>36196</v>
      </c>
      <c r="BR59" s="5">
        <v>52124</v>
      </c>
      <c r="BS59" s="5">
        <v>179905</v>
      </c>
      <c r="BT59" s="5">
        <v>13032</v>
      </c>
      <c r="BU59" s="1">
        <v>3514.6149999999998</v>
      </c>
      <c r="BV59" s="1">
        <v>1833.3869999999999</v>
      </c>
    </row>
    <row r="60" spans="1:76" x14ac:dyDescent="0.35">
      <c r="A60" s="2" t="s">
        <v>98</v>
      </c>
      <c r="B60" s="2">
        <v>2016</v>
      </c>
      <c r="C60" s="2">
        <v>3</v>
      </c>
      <c r="D60" s="2">
        <v>201603</v>
      </c>
      <c r="E60" s="2" t="s">
        <v>100</v>
      </c>
      <c r="F60" s="4">
        <v>194799</v>
      </c>
      <c r="G60" s="4">
        <v>194799</v>
      </c>
      <c r="H60" s="4">
        <v>139614</v>
      </c>
      <c r="I60" s="4"/>
      <c r="J60" s="4">
        <v>276470</v>
      </c>
      <c r="K60" s="4">
        <v>271127</v>
      </c>
      <c r="L60" s="4">
        <v>266873</v>
      </c>
      <c r="M60" s="4">
        <v>276470</v>
      </c>
      <c r="N60" s="4">
        <v>271127</v>
      </c>
      <c r="O60" s="4">
        <v>266873</v>
      </c>
      <c r="P60" s="4"/>
      <c r="Q60" s="4">
        <v>356642</v>
      </c>
      <c r="R60" s="4">
        <v>315230</v>
      </c>
      <c r="S60" s="4">
        <v>307462</v>
      </c>
      <c r="T60" s="4">
        <v>356642</v>
      </c>
      <c r="U60" s="4">
        <v>315230</v>
      </c>
      <c r="V60" s="4">
        <v>307462</v>
      </c>
      <c r="W60" s="4"/>
      <c r="X60" s="4">
        <v>783718</v>
      </c>
      <c r="Y60" s="4">
        <v>705386</v>
      </c>
      <c r="Z60" s="4">
        <v>689655</v>
      </c>
      <c r="AA60" s="4">
        <v>783718</v>
      </c>
      <c r="AB60" s="4">
        <v>705386</v>
      </c>
      <c r="AC60" s="4">
        <v>689655</v>
      </c>
      <c r="AD60" s="4"/>
      <c r="AE60" s="4">
        <v>34420</v>
      </c>
      <c r="AF60" s="4">
        <v>34420</v>
      </c>
      <c r="AG60" s="1"/>
      <c r="AH60" s="4">
        <v>486640</v>
      </c>
      <c r="AI60" s="4">
        <v>486640</v>
      </c>
      <c r="AJ60" s="4"/>
      <c r="AK60" s="4">
        <v>28148</v>
      </c>
      <c r="AL60" s="4">
        <v>28148</v>
      </c>
      <c r="AM60" s="4"/>
      <c r="AN60" s="4">
        <v>29991</v>
      </c>
      <c r="AO60" s="4">
        <v>29991</v>
      </c>
      <c r="AP60" s="4"/>
      <c r="AQ60" s="4">
        <v>45988</v>
      </c>
      <c r="AR60" s="4">
        <v>45988</v>
      </c>
      <c r="AS60" s="4"/>
      <c r="AT60" s="4">
        <v>149807</v>
      </c>
      <c r="AU60" s="4">
        <v>149807</v>
      </c>
      <c r="AV60" s="4"/>
      <c r="AW60" s="4">
        <v>10052</v>
      </c>
      <c r="AX60" s="4">
        <v>10052</v>
      </c>
      <c r="AY60" s="4"/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  <c r="BF60" s="1">
        <v>0</v>
      </c>
      <c r="BG60" s="1">
        <v>0</v>
      </c>
      <c r="BH60" s="4"/>
      <c r="BJ60" s="5">
        <v>529212</v>
      </c>
      <c r="BK60" s="5">
        <v>814470</v>
      </c>
      <c r="BL60" s="5">
        <v>979334</v>
      </c>
      <c r="BM60" s="5">
        <v>2178759</v>
      </c>
      <c r="BN60" s="5">
        <v>34420</v>
      </c>
      <c r="BO60" s="5">
        <v>486640</v>
      </c>
      <c r="BP60" s="5">
        <v>28148</v>
      </c>
      <c r="BQ60" s="5">
        <v>29991</v>
      </c>
      <c r="BR60" s="5">
        <v>45988</v>
      </c>
      <c r="BS60" s="5">
        <v>149807</v>
      </c>
      <c r="BT60" s="5">
        <v>10052</v>
      </c>
      <c r="BU60" s="1">
        <v>3522.4409999999998</v>
      </c>
      <c r="BV60" s="1">
        <v>1764.38</v>
      </c>
    </row>
    <row r="61" spans="1:76" x14ac:dyDescent="0.35">
      <c r="A61" s="2" t="s">
        <v>98</v>
      </c>
      <c r="B61" s="2">
        <v>2016</v>
      </c>
      <c r="C61" s="2">
        <v>4</v>
      </c>
      <c r="D61" s="2">
        <v>201604</v>
      </c>
      <c r="E61" s="2" t="s">
        <v>100</v>
      </c>
      <c r="F61" s="4">
        <v>190949</v>
      </c>
      <c r="G61" s="4">
        <v>190949</v>
      </c>
      <c r="H61" s="4">
        <v>140748</v>
      </c>
      <c r="I61" s="4"/>
      <c r="J61" s="4">
        <v>275183</v>
      </c>
      <c r="K61" s="4">
        <v>266188</v>
      </c>
      <c r="L61" s="4">
        <v>258688</v>
      </c>
      <c r="M61" s="4">
        <v>275183</v>
      </c>
      <c r="N61" s="4">
        <v>266188</v>
      </c>
      <c r="O61" s="4">
        <v>258688</v>
      </c>
      <c r="P61" s="4"/>
      <c r="Q61" s="4">
        <v>358604</v>
      </c>
      <c r="R61" s="4">
        <v>320928</v>
      </c>
      <c r="S61" s="4">
        <v>310598</v>
      </c>
      <c r="T61" s="4">
        <v>358604</v>
      </c>
      <c r="U61" s="4">
        <v>320928</v>
      </c>
      <c r="V61" s="4">
        <v>310598</v>
      </c>
      <c r="W61" s="4"/>
      <c r="X61" s="4">
        <v>782783</v>
      </c>
      <c r="Y61" s="4">
        <v>718913</v>
      </c>
      <c r="Z61" s="4">
        <v>703953</v>
      </c>
      <c r="AA61" s="4">
        <v>782783</v>
      </c>
      <c r="AB61" s="4">
        <v>718913</v>
      </c>
      <c r="AC61" s="4">
        <v>703953</v>
      </c>
      <c r="AD61" s="4"/>
      <c r="AE61" s="4">
        <v>34911</v>
      </c>
      <c r="AF61" s="4">
        <v>34911</v>
      </c>
      <c r="AG61" s="1"/>
      <c r="AH61" s="4">
        <v>476956</v>
      </c>
      <c r="AI61" s="4">
        <v>476956</v>
      </c>
      <c r="AJ61" s="4"/>
      <c r="AK61" s="4">
        <v>30497</v>
      </c>
      <c r="AL61" s="4">
        <v>30497</v>
      </c>
      <c r="AM61" s="4"/>
      <c r="AN61" s="4">
        <v>28515</v>
      </c>
      <c r="AO61" s="4">
        <v>28515</v>
      </c>
      <c r="AP61" s="4"/>
      <c r="AQ61" s="4">
        <v>54705</v>
      </c>
      <c r="AR61" s="4">
        <v>54705</v>
      </c>
      <c r="AS61" s="4"/>
      <c r="AT61" s="4">
        <v>143389</v>
      </c>
      <c r="AU61" s="4">
        <v>143389</v>
      </c>
      <c r="AV61" s="4"/>
      <c r="AW61" s="4">
        <v>8488</v>
      </c>
      <c r="AX61" s="4">
        <v>8488</v>
      </c>
      <c r="AY61" s="4"/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  <c r="BF61" s="1">
        <v>0</v>
      </c>
      <c r="BG61" s="1">
        <v>0</v>
      </c>
      <c r="BH61" s="4"/>
      <c r="BJ61" s="5">
        <v>522646</v>
      </c>
      <c r="BK61" s="5">
        <v>800059</v>
      </c>
      <c r="BL61" s="5">
        <v>990130</v>
      </c>
      <c r="BM61" s="5">
        <v>2205649</v>
      </c>
      <c r="BN61" s="5">
        <v>34911</v>
      </c>
      <c r="BO61" s="5">
        <v>476956</v>
      </c>
      <c r="BP61" s="5">
        <v>30497</v>
      </c>
      <c r="BQ61" s="5">
        <v>28515</v>
      </c>
      <c r="BR61" s="5">
        <v>54705</v>
      </c>
      <c r="BS61" s="5">
        <v>143389</v>
      </c>
      <c r="BT61" s="5">
        <v>8488</v>
      </c>
      <c r="BU61" s="1">
        <v>3528.3539999999998</v>
      </c>
      <c r="BV61" s="1">
        <v>1767.5909999999999</v>
      </c>
    </row>
    <row r="62" spans="1:76" x14ac:dyDescent="0.35">
      <c r="A62" s="2" t="s">
        <v>98</v>
      </c>
      <c r="B62" s="2">
        <v>2016</v>
      </c>
      <c r="C62" s="2">
        <v>5</v>
      </c>
      <c r="D62" s="2">
        <v>201605</v>
      </c>
      <c r="E62" s="2" t="s">
        <v>99</v>
      </c>
      <c r="F62" s="4">
        <v>194012</v>
      </c>
      <c r="G62" s="4">
        <v>194012</v>
      </c>
      <c r="H62" s="4">
        <v>136089</v>
      </c>
      <c r="I62" s="4"/>
      <c r="J62" s="4">
        <v>265945</v>
      </c>
      <c r="K62" s="4">
        <v>259714</v>
      </c>
      <c r="L62" s="4">
        <v>255139</v>
      </c>
      <c r="M62" s="4">
        <v>265945</v>
      </c>
      <c r="N62" s="4">
        <v>259714</v>
      </c>
      <c r="O62" s="4">
        <v>255139</v>
      </c>
      <c r="P62" s="4"/>
      <c r="Q62" s="4">
        <v>365856</v>
      </c>
      <c r="R62" s="4">
        <v>334363</v>
      </c>
      <c r="S62" s="4">
        <v>326325</v>
      </c>
      <c r="T62" s="4">
        <v>365856</v>
      </c>
      <c r="U62" s="4">
        <v>334363</v>
      </c>
      <c r="V62" s="4">
        <v>326325</v>
      </c>
      <c r="W62" s="4"/>
      <c r="X62" s="4">
        <v>799095</v>
      </c>
      <c r="Y62" s="4">
        <v>732873</v>
      </c>
      <c r="Z62" s="4">
        <v>719764</v>
      </c>
      <c r="AA62" s="4">
        <v>799095</v>
      </c>
      <c r="AB62" s="4">
        <v>732873</v>
      </c>
      <c r="AC62" s="4">
        <v>719764</v>
      </c>
      <c r="AD62" s="4"/>
      <c r="AE62" s="4">
        <v>36321</v>
      </c>
      <c r="AF62" s="4">
        <v>36321</v>
      </c>
      <c r="AG62" s="1"/>
      <c r="AH62" s="4">
        <v>484478</v>
      </c>
      <c r="AI62" s="4">
        <v>484478</v>
      </c>
      <c r="AJ62" s="4"/>
      <c r="AK62" s="4">
        <v>32831</v>
      </c>
      <c r="AL62" s="4">
        <v>32831</v>
      </c>
      <c r="AM62" s="4"/>
      <c r="AN62" s="4">
        <v>31153</v>
      </c>
      <c r="AO62" s="4">
        <v>31153</v>
      </c>
      <c r="AP62" s="4"/>
      <c r="AQ62" s="4">
        <v>61319</v>
      </c>
      <c r="AR62" s="4">
        <v>61319</v>
      </c>
      <c r="AS62" s="4"/>
      <c r="AT62" s="4">
        <v>164870</v>
      </c>
      <c r="AU62" s="4">
        <v>164870</v>
      </c>
      <c r="AV62" s="4"/>
      <c r="AW62" s="4">
        <v>9982</v>
      </c>
      <c r="AX62" s="4">
        <v>9982</v>
      </c>
      <c r="AY62" s="4"/>
      <c r="AZ62" s="1">
        <v>0</v>
      </c>
      <c r="BA62" s="1">
        <v>0</v>
      </c>
      <c r="BB62" s="1">
        <v>0</v>
      </c>
      <c r="BC62" s="1">
        <v>0</v>
      </c>
      <c r="BD62" s="1">
        <v>0</v>
      </c>
      <c r="BE62" s="1">
        <v>0</v>
      </c>
      <c r="BF62" s="1">
        <v>0</v>
      </c>
      <c r="BG62" s="1">
        <v>0</v>
      </c>
      <c r="BH62" s="4"/>
      <c r="BJ62" s="5">
        <v>524113</v>
      </c>
      <c r="BK62" s="5">
        <v>780798</v>
      </c>
      <c r="BL62" s="5">
        <v>1026544</v>
      </c>
      <c r="BM62" s="5">
        <v>2251732</v>
      </c>
      <c r="BN62" s="5">
        <v>36321</v>
      </c>
      <c r="BO62" s="5">
        <v>484478</v>
      </c>
      <c r="BP62" s="5">
        <v>32831</v>
      </c>
      <c r="BQ62" s="5">
        <v>31153</v>
      </c>
      <c r="BR62" s="5">
        <v>61319</v>
      </c>
      <c r="BS62" s="5">
        <v>164870</v>
      </c>
      <c r="BT62" s="5">
        <v>9982</v>
      </c>
      <c r="BU62" s="1">
        <v>3556.643</v>
      </c>
      <c r="BV62" s="1">
        <v>1847.498</v>
      </c>
    </row>
    <row r="63" spans="1:76" x14ac:dyDescent="0.35">
      <c r="A63" s="2" t="s">
        <v>98</v>
      </c>
      <c r="B63" s="2">
        <v>2016</v>
      </c>
      <c r="C63" s="2">
        <v>6</v>
      </c>
      <c r="D63" s="2">
        <v>201606</v>
      </c>
      <c r="E63" s="2" t="s">
        <v>99</v>
      </c>
      <c r="F63" s="4">
        <v>195605</v>
      </c>
      <c r="G63" s="4">
        <v>195605</v>
      </c>
      <c r="H63" s="4">
        <v>136893</v>
      </c>
      <c r="I63" s="4"/>
      <c r="J63" s="4">
        <v>261729</v>
      </c>
      <c r="K63" s="4">
        <v>252608</v>
      </c>
      <c r="L63" s="4">
        <v>250507</v>
      </c>
      <c r="M63" s="4">
        <v>261729</v>
      </c>
      <c r="N63" s="4">
        <v>252608</v>
      </c>
      <c r="O63" s="4">
        <v>250507</v>
      </c>
      <c r="P63" s="4"/>
      <c r="Q63" s="4">
        <v>378060</v>
      </c>
      <c r="R63" s="4">
        <v>347224</v>
      </c>
      <c r="S63" s="4">
        <v>339916</v>
      </c>
      <c r="T63" s="4">
        <v>378060</v>
      </c>
      <c r="U63" s="4">
        <v>347224</v>
      </c>
      <c r="V63" s="4">
        <v>339916</v>
      </c>
      <c r="W63" s="4"/>
      <c r="X63" s="4">
        <v>845186</v>
      </c>
      <c r="Y63" s="4">
        <v>786097</v>
      </c>
      <c r="Z63" s="4">
        <v>773320</v>
      </c>
      <c r="AA63" s="4">
        <v>845186</v>
      </c>
      <c r="AB63" s="4">
        <v>786097</v>
      </c>
      <c r="AC63" s="4">
        <v>773320</v>
      </c>
      <c r="AD63" s="4"/>
      <c r="AE63" s="4">
        <v>38963</v>
      </c>
      <c r="AF63" s="4">
        <v>38963</v>
      </c>
      <c r="AG63" s="1"/>
      <c r="AH63" s="4">
        <v>500521</v>
      </c>
      <c r="AI63" s="4">
        <v>500521</v>
      </c>
      <c r="AJ63" s="4"/>
      <c r="AK63" s="4">
        <v>37680</v>
      </c>
      <c r="AL63" s="4">
        <v>37680</v>
      </c>
      <c r="AM63" s="4"/>
      <c r="AN63" s="4">
        <v>36578</v>
      </c>
      <c r="AO63" s="4">
        <v>36578</v>
      </c>
      <c r="AP63" s="4"/>
      <c r="AQ63" s="4">
        <v>74117</v>
      </c>
      <c r="AR63" s="4">
        <v>74117</v>
      </c>
      <c r="AS63" s="4"/>
      <c r="AT63" s="4">
        <v>197347</v>
      </c>
      <c r="AU63" s="4">
        <v>197347</v>
      </c>
      <c r="AV63" s="4"/>
      <c r="AW63" s="4">
        <v>12506</v>
      </c>
      <c r="AX63" s="4">
        <v>12506</v>
      </c>
      <c r="AY63" s="4"/>
      <c r="AZ63" s="1">
        <v>0</v>
      </c>
      <c r="BA63" s="1">
        <v>0</v>
      </c>
      <c r="BB63" s="1">
        <v>0</v>
      </c>
      <c r="BC63" s="1">
        <v>0</v>
      </c>
      <c r="BD63" s="1">
        <v>0</v>
      </c>
      <c r="BE63" s="1">
        <v>0</v>
      </c>
      <c r="BF63" s="1">
        <v>0</v>
      </c>
      <c r="BG63" s="1">
        <v>0</v>
      </c>
      <c r="BH63" s="4"/>
      <c r="BJ63" s="5">
        <v>528103</v>
      </c>
      <c r="BK63" s="5">
        <v>764844</v>
      </c>
      <c r="BL63" s="5">
        <v>1065200</v>
      </c>
      <c r="BM63" s="5">
        <v>2404603</v>
      </c>
      <c r="BN63" s="5">
        <v>38963</v>
      </c>
      <c r="BO63" s="5">
        <v>500521</v>
      </c>
      <c r="BP63" s="5">
        <v>37680</v>
      </c>
      <c r="BQ63" s="5">
        <v>36578</v>
      </c>
      <c r="BR63" s="5">
        <v>74117</v>
      </c>
      <c r="BS63" s="5">
        <v>197347</v>
      </c>
      <c r="BT63" s="5">
        <v>12506</v>
      </c>
      <c r="BU63" s="1">
        <v>3697.55</v>
      </c>
      <c r="BV63" s="1">
        <v>1962.912</v>
      </c>
      <c r="BW63" s="9" t="s">
        <v>101</v>
      </c>
    </row>
    <row r="64" spans="1:76" x14ac:dyDescent="0.35">
      <c r="A64" s="2" t="s">
        <v>98</v>
      </c>
      <c r="B64" s="2">
        <v>2016</v>
      </c>
      <c r="C64" s="2">
        <v>7</v>
      </c>
      <c r="D64" s="2">
        <v>201607</v>
      </c>
      <c r="E64" s="2" t="s">
        <v>99</v>
      </c>
      <c r="F64" s="4">
        <v>189894</v>
      </c>
      <c r="G64" s="4">
        <v>189894</v>
      </c>
      <c r="H64" s="4">
        <v>138941</v>
      </c>
      <c r="I64" s="4"/>
      <c r="J64" s="4">
        <v>264493</v>
      </c>
      <c r="K64" s="4">
        <v>258991</v>
      </c>
      <c r="L64" s="4">
        <v>253917</v>
      </c>
      <c r="M64" s="4">
        <v>264493</v>
      </c>
      <c r="N64" s="4">
        <v>258991</v>
      </c>
      <c r="O64" s="4">
        <v>253917</v>
      </c>
      <c r="P64" s="4"/>
      <c r="Q64" s="4">
        <v>388322</v>
      </c>
      <c r="R64" s="4">
        <v>355389</v>
      </c>
      <c r="S64" s="4">
        <v>350785</v>
      </c>
      <c r="T64" s="4">
        <v>388322</v>
      </c>
      <c r="U64" s="4">
        <v>355389</v>
      </c>
      <c r="V64" s="4">
        <v>350785</v>
      </c>
      <c r="W64" s="4"/>
      <c r="X64" s="4">
        <v>854442</v>
      </c>
      <c r="Y64" s="4">
        <v>797069</v>
      </c>
      <c r="Z64" s="4">
        <v>783041</v>
      </c>
      <c r="AA64" s="4">
        <v>854442</v>
      </c>
      <c r="AB64" s="4">
        <v>797069</v>
      </c>
      <c r="AC64" s="4">
        <v>783041</v>
      </c>
      <c r="AD64" s="4"/>
      <c r="AE64" s="4">
        <v>41300</v>
      </c>
      <c r="AF64" s="4">
        <v>41300</v>
      </c>
      <c r="AG64" s="1"/>
      <c r="AH64" s="4">
        <v>511482</v>
      </c>
      <c r="AI64" s="4">
        <v>511482</v>
      </c>
      <c r="AJ64" s="4"/>
      <c r="AK64" s="4">
        <v>37932</v>
      </c>
      <c r="AL64" s="4">
        <v>37932</v>
      </c>
      <c r="AM64" s="4"/>
      <c r="AN64" s="4">
        <v>36943</v>
      </c>
      <c r="AO64" s="4">
        <v>36943</v>
      </c>
      <c r="AP64" s="4"/>
      <c r="AQ64" s="4">
        <v>76169</v>
      </c>
      <c r="AR64" s="4">
        <v>76169</v>
      </c>
      <c r="AS64" s="4"/>
      <c r="AT64" s="4">
        <v>202608</v>
      </c>
      <c r="AU64" s="4">
        <v>202608</v>
      </c>
      <c r="AV64" s="4"/>
      <c r="AW64" s="4">
        <v>13317</v>
      </c>
      <c r="AX64" s="4">
        <v>13317</v>
      </c>
      <c r="AY64" s="4"/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  <c r="BF64" s="1">
        <v>0</v>
      </c>
      <c r="BG64" s="1">
        <v>0</v>
      </c>
      <c r="BH64" s="4"/>
      <c r="BJ64" s="5">
        <v>518729</v>
      </c>
      <c r="BK64" s="5">
        <v>777401</v>
      </c>
      <c r="BL64" s="5">
        <v>1094496</v>
      </c>
      <c r="BM64" s="5">
        <v>2434552</v>
      </c>
      <c r="BN64" s="5">
        <v>41300</v>
      </c>
      <c r="BO64" s="5">
        <v>511482</v>
      </c>
      <c r="BP64" s="5">
        <v>37932</v>
      </c>
      <c r="BQ64" s="5">
        <v>36943</v>
      </c>
      <c r="BR64" s="5">
        <v>76169</v>
      </c>
      <c r="BS64" s="5">
        <v>202608</v>
      </c>
      <c r="BT64" s="5">
        <v>13317</v>
      </c>
      <c r="BU64" s="1">
        <v>3730.6819999999998</v>
      </c>
      <c r="BV64" s="1">
        <v>2014.2470000000001</v>
      </c>
      <c r="BW64" s="5">
        <v>25557.148999999998</v>
      </c>
      <c r="BX64" s="5">
        <v>13716.098</v>
      </c>
    </row>
    <row r="65" spans="1:76" x14ac:dyDescent="0.35">
      <c r="A65" s="2" t="s">
        <v>98</v>
      </c>
      <c r="B65" s="2">
        <v>2016</v>
      </c>
      <c r="C65" s="2">
        <v>8</v>
      </c>
      <c r="D65" s="2">
        <v>201608</v>
      </c>
      <c r="E65" s="2" t="s">
        <v>99</v>
      </c>
      <c r="F65" s="4">
        <v>192168</v>
      </c>
      <c r="G65" s="4">
        <v>192168</v>
      </c>
      <c r="H65" s="4">
        <v>136999</v>
      </c>
      <c r="I65" s="4"/>
      <c r="J65" s="4">
        <v>266729</v>
      </c>
      <c r="K65" s="4">
        <v>256837</v>
      </c>
      <c r="L65" s="4">
        <v>250434</v>
      </c>
      <c r="M65" s="4">
        <v>266729</v>
      </c>
      <c r="N65" s="4">
        <v>256837</v>
      </c>
      <c r="O65" s="4">
        <v>250434</v>
      </c>
      <c r="P65" s="4"/>
      <c r="Q65" s="4">
        <v>397398</v>
      </c>
      <c r="R65" s="4">
        <v>367699</v>
      </c>
      <c r="S65" s="4">
        <v>360785</v>
      </c>
      <c r="T65" s="4">
        <v>397398</v>
      </c>
      <c r="U65" s="4">
        <v>367699</v>
      </c>
      <c r="V65" s="4">
        <v>360785</v>
      </c>
      <c r="W65" s="4"/>
      <c r="X65" s="4">
        <v>847984</v>
      </c>
      <c r="Y65" s="4">
        <v>789029</v>
      </c>
      <c r="Z65" s="4">
        <v>775363</v>
      </c>
      <c r="AA65" s="4">
        <v>847984</v>
      </c>
      <c r="AB65" s="4">
        <v>789029</v>
      </c>
      <c r="AC65" s="4">
        <v>775363</v>
      </c>
      <c r="AD65" s="4"/>
      <c r="AE65" s="4">
        <v>42137</v>
      </c>
      <c r="AF65" s="4">
        <v>42137</v>
      </c>
      <c r="AG65" s="1"/>
      <c r="AH65" s="4">
        <v>522066</v>
      </c>
      <c r="AI65" s="4">
        <v>522066</v>
      </c>
      <c r="AJ65" s="4"/>
      <c r="AK65" s="4">
        <v>37667</v>
      </c>
      <c r="AL65" s="4">
        <v>37667</v>
      </c>
      <c r="AM65" s="4"/>
      <c r="AN65" s="4">
        <v>37829</v>
      </c>
      <c r="AO65" s="4">
        <v>37829</v>
      </c>
      <c r="AP65" s="4"/>
      <c r="AQ65" s="4">
        <v>74981</v>
      </c>
      <c r="AR65" s="4">
        <v>74981</v>
      </c>
      <c r="AS65" s="4"/>
      <c r="AT65" s="4">
        <v>199855</v>
      </c>
      <c r="AU65" s="4">
        <v>199855</v>
      </c>
      <c r="AV65" s="4"/>
      <c r="AW65" s="4">
        <v>13387</v>
      </c>
      <c r="AX65" s="4">
        <v>13387</v>
      </c>
      <c r="AY65" s="4"/>
      <c r="AZ65" s="1">
        <v>0</v>
      </c>
      <c r="BA65" s="1">
        <v>0</v>
      </c>
      <c r="BB65" s="1">
        <v>0</v>
      </c>
      <c r="BC65" s="1">
        <v>0</v>
      </c>
      <c r="BD65" s="1">
        <v>0</v>
      </c>
      <c r="BE65" s="1">
        <v>0</v>
      </c>
      <c r="BF65" s="1">
        <v>0</v>
      </c>
      <c r="BG65" s="1">
        <v>0</v>
      </c>
      <c r="BH65" s="4"/>
      <c r="BJ65" s="5">
        <v>521335</v>
      </c>
      <c r="BK65" s="5">
        <v>774000</v>
      </c>
      <c r="BL65" s="5">
        <v>1125882</v>
      </c>
      <c r="BM65" s="5">
        <v>2412376</v>
      </c>
      <c r="BN65" s="5">
        <v>42137</v>
      </c>
      <c r="BO65" s="5">
        <v>522066</v>
      </c>
      <c r="BP65" s="5">
        <v>37667</v>
      </c>
      <c r="BQ65" s="5">
        <v>37829</v>
      </c>
      <c r="BR65" s="5">
        <v>74981</v>
      </c>
      <c r="BS65" s="5">
        <v>199855</v>
      </c>
      <c r="BT65" s="5">
        <v>13387</v>
      </c>
      <c r="BU65" s="1">
        <v>3707.7109999999998</v>
      </c>
      <c r="BV65" s="1">
        <v>2053.8040000000001</v>
      </c>
    </row>
    <row r="66" spans="1:76" x14ac:dyDescent="0.35">
      <c r="A66" s="2" t="s">
        <v>98</v>
      </c>
      <c r="B66" s="2">
        <v>2016</v>
      </c>
      <c r="C66" s="2">
        <v>9</v>
      </c>
      <c r="D66" s="2">
        <v>201609</v>
      </c>
      <c r="E66" s="2" t="s">
        <v>99</v>
      </c>
      <c r="F66" s="4">
        <v>197131</v>
      </c>
      <c r="G66" s="4">
        <v>197131</v>
      </c>
      <c r="H66" s="4">
        <v>135370</v>
      </c>
      <c r="I66" s="4"/>
      <c r="J66" s="4">
        <v>264252</v>
      </c>
      <c r="K66" s="4">
        <v>256862</v>
      </c>
      <c r="L66" s="4">
        <v>255397</v>
      </c>
      <c r="M66" s="4">
        <v>264252</v>
      </c>
      <c r="N66" s="4">
        <v>256862</v>
      </c>
      <c r="O66" s="4">
        <v>255397</v>
      </c>
      <c r="P66" s="4"/>
      <c r="Q66" s="4">
        <v>402338</v>
      </c>
      <c r="R66" s="4">
        <v>370626</v>
      </c>
      <c r="S66" s="4">
        <v>363075</v>
      </c>
      <c r="T66" s="4">
        <v>402338</v>
      </c>
      <c r="U66" s="4">
        <v>370626</v>
      </c>
      <c r="V66" s="4">
        <v>363075</v>
      </c>
      <c r="W66" s="4"/>
      <c r="X66" s="4">
        <v>857651</v>
      </c>
      <c r="Y66" s="4">
        <v>799467</v>
      </c>
      <c r="Z66" s="4">
        <v>787531</v>
      </c>
      <c r="AA66" s="4">
        <v>857651</v>
      </c>
      <c r="AB66" s="4">
        <v>799467</v>
      </c>
      <c r="AC66" s="4">
        <v>787531</v>
      </c>
      <c r="AD66" s="4"/>
      <c r="AE66" s="4">
        <v>40592</v>
      </c>
      <c r="AF66" s="4">
        <v>40592</v>
      </c>
      <c r="AG66" s="1"/>
      <c r="AH66" s="4">
        <v>521839</v>
      </c>
      <c r="AI66" s="4">
        <v>521839</v>
      </c>
      <c r="AJ66" s="4"/>
      <c r="AK66" s="4">
        <v>36660</v>
      </c>
      <c r="AL66" s="4">
        <v>36660</v>
      </c>
      <c r="AM66" s="4"/>
      <c r="AN66" s="4">
        <v>36500</v>
      </c>
      <c r="AO66" s="4">
        <v>36500</v>
      </c>
      <c r="AP66" s="4"/>
      <c r="AQ66" s="4">
        <v>72494</v>
      </c>
      <c r="AR66" s="4">
        <v>72494</v>
      </c>
      <c r="AS66" s="4"/>
      <c r="AT66" s="4">
        <v>192687</v>
      </c>
      <c r="AU66" s="4">
        <v>192687</v>
      </c>
      <c r="AV66" s="4"/>
      <c r="AW66" s="4">
        <v>12581</v>
      </c>
      <c r="AX66" s="4">
        <v>12581</v>
      </c>
      <c r="AY66" s="4"/>
      <c r="AZ66" s="1">
        <v>0</v>
      </c>
      <c r="BA66" s="1">
        <v>0</v>
      </c>
      <c r="BB66" s="1">
        <v>0</v>
      </c>
      <c r="BC66" s="1">
        <v>0</v>
      </c>
      <c r="BD66" s="1">
        <v>0</v>
      </c>
      <c r="BE66" s="1">
        <v>0</v>
      </c>
      <c r="BF66" s="1">
        <v>0</v>
      </c>
      <c r="BG66" s="1">
        <v>0</v>
      </c>
      <c r="BH66" s="4"/>
      <c r="BJ66" s="5">
        <v>529632</v>
      </c>
      <c r="BK66" s="5">
        <v>776511</v>
      </c>
      <c r="BL66" s="5">
        <v>1136039</v>
      </c>
      <c r="BM66" s="5">
        <v>2444649</v>
      </c>
      <c r="BN66" s="5">
        <v>40592</v>
      </c>
      <c r="BO66" s="5">
        <v>521839</v>
      </c>
      <c r="BP66" s="5">
        <v>36660</v>
      </c>
      <c r="BQ66" s="5">
        <v>36500</v>
      </c>
      <c r="BR66" s="5">
        <v>72494</v>
      </c>
      <c r="BS66" s="5">
        <v>192687</v>
      </c>
      <c r="BT66" s="5">
        <v>12581</v>
      </c>
      <c r="BU66" s="1">
        <v>3750.7919999999999</v>
      </c>
      <c r="BV66" s="1">
        <v>2049.3919999999998</v>
      </c>
    </row>
    <row r="67" spans="1:76" x14ac:dyDescent="0.35">
      <c r="A67" s="2" t="s">
        <v>98</v>
      </c>
      <c r="B67" s="2">
        <v>2016</v>
      </c>
      <c r="C67" s="2">
        <v>10</v>
      </c>
      <c r="D67" s="2">
        <v>201610</v>
      </c>
      <c r="E67" s="2" t="s">
        <v>100</v>
      </c>
      <c r="F67" s="4">
        <v>195573</v>
      </c>
      <c r="G67" s="4">
        <v>195573</v>
      </c>
      <c r="H67" s="4">
        <v>136136</v>
      </c>
      <c r="I67" s="4"/>
      <c r="J67" s="4">
        <v>261091</v>
      </c>
      <c r="K67" s="4">
        <v>255874</v>
      </c>
      <c r="L67" s="4">
        <v>246260</v>
      </c>
      <c r="M67" s="4">
        <v>261091</v>
      </c>
      <c r="N67" s="4">
        <v>255874</v>
      </c>
      <c r="O67" s="4">
        <v>246260</v>
      </c>
      <c r="P67" s="4"/>
      <c r="Q67" s="4">
        <v>391100</v>
      </c>
      <c r="R67" s="4">
        <v>357889</v>
      </c>
      <c r="S67" s="4">
        <v>351218</v>
      </c>
      <c r="T67" s="4">
        <v>391100</v>
      </c>
      <c r="U67" s="4">
        <v>357889</v>
      </c>
      <c r="V67" s="4">
        <v>351218</v>
      </c>
      <c r="W67" s="4"/>
      <c r="X67" s="4">
        <v>822804</v>
      </c>
      <c r="Y67" s="4">
        <v>761995</v>
      </c>
      <c r="Z67" s="4">
        <v>744056</v>
      </c>
      <c r="AA67" s="4">
        <v>822804</v>
      </c>
      <c r="AB67" s="4">
        <v>761995</v>
      </c>
      <c r="AC67" s="4">
        <v>744056</v>
      </c>
      <c r="AD67" s="4"/>
      <c r="AE67" s="4">
        <v>39842</v>
      </c>
      <c r="AF67" s="4">
        <v>39842</v>
      </c>
      <c r="AG67" s="1"/>
      <c r="AH67" s="4">
        <v>497873</v>
      </c>
      <c r="AI67" s="4">
        <v>497873</v>
      </c>
      <c r="AJ67" s="4"/>
      <c r="AK67" s="4">
        <v>31646</v>
      </c>
      <c r="AL67" s="4">
        <v>31646</v>
      </c>
      <c r="AM67" s="4"/>
      <c r="AN67" s="4">
        <v>30569</v>
      </c>
      <c r="AO67" s="4">
        <v>30569</v>
      </c>
      <c r="AP67" s="4"/>
      <c r="AQ67" s="4">
        <v>58347</v>
      </c>
      <c r="AR67" s="4">
        <v>58347</v>
      </c>
      <c r="AS67" s="4"/>
      <c r="AT67" s="4">
        <v>154089</v>
      </c>
      <c r="AU67" s="4">
        <v>154089</v>
      </c>
      <c r="AV67" s="4"/>
      <c r="AW67" s="4">
        <v>8721</v>
      </c>
      <c r="AX67" s="4">
        <v>8721</v>
      </c>
      <c r="AY67" s="4"/>
      <c r="AZ67" s="1">
        <v>0</v>
      </c>
      <c r="BA67" s="1">
        <v>0</v>
      </c>
      <c r="BB67" s="1">
        <v>0</v>
      </c>
      <c r="BC67" s="1">
        <v>0</v>
      </c>
      <c r="BD67" s="1">
        <v>0</v>
      </c>
      <c r="BE67" s="1">
        <v>0</v>
      </c>
      <c r="BF67" s="1">
        <v>0</v>
      </c>
      <c r="BG67" s="1">
        <v>0</v>
      </c>
      <c r="BH67" s="4"/>
      <c r="BJ67" s="5">
        <v>527282</v>
      </c>
      <c r="BK67" s="5">
        <v>763225</v>
      </c>
      <c r="BL67" s="5">
        <v>1100207</v>
      </c>
      <c r="BM67" s="5">
        <v>2328855</v>
      </c>
      <c r="BN67" s="5">
        <v>39842</v>
      </c>
      <c r="BO67" s="5">
        <v>497873</v>
      </c>
      <c r="BP67" s="5">
        <v>31646</v>
      </c>
      <c r="BQ67" s="5">
        <v>30569</v>
      </c>
      <c r="BR67" s="5">
        <v>58347</v>
      </c>
      <c r="BS67" s="5">
        <v>154089</v>
      </c>
      <c r="BT67" s="5">
        <v>8721</v>
      </c>
      <c r="BU67" s="1">
        <v>3619.3620000000001</v>
      </c>
      <c r="BV67" s="1">
        <v>1921.2940000000001</v>
      </c>
    </row>
    <row r="68" spans="1:76" x14ac:dyDescent="0.35">
      <c r="A68" s="2" t="s">
        <v>98</v>
      </c>
      <c r="B68" s="2">
        <v>2016</v>
      </c>
      <c r="C68" s="2">
        <v>11</v>
      </c>
      <c r="D68" s="2">
        <v>201611</v>
      </c>
      <c r="E68" s="2" t="s">
        <v>100</v>
      </c>
      <c r="F68" s="4">
        <v>196358</v>
      </c>
      <c r="G68" s="4">
        <v>196358</v>
      </c>
      <c r="H68" s="4">
        <v>135693</v>
      </c>
      <c r="I68" s="4"/>
      <c r="J68" s="4">
        <v>261374</v>
      </c>
      <c r="K68" s="4">
        <v>258203</v>
      </c>
      <c r="L68" s="4">
        <v>248946</v>
      </c>
      <c r="M68" s="4">
        <v>261374</v>
      </c>
      <c r="N68" s="4">
        <v>258203</v>
      </c>
      <c r="O68" s="4">
        <v>248946</v>
      </c>
      <c r="P68" s="4"/>
      <c r="Q68" s="4">
        <v>380924</v>
      </c>
      <c r="R68" s="4">
        <v>344928</v>
      </c>
      <c r="S68" s="4">
        <v>334168</v>
      </c>
      <c r="T68" s="4">
        <v>380924</v>
      </c>
      <c r="U68" s="4">
        <v>344928</v>
      </c>
      <c r="V68" s="4">
        <v>334168</v>
      </c>
      <c r="W68" s="4"/>
      <c r="X68" s="4">
        <v>801962</v>
      </c>
      <c r="Y68" s="4">
        <v>733118</v>
      </c>
      <c r="Z68" s="4">
        <v>715298</v>
      </c>
      <c r="AA68" s="4">
        <v>801962</v>
      </c>
      <c r="AB68" s="4">
        <v>733118</v>
      </c>
      <c r="AC68" s="4">
        <v>715298</v>
      </c>
      <c r="AD68" s="4"/>
      <c r="AE68" s="4">
        <v>36408</v>
      </c>
      <c r="AF68" s="4">
        <v>36408</v>
      </c>
      <c r="AG68" s="1"/>
      <c r="AH68" s="4">
        <v>480807</v>
      </c>
      <c r="AI68" s="4">
        <v>480807</v>
      </c>
      <c r="AJ68" s="4"/>
      <c r="AK68" s="4">
        <v>29049</v>
      </c>
      <c r="AL68" s="4">
        <v>29049</v>
      </c>
      <c r="AM68" s="4"/>
      <c r="AN68" s="4">
        <v>29516</v>
      </c>
      <c r="AO68" s="4">
        <v>29516</v>
      </c>
      <c r="AP68" s="4"/>
      <c r="AQ68" s="4">
        <v>49625</v>
      </c>
      <c r="AR68" s="4">
        <v>49625</v>
      </c>
      <c r="AS68" s="4"/>
      <c r="AT68" s="4">
        <v>151779</v>
      </c>
      <c r="AU68" s="4">
        <v>151779</v>
      </c>
      <c r="AV68" s="4"/>
      <c r="AW68" s="4">
        <v>10146</v>
      </c>
      <c r="AX68" s="4">
        <v>10146</v>
      </c>
      <c r="AY68" s="4"/>
      <c r="AZ68" s="1">
        <v>0</v>
      </c>
      <c r="BA68" s="1">
        <v>0</v>
      </c>
      <c r="BB68" s="1">
        <v>0</v>
      </c>
      <c r="BC68" s="1">
        <v>0</v>
      </c>
      <c r="BD68" s="1">
        <v>0</v>
      </c>
      <c r="BE68" s="1">
        <v>0</v>
      </c>
      <c r="BF68" s="1">
        <v>0</v>
      </c>
      <c r="BG68" s="1">
        <v>0</v>
      </c>
      <c r="BH68" s="4"/>
      <c r="BJ68" s="5">
        <v>528409</v>
      </c>
      <c r="BK68" s="5">
        <v>768523</v>
      </c>
      <c r="BL68" s="5">
        <v>1060020</v>
      </c>
      <c r="BM68" s="5">
        <v>2250378</v>
      </c>
      <c r="BN68" s="5">
        <v>36408</v>
      </c>
      <c r="BO68" s="5">
        <v>480807</v>
      </c>
      <c r="BP68" s="5">
        <v>29049</v>
      </c>
      <c r="BQ68" s="5">
        <v>29516</v>
      </c>
      <c r="BR68" s="5">
        <v>49625</v>
      </c>
      <c r="BS68" s="5">
        <v>151779</v>
      </c>
      <c r="BT68" s="5">
        <v>10146</v>
      </c>
      <c r="BU68" s="1">
        <v>3547.31</v>
      </c>
      <c r="BV68" s="1">
        <v>1847.35</v>
      </c>
    </row>
    <row r="69" spans="1:76" x14ac:dyDescent="0.35">
      <c r="A69" s="12" t="s">
        <v>98</v>
      </c>
      <c r="B69" s="12">
        <v>2016</v>
      </c>
      <c r="C69" s="12">
        <v>12</v>
      </c>
      <c r="D69" s="12">
        <v>201612</v>
      </c>
      <c r="E69" s="12" t="s">
        <v>100</v>
      </c>
      <c r="F69" s="7">
        <v>195955</v>
      </c>
      <c r="G69" s="7">
        <v>195955</v>
      </c>
      <c r="H69" s="7">
        <v>134570</v>
      </c>
      <c r="I69" s="7"/>
      <c r="J69" s="7">
        <v>263553</v>
      </c>
      <c r="K69" s="7">
        <v>259785</v>
      </c>
      <c r="L69" s="7">
        <v>257996</v>
      </c>
      <c r="M69" s="7">
        <v>263553</v>
      </c>
      <c r="N69" s="7">
        <v>259785</v>
      </c>
      <c r="O69" s="7">
        <v>257996</v>
      </c>
      <c r="P69" s="7"/>
      <c r="Q69" s="7">
        <v>379400</v>
      </c>
      <c r="R69" s="7">
        <v>337245</v>
      </c>
      <c r="S69" s="7">
        <v>327361</v>
      </c>
      <c r="T69" s="7">
        <v>379400</v>
      </c>
      <c r="U69" s="7">
        <v>337245</v>
      </c>
      <c r="V69" s="7">
        <v>327361</v>
      </c>
      <c r="W69" s="7"/>
      <c r="X69" s="7">
        <v>790676</v>
      </c>
      <c r="Y69" s="7">
        <v>707495</v>
      </c>
      <c r="Z69" s="7">
        <v>697757</v>
      </c>
      <c r="AA69" s="7">
        <v>790676</v>
      </c>
      <c r="AB69" s="7">
        <v>707495</v>
      </c>
      <c r="AC69" s="7">
        <v>697757</v>
      </c>
      <c r="AD69" s="7"/>
      <c r="AE69" s="7">
        <v>33338</v>
      </c>
      <c r="AF69" s="7">
        <v>33338</v>
      </c>
      <c r="AG69" s="1"/>
      <c r="AH69" s="7">
        <v>477849</v>
      </c>
      <c r="AI69" s="7">
        <v>477849</v>
      </c>
      <c r="AJ69" s="7"/>
      <c r="AK69" s="7">
        <v>32116</v>
      </c>
      <c r="AL69" s="7">
        <v>32116</v>
      </c>
      <c r="AM69" s="7"/>
      <c r="AN69" s="7">
        <v>36005</v>
      </c>
      <c r="AO69" s="7">
        <v>36005</v>
      </c>
      <c r="AP69" s="7"/>
      <c r="AQ69" s="7">
        <v>53879</v>
      </c>
      <c r="AR69" s="7">
        <v>53879</v>
      </c>
      <c r="AS69" s="7"/>
      <c r="AT69" s="7">
        <v>177190</v>
      </c>
      <c r="AU69" s="7">
        <v>177190</v>
      </c>
      <c r="AV69" s="7"/>
      <c r="AW69" s="7">
        <v>12716</v>
      </c>
      <c r="AX69" s="7">
        <v>12716</v>
      </c>
      <c r="AY69" s="4"/>
      <c r="AZ69" s="1">
        <v>0</v>
      </c>
      <c r="BA69" s="1">
        <v>0</v>
      </c>
      <c r="BB69" s="1">
        <v>0</v>
      </c>
      <c r="BC69" s="1">
        <v>0</v>
      </c>
      <c r="BD69" s="1">
        <v>0</v>
      </c>
      <c r="BE69" s="1">
        <v>0</v>
      </c>
      <c r="BF69" s="1">
        <v>0</v>
      </c>
      <c r="BG69" s="1">
        <v>0</v>
      </c>
      <c r="BH69" s="4"/>
      <c r="BJ69" s="5">
        <v>526480</v>
      </c>
      <c r="BK69" s="5">
        <v>781334</v>
      </c>
      <c r="BL69" s="5">
        <v>1044006</v>
      </c>
      <c r="BM69" s="5">
        <v>2195928</v>
      </c>
      <c r="BN69" s="5">
        <v>33338</v>
      </c>
      <c r="BO69" s="5">
        <v>477849</v>
      </c>
      <c r="BP69" s="5">
        <v>32116</v>
      </c>
      <c r="BQ69" s="5">
        <v>36005</v>
      </c>
      <c r="BR69" s="5">
        <v>53879</v>
      </c>
      <c r="BS69" s="5">
        <v>177190</v>
      </c>
      <c r="BT69" s="5">
        <v>12716</v>
      </c>
      <c r="BU69" s="1">
        <v>3503.7420000000002</v>
      </c>
      <c r="BV69" s="1">
        <v>1867.0989999999999</v>
      </c>
      <c r="BW69" s="5">
        <v>43333.621999999996</v>
      </c>
      <c r="BX69" s="5">
        <v>22775.662999999997</v>
      </c>
    </row>
    <row r="70" spans="1:76" x14ac:dyDescent="0.35">
      <c r="A70" s="2" t="s">
        <v>98</v>
      </c>
      <c r="B70" s="2">
        <v>2017</v>
      </c>
      <c r="C70" s="2">
        <v>1</v>
      </c>
      <c r="D70" s="2">
        <v>201701</v>
      </c>
      <c r="E70" s="2" t="s">
        <v>100</v>
      </c>
      <c r="F70" s="4">
        <v>195766</v>
      </c>
      <c r="G70" s="4">
        <v>195766</v>
      </c>
      <c r="H70" s="4">
        <v>138418</v>
      </c>
      <c r="I70" s="4"/>
      <c r="J70" s="4">
        <v>266068</v>
      </c>
      <c r="K70" s="4">
        <v>261168</v>
      </c>
      <c r="L70" s="4">
        <v>253902</v>
      </c>
      <c r="M70" s="4">
        <v>266068</v>
      </c>
      <c r="N70" s="4">
        <v>261168</v>
      </c>
      <c r="O70" s="4">
        <v>253902</v>
      </c>
      <c r="P70" s="4"/>
      <c r="Q70" s="4">
        <v>380274</v>
      </c>
      <c r="R70" s="4">
        <v>334065</v>
      </c>
      <c r="S70" s="4">
        <v>325529</v>
      </c>
      <c r="T70" s="4">
        <v>380274</v>
      </c>
      <c r="U70" s="4">
        <v>334065</v>
      </c>
      <c r="V70" s="4">
        <v>325529</v>
      </c>
      <c r="W70" s="4"/>
      <c r="X70" s="4">
        <v>787126</v>
      </c>
      <c r="Y70" s="4">
        <v>697861</v>
      </c>
      <c r="Z70" s="4">
        <v>686812</v>
      </c>
      <c r="AA70" s="4">
        <v>787126</v>
      </c>
      <c r="AB70" s="4">
        <v>697861</v>
      </c>
      <c r="AC70" s="4">
        <v>686812</v>
      </c>
      <c r="AD70" s="4"/>
      <c r="AE70" s="4">
        <v>33642</v>
      </c>
      <c r="AF70" s="4">
        <v>33642</v>
      </c>
      <c r="AG70" s="1"/>
      <c r="AH70" s="4">
        <v>485499</v>
      </c>
      <c r="AI70" s="4">
        <v>485499</v>
      </c>
      <c r="AJ70" s="4"/>
      <c r="AK70" s="4">
        <v>31275</v>
      </c>
      <c r="AL70" s="4">
        <v>31275</v>
      </c>
      <c r="AM70" s="4"/>
      <c r="AN70" s="4">
        <v>38040</v>
      </c>
      <c r="AO70" s="4">
        <v>38040</v>
      </c>
      <c r="AP70" s="4"/>
      <c r="AQ70" s="4">
        <v>53770</v>
      </c>
      <c r="AR70" s="4">
        <v>53770</v>
      </c>
      <c r="AS70" s="4"/>
      <c r="AT70" s="4">
        <v>178228</v>
      </c>
      <c r="AU70" s="4">
        <v>178228</v>
      </c>
      <c r="AV70" s="4"/>
      <c r="AW70" s="4">
        <v>13146</v>
      </c>
      <c r="AX70" s="4">
        <v>13146</v>
      </c>
      <c r="AY70" s="4"/>
      <c r="AZ70" s="1">
        <v>0</v>
      </c>
      <c r="BA70" s="1">
        <v>0</v>
      </c>
      <c r="BB70" s="1">
        <v>0</v>
      </c>
      <c r="BC70" s="1">
        <v>0</v>
      </c>
      <c r="BD70" s="1">
        <v>0</v>
      </c>
      <c r="BE70" s="1">
        <v>0</v>
      </c>
      <c r="BF70" s="1">
        <v>0</v>
      </c>
      <c r="BG70" s="1">
        <v>0</v>
      </c>
      <c r="BH70" s="4"/>
      <c r="BJ70" s="5">
        <v>529950</v>
      </c>
      <c r="BK70" s="5">
        <v>781138</v>
      </c>
      <c r="BL70" s="5">
        <v>1039868</v>
      </c>
      <c r="BM70" s="5">
        <v>2171799</v>
      </c>
      <c r="BN70" s="5">
        <v>33642</v>
      </c>
      <c r="BO70" s="5">
        <v>485499</v>
      </c>
      <c r="BP70" s="5">
        <v>31275</v>
      </c>
      <c r="BQ70" s="5">
        <v>38040</v>
      </c>
      <c r="BR70" s="5">
        <v>53770</v>
      </c>
      <c r="BS70" s="5">
        <v>178228</v>
      </c>
      <c r="BT70" s="5">
        <v>13146</v>
      </c>
      <c r="BU70" s="1">
        <v>3482.8870000000002</v>
      </c>
      <c r="BV70" s="1">
        <v>1873.4680000000001</v>
      </c>
    </row>
    <row r="71" spans="1:76" x14ac:dyDescent="0.35">
      <c r="A71" s="2" t="s">
        <v>98</v>
      </c>
      <c r="B71" s="2">
        <v>2017</v>
      </c>
      <c r="C71" s="2">
        <v>2</v>
      </c>
      <c r="D71" s="2">
        <v>201702</v>
      </c>
      <c r="E71" s="2" t="s">
        <v>100</v>
      </c>
      <c r="F71" s="4">
        <v>197529</v>
      </c>
      <c r="G71" s="4">
        <v>197529</v>
      </c>
      <c r="H71" s="4">
        <v>137637</v>
      </c>
      <c r="I71" s="4"/>
      <c r="J71" s="4">
        <v>264119</v>
      </c>
      <c r="K71" s="4">
        <v>260222</v>
      </c>
      <c r="L71" s="4">
        <v>256842</v>
      </c>
      <c r="M71" s="4">
        <v>264119</v>
      </c>
      <c r="N71" s="4">
        <v>260222</v>
      </c>
      <c r="O71" s="4">
        <v>256842</v>
      </c>
      <c r="P71" s="4"/>
      <c r="Q71" s="4">
        <v>379302</v>
      </c>
      <c r="R71" s="4">
        <v>331175</v>
      </c>
      <c r="S71" s="4">
        <v>322774</v>
      </c>
      <c r="T71" s="4">
        <v>379302</v>
      </c>
      <c r="U71" s="4">
        <v>331175</v>
      </c>
      <c r="V71" s="4">
        <v>322774</v>
      </c>
      <c r="W71" s="4"/>
      <c r="X71" s="4">
        <v>785305</v>
      </c>
      <c r="Y71" s="4">
        <v>701257</v>
      </c>
      <c r="Z71" s="4">
        <v>691403</v>
      </c>
      <c r="AA71" s="4">
        <v>785305</v>
      </c>
      <c r="AB71" s="4">
        <v>701257</v>
      </c>
      <c r="AC71" s="4">
        <v>691403</v>
      </c>
      <c r="AD71" s="4"/>
      <c r="AE71" s="4">
        <v>32965</v>
      </c>
      <c r="AF71" s="4">
        <v>32965</v>
      </c>
      <c r="AG71" s="1"/>
      <c r="AH71" s="4">
        <v>472944</v>
      </c>
      <c r="AI71" s="4">
        <v>472944</v>
      </c>
      <c r="AJ71" s="4"/>
      <c r="AK71" s="4">
        <v>29542</v>
      </c>
      <c r="AL71" s="4">
        <v>29542</v>
      </c>
      <c r="AM71" s="4"/>
      <c r="AN71" s="4">
        <v>31935</v>
      </c>
      <c r="AO71" s="4">
        <v>31935</v>
      </c>
      <c r="AP71" s="4"/>
      <c r="AQ71" s="4">
        <v>48713</v>
      </c>
      <c r="AR71" s="4">
        <v>48713</v>
      </c>
      <c r="AS71" s="4"/>
      <c r="AT71" s="4">
        <v>161211</v>
      </c>
      <c r="AU71" s="4">
        <v>161211</v>
      </c>
      <c r="AV71" s="4"/>
      <c r="AW71" s="4">
        <v>11392</v>
      </c>
      <c r="AX71" s="4">
        <v>11392</v>
      </c>
      <c r="AY71" s="4"/>
      <c r="AZ71" s="1">
        <v>0</v>
      </c>
      <c r="BA71" s="1">
        <v>0</v>
      </c>
      <c r="BB71" s="1">
        <v>0</v>
      </c>
      <c r="BC71" s="1">
        <v>0</v>
      </c>
      <c r="BD71" s="1">
        <v>0</v>
      </c>
      <c r="BE71" s="1">
        <v>0</v>
      </c>
      <c r="BF71" s="1">
        <v>0</v>
      </c>
      <c r="BG71" s="1">
        <v>0</v>
      </c>
      <c r="BH71" s="4"/>
      <c r="BJ71" s="5">
        <v>532695</v>
      </c>
      <c r="BK71" s="5">
        <v>781183</v>
      </c>
      <c r="BL71" s="5">
        <v>1033251</v>
      </c>
      <c r="BM71" s="5">
        <v>2177965</v>
      </c>
      <c r="BN71" s="5">
        <v>32965</v>
      </c>
      <c r="BO71" s="5">
        <v>472944</v>
      </c>
      <c r="BP71" s="5">
        <v>29542</v>
      </c>
      <c r="BQ71" s="5">
        <v>31935</v>
      </c>
      <c r="BR71" s="5">
        <v>48713</v>
      </c>
      <c r="BS71" s="5">
        <v>161211</v>
      </c>
      <c r="BT71" s="5">
        <v>11392</v>
      </c>
      <c r="BU71" s="1">
        <v>3491.8429999999998</v>
      </c>
      <c r="BV71" s="1">
        <v>1821.953</v>
      </c>
    </row>
    <row r="72" spans="1:76" x14ac:dyDescent="0.35">
      <c r="A72" s="2" t="s">
        <v>98</v>
      </c>
      <c r="B72" s="2">
        <v>2017</v>
      </c>
      <c r="C72" s="2">
        <v>3</v>
      </c>
      <c r="D72" s="2">
        <v>201703</v>
      </c>
      <c r="E72" s="2" t="s">
        <v>100</v>
      </c>
      <c r="F72" s="4">
        <v>198292</v>
      </c>
      <c r="G72" s="4">
        <v>198292</v>
      </c>
      <c r="H72" s="4">
        <v>138079</v>
      </c>
      <c r="I72" s="4"/>
      <c r="J72" s="4">
        <v>268056</v>
      </c>
      <c r="K72" s="19">
        <v>264329</v>
      </c>
      <c r="L72" s="4">
        <v>261840</v>
      </c>
      <c r="M72" s="4">
        <v>268056</v>
      </c>
      <c r="N72" s="4">
        <v>264329</v>
      </c>
      <c r="O72" s="4">
        <v>261840</v>
      </c>
      <c r="P72" s="4"/>
      <c r="Q72" s="4">
        <v>379958</v>
      </c>
      <c r="R72" s="4">
        <v>338510</v>
      </c>
      <c r="S72" s="4">
        <v>328308</v>
      </c>
      <c r="T72" s="4">
        <v>379958</v>
      </c>
      <c r="U72" s="4">
        <v>338510</v>
      </c>
      <c r="V72" s="4">
        <v>328308</v>
      </c>
      <c r="W72" s="4"/>
      <c r="X72" s="4">
        <v>788591</v>
      </c>
      <c r="Y72" s="4">
        <v>709250</v>
      </c>
      <c r="Z72" s="4">
        <v>697398</v>
      </c>
      <c r="AA72" s="4">
        <v>788591</v>
      </c>
      <c r="AB72" s="4">
        <v>709250</v>
      </c>
      <c r="AC72" s="4">
        <v>697398</v>
      </c>
      <c r="AD72" s="4"/>
      <c r="AE72" s="4">
        <v>33982</v>
      </c>
      <c r="AF72" s="4">
        <v>33982</v>
      </c>
      <c r="AG72" s="1"/>
      <c r="AH72" s="4">
        <v>468049</v>
      </c>
      <c r="AI72" s="4">
        <v>468049</v>
      </c>
      <c r="AJ72" s="4"/>
      <c r="AK72" s="4">
        <v>30299</v>
      </c>
      <c r="AL72" s="4">
        <v>30299</v>
      </c>
      <c r="AM72" s="4"/>
      <c r="AN72" s="4">
        <v>31743</v>
      </c>
      <c r="AO72" s="4">
        <v>31743</v>
      </c>
      <c r="AP72" s="4"/>
      <c r="AQ72" s="4">
        <v>48415</v>
      </c>
      <c r="AR72" s="4">
        <v>48415</v>
      </c>
      <c r="AS72" s="4"/>
      <c r="AT72" s="4">
        <v>167144</v>
      </c>
      <c r="AU72" s="4">
        <v>167144</v>
      </c>
      <c r="AV72" s="4"/>
      <c r="AW72" s="4">
        <v>11413</v>
      </c>
      <c r="AX72" s="4">
        <v>11413</v>
      </c>
      <c r="AY72" s="4"/>
      <c r="AZ72" s="1">
        <v>0</v>
      </c>
      <c r="BA72" s="1">
        <v>0</v>
      </c>
      <c r="BB72" s="1">
        <v>0</v>
      </c>
      <c r="BC72" s="1">
        <v>0</v>
      </c>
      <c r="BD72" s="1">
        <v>0</v>
      </c>
      <c r="BE72" s="1">
        <v>0</v>
      </c>
      <c r="BF72" s="1">
        <v>0</v>
      </c>
      <c r="BG72" s="1">
        <v>0</v>
      </c>
      <c r="BH72" s="4"/>
      <c r="BJ72" s="5">
        <v>534663</v>
      </c>
      <c r="BK72" s="5">
        <v>794225</v>
      </c>
      <c r="BL72" s="5">
        <v>1046776</v>
      </c>
      <c r="BM72" s="5">
        <v>2195239</v>
      </c>
      <c r="BN72" s="5">
        <v>33982</v>
      </c>
      <c r="BO72" s="5">
        <v>468049</v>
      </c>
      <c r="BP72" s="5">
        <v>30299</v>
      </c>
      <c r="BQ72" s="5">
        <v>31743</v>
      </c>
      <c r="BR72" s="5">
        <v>48415</v>
      </c>
      <c r="BS72" s="5">
        <v>167144</v>
      </c>
      <c r="BT72" s="5">
        <v>11413</v>
      </c>
      <c r="BU72" s="1">
        <v>3524.127</v>
      </c>
      <c r="BV72" s="1">
        <v>1837.8209999999999</v>
      </c>
    </row>
    <row r="73" spans="1:76" x14ac:dyDescent="0.35">
      <c r="A73" s="2" t="s">
        <v>98</v>
      </c>
      <c r="B73" s="2">
        <v>2017</v>
      </c>
      <c r="C73" s="2">
        <v>4</v>
      </c>
      <c r="D73" s="2">
        <v>201704</v>
      </c>
      <c r="E73" s="2" t="s">
        <v>100</v>
      </c>
      <c r="F73" s="4">
        <v>198762</v>
      </c>
      <c r="G73" s="4">
        <v>198762</v>
      </c>
      <c r="H73" s="4">
        <v>137313</v>
      </c>
      <c r="I73" s="4"/>
      <c r="J73" s="4">
        <v>259014</v>
      </c>
      <c r="K73" s="4">
        <v>253423</v>
      </c>
      <c r="L73" s="4">
        <v>247162</v>
      </c>
      <c r="M73" s="4">
        <v>259014</v>
      </c>
      <c r="N73" s="4">
        <v>253423</v>
      </c>
      <c r="O73" s="4">
        <v>247162</v>
      </c>
      <c r="P73" s="4"/>
      <c r="Q73" s="4">
        <v>388926</v>
      </c>
      <c r="R73" s="4">
        <v>346332</v>
      </c>
      <c r="S73" s="4">
        <v>336210</v>
      </c>
      <c r="T73" s="4">
        <v>388926</v>
      </c>
      <c r="U73" s="4">
        <v>346332</v>
      </c>
      <c r="V73" s="4">
        <v>336210</v>
      </c>
      <c r="W73" s="4"/>
      <c r="X73" s="4">
        <v>800416</v>
      </c>
      <c r="Y73" s="4">
        <v>732420</v>
      </c>
      <c r="Z73" s="4">
        <v>713544</v>
      </c>
      <c r="AA73" s="4">
        <v>800416</v>
      </c>
      <c r="AB73" s="4">
        <v>732420</v>
      </c>
      <c r="AC73" s="4">
        <v>713544</v>
      </c>
      <c r="AD73" s="4"/>
      <c r="AE73" s="4">
        <v>34047</v>
      </c>
      <c r="AF73" s="4">
        <v>34047</v>
      </c>
      <c r="AG73" s="1"/>
      <c r="AH73" s="4">
        <v>466809</v>
      </c>
      <c r="AI73" s="4">
        <v>466809</v>
      </c>
      <c r="AJ73" s="4"/>
      <c r="AK73" s="4">
        <v>30575</v>
      </c>
      <c r="AL73" s="4">
        <v>30575</v>
      </c>
      <c r="AM73" s="4"/>
      <c r="AN73" s="4">
        <v>28273</v>
      </c>
      <c r="AO73" s="4">
        <v>28273</v>
      </c>
      <c r="AP73" s="4"/>
      <c r="AQ73" s="4">
        <v>50821</v>
      </c>
      <c r="AR73" s="4">
        <v>50821</v>
      </c>
      <c r="AS73" s="4"/>
      <c r="AT73" s="4">
        <v>146165</v>
      </c>
      <c r="AU73" s="4">
        <v>146165</v>
      </c>
      <c r="AV73" s="4"/>
      <c r="AW73" s="4">
        <v>7606</v>
      </c>
      <c r="AX73" s="4">
        <v>7606</v>
      </c>
      <c r="AY73" s="4"/>
      <c r="AZ73" s="1">
        <v>0</v>
      </c>
      <c r="BA73" s="1">
        <v>0</v>
      </c>
      <c r="BB73" s="1">
        <v>0</v>
      </c>
      <c r="BC73" s="1">
        <v>0</v>
      </c>
      <c r="BD73" s="1">
        <v>0</v>
      </c>
      <c r="BE73" s="1">
        <v>0</v>
      </c>
      <c r="BF73" s="1">
        <v>0</v>
      </c>
      <c r="BG73" s="1">
        <v>0</v>
      </c>
      <c r="BH73" s="4"/>
      <c r="BJ73" s="5">
        <v>534837</v>
      </c>
      <c r="BK73" s="5">
        <v>759599</v>
      </c>
      <c r="BL73" s="5">
        <v>1071468</v>
      </c>
      <c r="BM73" s="5">
        <v>2246380</v>
      </c>
      <c r="BN73" s="5">
        <v>34047</v>
      </c>
      <c r="BO73" s="5">
        <v>466809</v>
      </c>
      <c r="BP73" s="5">
        <v>30575</v>
      </c>
      <c r="BQ73" s="5">
        <v>28273</v>
      </c>
      <c r="BR73" s="5">
        <v>50821</v>
      </c>
      <c r="BS73" s="5">
        <v>146165</v>
      </c>
      <c r="BT73" s="5">
        <v>7606</v>
      </c>
      <c r="BU73" s="1">
        <v>3540.8159999999998</v>
      </c>
      <c r="BV73" s="1">
        <v>1835.7639999999999</v>
      </c>
    </row>
    <row r="74" spans="1:76" x14ac:dyDescent="0.35">
      <c r="A74" s="2" t="s">
        <v>98</v>
      </c>
      <c r="B74" s="2">
        <v>2017</v>
      </c>
      <c r="C74" s="2">
        <v>5</v>
      </c>
      <c r="D74" s="2">
        <v>201705</v>
      </c>
      <c r="E74" s="2" t="s">
        <v>99</v>
      </c>
      <c r="F74" s="4">
        <v>197208</v>
      </c>
      <c r="G74" s="4">
        <v>197208</v>
      </c>
      <c r="H74" s="4">
        <v>137877</v>
      </c>
      <c r="I74" s="4"/>
      <c r="J74" s="4">
        <v>264038</v>
      </c>
      <c r="K74" s="4">
        <v>260052</v>
      </c>
      <c r="L74" s="4">
        <v>256175</v>
      </c>
      <c r="M74" s="4">
        <v>264038</v>
      </c>
      <c r="N74" s="4">
        <v>260052</v>
      </c>
      <c r="O74" s="4">
        <v>256175</v>
      </c>
      <c r="P74" s="4"/>
      <c r="Q74" s="4">
        <v>403809</v>
      </c>
      <c r="R74" s="4">
        <v>361890</v>
      </c>
      <c r="S74" s="4">
        <v>353512</v>
      </c>
      <c r="T74" s="4">
        <v>403809</v>
      </c>
      <c r="U74" s="4">
        <v>361890</v>
      </c>
      <c r="V74" s="4">
        <v>353512</v>
      </c>
      <c r="W74" s="4"/>
      <c r="X74" s="4">
        <v>824963</v>
      </c>
      <c r="Y74" s="4">
        <v>753051</v>
      </c>
      <c r="Z74" s="4">
        <v>742700</v>
      </c>
      <c r="AA74" s="4">
        <v>824963</v>
      </c>
      <c r="AB74" s="4">
        <v>753051</v>
      </c>
      <c r="AC74" s="4">
        <v>742700</v>
      </c>
      <c r="AD74" s="4"/>
      <c r="AE74" s="4">
        <v>35274</v>
      </c>
      <c r="AF74" s="4">
        <v>35274</v>
      </c>
      <c r="AG74" s="1"/>
      <c r="AH74" s="4">
        <v>467005</v>
      </c>
      <c r="AI74" s="4">
        <v>467005</v>
      </c>
      <c r="AJ74" s="4"/>
      <c r="AK74" s="4">
        <v>34204</v>
      </c>
      <c r="AL74" s="4">
        <v>34204</v>
      </c>
      <c r="AM74" s="4"/>
      <c r="AN74" s="4">
        <v>31881</v>
      </c>
      <c r="AO74" s="4">
        <v>31881</v>
      </c>
      <c r="AP74" s="4"/>
      <c r="AQ74" s="4">
        <v>60189</v>
      </c>
      <c r="AR74" s="4">
        <v>60189</v>
      </c>
      <c r="AS74" s="4"/>
      <c r="AT74" s="4">
        <v>166374</v>
      </c>
      <c r="AU74" s="4">
        <v>166374</v>
      </c>
      <c r="AV74" s="4"/>
      <c r="AW74" s="4">
        <v>0</v>
      </c>
      <c r="AX74" s="4">
        <v>0</v>
      </c>
      <c r="AY74" s="4"/>
      <c r="AZ74" s="1">
        <v>0</v>
      </c>
      <c r="BA74" s="1">
        <v>0</v>
      </c>
      <c r="BB74" s="1">
        <v>0</v>
      </c>
      <c r="BC74" s="1">
        <v>0</v>
      </c>
      <c r="BD74" s="1">
        <v>0</v>
      </c>
      <c r="BE74" s="1">
        <v>0</v>
      </c>
      <c r="BF74" s="1">
        <v>0</v>
      </c>
      <c r="BG74" s="1">
        <v>0</v>
      </c>
      <c r="BH74" s="4"/>
      <c r="BJ74" s="5">
        <v>532293</v>
      </c>
      <c r="BK74" s="5">
        <v>780265</v>
      </c>
      <c r="BL74" s="5">
        <v>1119211</v>
      </c>
      <c r="BM74" s="5">
        <v>2320714</v>
      </c>
      <c r="BN74" s="5">
        <v>35274</v>
      </c>
      <c r="BO74" s="5">
        <v>467005</v>
      </c>
      <c r="BP74" s="5">
        <v>34204</v>
      </c>
      <c r="BQ74" s="5">
        <v>31881</v>
      </c>
      <c r="BR74" s="5">
        <v>60189</v>
      </c>
      <c r="BS74" s="5">
        <v>166374</v>
      </c>
      <c r="BT74" s="5">
        <v>0</v>
      </c>
      <c r="BU74" s="1">
        <v>3633.2719999999999</v>
      </c>
      <c r="BV74" s="1">
        <v>1914.1379999999999</v>
      </c>
    </row>
    <row r="75" spans="1:76" x14ac:dyDescent="0.35">
      <c r="A75" s="2" t="s">
        <v>98</v>
      </c>
      <c r="B75" s="2">
        <v>2017</v>
      </c>
      <c r="C75" s="2">
        <v>6</v>
      </c>
      <c r="D75" s="2">
        <v>201706</v>
      </c>
      <c r="E75" s="2" t="s">
        <v>99</v>
      </c>
      <c r="F75" s="4">
        <v>197964</v>
      </c>
      <c r="G75" s="4">
        <v>197964</v>
      </c>
      <c r="H75" s="4">
        <v>138068</v>
      </c>
      <c r="I75" s="4"/>
      <c r="J75" s="4">
        <v>264460</v>
      </c>
      <c r="K75" s="4">
        <v>259034</v>
      </c>
      <c r="L75" s="4">
        <v>254600</v>
      </c>
      <c r="M75" s="4">
        <v>264460</v>
      </c>
      <c r="N75" s="4">
        <v>259034</v>
      </c>
      <c r="O75" s="4">
        <v>254600</v>
      </c>
      <c r="P75" s="4"/>
      <c r="Q75" s="4">
        <v>412321</v>
      </c>
      <c r="R75" s="4">
        <v>370696</v>
      </c>
      <c r="S75" s="4">
        <v>361532</v>
      </c>
      <c r="T75" s="4">
        <v>412321</v>
      </c>
      <c r="U75" s="4">
        <v>370696</v>
      </c>
      <c r="V75" s="4">
        <v>361532</v>
      </c>
      <c r="W75" s="4"/>
      <c r="X75" s="4">
        <v>842384</v>
      </c>
      <c r="Y75" s="4">
        <v>777014</v>
      </c>
      <c r="Z75" s="4">
        <v>761521</v>
      </c>
      <c r="AA75" s="4">
        <v>842384</v>
      </c>
      <c r="AB75" s="4">
        <v>777014</v>
      </c>
      <c r="AC75" s="4">
        <v>761521</v>
      </c>
      <c r="AD75" s="4"/>
      <c r="AE75" s="4">
        <v>35808</v>
      </c>
      <c r="AF75" s="4">
        <v>35808</v>
      </c>
      <c r="AG75" s="1"/>
      <c r="AH75" s="4">
        <v>478664</v>
      </c>
      <c r="AI75" s="4">
        <v>478664</v>
      </c>
      <c r="AJ75" s="4"/>
      <c r="AK75" s="4">
        <v>37750</v>
      </c>
      <c r="AL75" s="4">
        <v>37750</v>
      </c>
      <c r="AM75" s="4"/>
      <c r="AN75" s="4">
        <v>33608</v>
      </c>
      <c r="AO75" s="4">
        <v>33608</v>
      </c>
      <c r="AP75" s="4"/>
      <c r="AQ75" s="4">
        <v>71727</v>
      </c>
      <c r="AR75" s="4">
        <v>71727</v>
      </c>
      <c r="AS75" s="4"/>
      <c r="AT75" s="4">
        <v>189580</v>
      </c>
      <c r="AU75" s="4">
        <v>189580</v>
      </c>
      <c r="AV75" s="4"/>
      <c r="AW75" s="4">
        <v>0</v>
      </c>
      <c r="AX75" s="4">
        <v>0</v>
      </c>
      <c r="AY75" s="4"/>
      <c r="AZ75" s="1">
        <v>0</v>
      </c>
      <c r="BA75" s="1">
        <v>0</v>
      </c>
      <c r="BB75" s="1">
        <v>0</v>
      </c>
      <c r="BC75" s="1">
        <v>0</v>
      </c>
      <c r="BD75" s="1">
        <v>0</v>
      </c>
      <c r="BE75" s="1">
        <v>0</v>
      </c>
      <c r="BF75" s="1">
        <v>0</v>
      </c>
      <c r="BG75" s="1">
        <v>0</v>
      </c>
      <c r="BH75" s="4"/>
      <c r="BJ75" s="5">
        <v>533996</v>
      </c>
      <c r="BK75" s="5">
        <v>778094</v>
      </c>
      <c r="BL75" s="5">
        <v>1144549</v>
      </c>
      <c r="BM75" s="5">
        <v>2380919</v>
      </c>
      <c r="BN75" s="5">
        <v>35808</v>
      </c>
      <c r="BO75" s="5">
        <v>478664</v>
      </c>
      <c r="BP75" s="5">
        <v>37750</v>
      </c>
      <c r="BQ75" s="5">
        <v>33608</v>
      </c>
      <c r="BR75" s="5">
        <v>71727</v>
      </c>
      <c r="BS75" s="5">
        <v>189580</v>
      </c>
      <c r="BT75" s="5">
        <v>0</v>
      </c>
      <c r="BU75" s="1">
        <v>3693.009</v>
      </c>
      <c r="BV75" s="1">
        <v>1991.6859999999999</v>
      </c>
      <c r="BW75" s="9" t="s">
        <v>101</v>
      </c>
    </row>
    <row r="76" spans="1:76" x14ac:dyDescent="0.35">
      <c r="A76" s="2" t="s">
        <v>98</v>
      </c>
      <c r="B76" s="2">
        <v>2017</v>
      </c>
      <c r="C76" s="2">
        <v>7</v>
      </c>
      <c r="D76" s="2">
        <v>201707</v>
      </c>
      <c r="E76" s="2" t="s">
        <v>99</v>
      </c>
      <c r="F76" s="4">
        <v>198762</v>
      </c>
      <c r="G76" s="4">
        <v>197168</v>
      </c>
      <c r="H76" s="4">
        <v>136951</v>
      </c>
      <c r="I76" s="4"/>
      <c r="J76" s="4">
        <v>274678</v>
      </c>
      <c r="K76" s="4">
        <v>261455</v>
      </c>
      <c r="L76" s="4">
        <v>255723</v>
      </c>
      <c r="M76" s="4">
        <v>274678</v>
      </c>
      <c r="N76" s="4">
        <v>261455</v>
      </c>
      <c r="O76" s="4">
        <v>255723</v>
      </c>
      <c r="P76" s="4"/>
      <c r="Q76" s="4">
        <v>412013</v>
      </c>
      <c r="R76" s="4">
        <v>374252</v>
      </c>
      <c r="S76" s="4">
        <v>367724</v>
      </c>
      <c r="T76" s="4">
        <v>412013</v>
      </c>
      <c r="U76" s="4">
        <v>374252</v>
      </c>
      <c r="V76" s="4">
        <v>367724</v>
      </c>
      <c r="W76" s="4"/>
      <c r="X76" s="4">
        <v>863390</v>
      </c>
      <c r="Y76" s="4">
        <v>772113</v>
      </c>
      <c r="Z76" s="4">
        <v>759102</v>
      </c>
      <c r="AA76" s="4">
        <v>863390</v>
      </c>
      <c r="AB76" s="4">
        <v>772113</v>
      </c>
      <c r="AC76" s="4">
        <v>759102</v>
      </c>
      <c r="AD76" s="4"/>
      <c r="AE76" s="4">
        <v>37086</v>
      </c>
      <c r="AF76" s="4">
        <v>37086</v>
      </c>
      <c r="AG76" s="1"/>
      <c r="AH76" s="4">
        <v>481422</v>
      </c>
      <c r="AI76" s="4">
        <v>481422</v>
      </c>
      <c r="AJ76" s="4"/>
      <c r="AK76" s="4">
        <v>37418</v>
      </c>
      <c r="AL76" s="4">
        <v>37418</v>
      </c>
      <c r="AM76" s="4"/>
      <c r="AN76" s="4">
        <v>37149</v>
      </c>
      <c r="AO76" s="4">
        <v>37149</v>
      </c>
      <c r="AP76" s="4"/>
      <c r="AQ76" s="4">
        <v>74811</v>
      </c>
      <c r="AR76" s="4">
        <v>74811</v>
      </c>
      <c r="AS76" s="4"/>
      <c r="AT76" s="4">
        <v>195547</v>
      </c>
      <c r="AU76" s="4">
        <v>195547</v>
      </c>
      <c r="AV76" s="4"/>
      <c r="AW76" s="4">
        <v>0</v>
      </c>
      <c r="AX76" s="4">
        <v>0</v>
      </c>
      <c r="AY76" s="4"/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  <c r="BF76" s="1">
        <v>0</v>
      </c>
      <c r="BG76" s="1">
        <v>0</v>
      </c>
      <c r="BH76" s="4"/>
      <c r="BJ76" s="5">
        <v>532881</v>
      </c>
      <c r="BK76" s="5">
        <v>791856</v>
      </c>
      <c r="BL76" s="5">
        <v>1153989</v>
      </c>
      <c r="BM76" s="5">
        <v>2394605</v>
      </c>
      <c r="BN76" s="5">
        <v>37086</v>
      </c>
      <c r="BO76" s="5">
        <v>481422</v>
      </c>
      <c r="BP76" s="5">
        <v>37418</v>
      </c>
      <c r="BQ76" s="5">
        <v>37149</v>
      </c>
      <c r="BR76" s="5">
        <v>74811</v>
      </c>
      <c r="BS76" s="5">
        <v>195547</v>
      </c>
      <c r="BT76" s="5">
        <v>0</v>
      </c>
      <c r="BU76" s="1">
        <v>3719.3420000000001</v>
      </c>
      <c r="BV76" s="1">
        <v>2017.422</v>
      </c>
      <c r="BW76" s="5">
        <v>26104.239000000001</v>
      </c>
      <c r="BX76" s="5">
        <v>13641.442999999999</v>
      </c>
    </row>
    <row r="77" spans="1:76" x14ac:dyDescent="0.35">
      <c r="A77" s="2" t="s">
        <v>98</v>
      </c>
      <c r="B77" s="2">
        <v>2017</v>
      </c>
      <c r="C77" s="2">
        <v>8</v>
      </c>
      <c r="D77" s="2">
        <v>201708</v>
      </c>
      <c r="E77" s="2" t="s">
        <v>99</v>
      </c>
      <c r="F77" s="4">
        <v>198762</v>
      </c>
      <c r="G77" s="4">
        <v>196109</v>
      </c>
      <c r="H77" s="4">
        <v>135800</v>
      </c>
      <c r="I77" s="4"/>
      <c r="J77" s="4">
        <v>288337</v>
      </c>
      <c r="K77" s="4">
        <v>254783</v>
      </c>
      <c r="L77" s="4">
        <v>253288</v>
      </c>
      <c r="M77" s="4">
        <v>288337</v>
      </c>
      <c r="N77" s="4">
        <v>254783</v>
      </c>
      <c r="O77" s="4">
        <v>253288</v>
      </c>
      <c r="P77" s="4"/>
      <c r="Q77" s="4">
        <v>483291</v>
      </c>
      <c r="R77" s="4">
        <v>380905</v>
      </c>
      <c r="S77" s="4">
        <v>374146</v>
      </c>
      <c r="T77" s="4">
        <v>483291</v>
      </c>
      <c r="U77" s="4">
        <v>380905</v>
      </c>
      <c r="V77" s="4">
        <v>374146</v>
      </c>
      <c r="W77" s="4"/>
      <c r="X77" s="4">
        <v>942296</v>
      </c>
      <c r="Y77" s="4">
        <v>786374</v>
      </c>
      <c r="Z77" s="4">
        <v>774269</v>
      </c>
      <c r="AA77" s="4">
        <v>942296</v>
      </c>
      <c r="AB77" s="4">
        <v>786374</v>
      </c>
      <c r="AC77" s="4">
        <v>774269</v>
      </c>
      <c r="AD77" s="4"/>
      <c r="AE77" s="4">
        <v>38715</v>
      </c>
      <c r="AF77" s="4">
        <v>38715</v>
      </c>
      <c r="AG77" s="1"/>
      <c r="AH77" s="4">
        <v>489004</v>
      </c>
      <c r="AI77" s="4">
        <v>489004</v>
      </c>
      <c r="AJ77" s="4"/>
      <c r="AK77" s="4">
        <v>38062</v>
      </c>
      <c r="AL77" s="4">
        <v>38062</v>
      </c>
      <c r="AM77" s="4"/>
      <c r="AN77" s="4">
        <v>35518</v>
      </c>
      <c r="AO77" s="4">
        <v>35518</v>
      </c>
      <c r="AP77" s="4"/>
      <c r="AQ77" s="4">
        <v>69294</v>
      </c>
      <c r="AR77" s="4">
        <v>69294</v>
      </c>
      <c r="AS77" s="4"/>
      <c r="AT77" s="4">
        <v>193025</v>
      </c>
      <c r="AU77" s="4">
        <v>193025</v>
      </c>
      <c r="AV77" s="4"/>
      <c r="AW77" s="4">
        <v>0</v>
      </c>
      <c r="AX77" s="4">
        <v>0</v>
      </c>
      <c r="AY77" s="4"/>
      <c r="AZ77" s="1">
        <v>212</v>
      </c>
      <c r="BA77" s="1">
        <v>23</v>
      </c>
      <c r="BB77" s="1">
        <v>212</v>
      </c>
      <c r="BC77" s="1">
        <v>23</v>
      </c>
      <c r="BD77" s="1">
        <v>0</v>
      </c>
      <c r="BE77" s="1">
        <v>0</v>
      </c>
      <c r="BF77" s="1">
        <v>0</v>
      </c>
      <c r="BG77" s="1">
        <v>0</v>
      </c>
      <c r="BH77" s="4"/>
      <c r="BJ77" s="5">
        <v>530671</v>
      </c>
      <c r="BK77" s="5">
        <v>796408</v>
      </c>
      <c r="BL77" s="5">
        <v>1238342</v>
      </c>
      <c r="BM77" s="5">
        <v>2502939</v>
      </c>
      <c r="BN77" s="5">
        <v>38715</v>
      </c>
      <c r="BO77" s="5">
        <v>489004</v>
      </c>
      <c r="BP77" s="5">
        <v>38062</v>
      </c>
      <c r="BQ77" s="5">
        <v>35518</v>
      </c>
      <c r="BR77" s="5">
        <v>69294</v>
      </c>
      <c r="BS77" s="5">
        <v>193025</v>
      </c>
      <c r="BT77" s="5">
        <v>0</v>
      </c>
      <c r="BU77" s="1">
        <v>3830.018</v>
      </c>
      <c r="BV77" s="1">
        <v>2101.96</v>
      </c>
    </row>
    <row r="78" spans="1:76" x14ac:dyDescent="0.35">
      <c r="A78" s="2" t="s">
        <v>98</v>
      </c>
      <c r="B78" s="2">
        <v>2017</v>
      </c>
      <c r="C78" s="2">
        <v>9</v>
      </c>
      <c r="D78" s="2">
        <v>201709</v>
      </c>
      <c r="E78" s="2" t="s">
        <v>99</v>
      </c>
      <c r="F78" s="4">
        <v>198762</v>
      </c>
      <c r="G78" s="4">
        <v>195969</v>
      </c>
      <c r="H78" s="4">
        <v>137405</v>
      </c>
      <c r="I78" s="4"/>
      <c r="J78" s="4">
        <v>288101</v>
      </c>
      <c r="K78" s="4">
        <v>251744</v>
      </c>
      <c r="L78" s="4">
        <v>248268</v>
      </c>
      <c r="M78" s="4">
        <v>288101</v>
      </c>
      <c r="N78" s="4">
        <v>251744</v>
      </c>
      <c r="O78" s="4">
        <v>248268</v>
      </c>
      <c r="P78" s="4"/>
      <c r="Q78" s="4">
        <v>464523</v>
      </c>
      <c r="R78" s="4">
        <v>367681</v>
      </c>
      <c r="S78" s="4">
        <v>357430</v>
      </c>
      <c r="T78" s="4">
        <v>464523</v>
      </c>
      <c r="U78" s="4">
        <v>367681</v>
      </c>
      <c r="V78" s="4">
        <v>357430</v>
      </c>
      <c r="W78" s="4"/>
      <c r="X78" s="4">
        <v>940253</v>
      </c>
      <c r="Y78" s="4">
        <v>764043</v>
      </c>
      <c r="Z78" s="4">
        <v>752342</v>
      </c>
      <c r="AA78" s="4">
        <v>940253</v>
      </c>
      <c r="AB78" s="4">
        <v>764043</v>
      </c>
      <c r="AC78" s="4">
        <v>752342</v>
      </c>
      <c r="AD78" s="4"/>
      <c r="AE78" s="4">
        <v>37358</v>
      </c>
      <c r="AF78" s="4">
        <v>37358</v>
      </c>
      <c r="AG78" s="1"/>
      <c r="AH78" s="4">
        <v>475302</v>
      </c>
      <c r="AI78" s="4">
        <v>475302</v>
      </c>
      <c r="AJ78" s="4"/>
      <c r="AK78" s="4">
        <v>35226</v>
      </c>
      <c r="AL78" s="4">
        <v>35226</v>
      </c>
      <c r="AM78" s="4"/>
      <c r="AN78" s="4">
        <v>33392</v>
      </c>
      <c r="AO78" s="4">
        <v>33392</v>
      </c>
      <c r="AP78" s="4"/>
      <c r="AQ78" s="4">
        <v>68695</v>
      </c>
      <c r="AR78" s="4">
        <v>68695</v>
      </c>
      <c r="AS78" s="4"/>
      <c r="AT78" s="4">
        <v>173769</v>
      </c>
      <c r="AU78" s="4">
        <v>173769</v>
      </c>
      <c r="AV78" s="4"/>
      <c r="AW78" s="4">
        <v>0</v>
      </c>
      <c r="AX78" s="4">
        <v>0</v>
      </c>
      <c r="AY78" s="4"/>
      <c r="AZ78" s="1">
        <v>352</v>
      </c>
      <c r="BA78" s="1">
        <v>137</v>
      </c>
      <c r="BB78" s="1">
        <v>352</v>
      </c>
      <c r="BC78" s="1">
        <v>137</v>
      </c>
      <c r="BD78" s="1">
        <v>6039</v>
      </c>
      <c r="BE78" s="1">
        <v>15907</v>
      </c>
      <c r="BF78" s="1">
        <v>13521</v>
      </c>
      <c r="BG78" s="1">
        <v>12320</v>
      </c>
      <c r="BH78" s="4"/>
      <c r="BJ78" s="5">
        <v>532136</v>
      </c>
      <c r="BK78" s="5">
        <v>788113</v>
      </c>
      <c r="BL78" s="5">
        <v>1189634</v>
      </c>
      <c r="BM78" s="5">
        <v>2456638</v>
      </c>
      <c r="BN78" s="5">
        <v>37358</v>
      </c>
      <c r="BO78" s="5">
        <v>475302</v>
      </c>
      <c r="BP78" s="5">
        <v>35226</v>
      </c>
      <c r="BQ78" s="5">
        <v>33392</v>
      </c>
      <c r="BR78" s="5">
        <v>68695</v>
      </c>
      <c r="BS78" s="5">
        <v>173769</v>
      </c>
      <c r="BT78" s="5">
        <v>0</v>
      </c>
      <c r="BU78" s="1">
        <v>3776.8870000000002</v>
      </c>
      <c r="BV78" s="1">
        <v>2013.376</v>
      </c>
    </row>
    <row r="79" spans="1:76" x14ac:dyDescent="0.35">
      <c r="A79" s="2" t="s">
        <v>98</v>
      </c>
      <c r="B79" s="2">
        <v>2017</v>
      </c>
      <c r="C79" s="2">
        <v>10</v>
      </c>
      <c r="D79" s="2">
        <v>201710</v>
      </c>
      <c r="E79" s="2" t="s">
        <v>100</v>
      </c>
      <c r="F79" s="4">
        <v>201422</v>
      </c>
      <c r="G79" s="4">
        <v>201422</v>
      </c>
      <c r="H79" s="4">
        <v>135526</v>
      </c>
      <c r="I79" s="4"/>
      <c r="J79" s="4">
        <v>285302</v>
      </c>
      <c r="K79" s="4">
        <v>250749</v>
      </c>
      <c r="L79" s="4">
        <v>245311</v>
      </c>
      <c r="M79" s="4">
        <v>285302</v>
      </c>
      <c r="N79" s="4">
        <v>250749</v>
      </c>
      <c r="O79" s="4">
        <v>245311</v>
      </c>
      <c r="P79" s="4"/>
      <c r="Q79" s="4">
        <v>445483</v>
      </c>
      <c r="R79" s="4">
        <v>342766</v>
      </c>
      <c r="S79" s="4">
        <v>336119</v>
      </c>
      <c r="T79" s="4">
        <v>445483</v>
      </c>
      <c r="U79" s="4">
        <v>342766</v>
      </c>
      <c r="V79" s="4">
        <v>336119</v>
      </c>
      <c r="W79" s="4"/>
      <c r="X79" s="4">
        <v>936190</v>
      </c>
      <c r="Y79" s="4">
        <v>757459</v>
      </c>
      <c r="Z79" s="4">
        <v>748586</v>
      </c>
      <c r="AA79" s="4">
        <v>936190</v>
      </c>
      <c r="AB79" s="4">
        <v>757459</v>
      </c>
      <c r="AC79" s="4">
        <v>748586</v>
      </c>
      <c r="AD79" s="4"/>
      <c r="AE79" s="4">
        <v>35966</v>
      </c>
      <c r="AF79" s="4">
        <v>35966</v>
      </c>
      <c r="AG79" s="1"/>
      <c r="AH79" s="4">
        <v>460067</v>
      </c>
      <c r="AI79" s="4">
        <v>460067</v>
      </c>
      <c r="AJ79" s="4"/>
      <c r="AK79" s="4">
        <v>30286</v>
      </c>
      <c r="AL79" s="4">
        <v>30286</v>
      </c>
      <c r="AM79" s="4"/>
      <c r="AN79" s="4">
        <v>28846</v>
      </c>
      <c r="AO79" s="4">
        <v>28846</v>
      </c>
      <c r="AP79" s="4"/>
      <c r="AQ79" s="4">
        <v>55420</v>
      </c>
      <c r="AR79" s="4">
        <v>55420</v>
      </c>
      <c r="AS79" s="4"/>
      <c r="AT79" s="4">
        <v>148045</v>
      </c>
      <c r="AU79" s="4">
        <v>148045</v>
      </c>
      <c r="AV79" s="4"/>
      <c r="AW79" s="4">
        <v>0</v>
      </c>
      <c r="AX79" s="4">
        <v>0</v>
      </c>
      <c r="AY79" s="4"/>
      <c r="AZ79" s="1">
        <v>352</v>
      </c>
      <c r="BA79" s="1">
        <v>81</v>
      </c>
      <c r="BB79" s="1">
        <v>352</v>
      </c>
      <c r="BC79" s="1">
        <v>81</v>
      </c>
      <c r="BD79" s="1">
        <v>14934</v>
      </c>
      <c r="BE79" s="1">
        <v>37933</v>
      </c>
      <c r="BF79" s="1">
        <v>32449</v>
      </c>
      <c r="BG79" s="1">
        <v>30694</v>
      </c>
      <c r="BH79" s="4"/>
      <c r="BJ79" s="5">
        <v>538370</v>
      </c>
      <c r="BK79" s="5">
        <v>781362</v>
      </c>
      <c r="BL79" s="5">
        <v>1124368</v>
      </c>
      <c r="BM79" s="5">
        <v>2442235</v>
      </c>
      <c r="BN79" s="5">
        <v>35966</v>
      </c>
      <c r="BO79" s="5">
        <v>460067</v>
      </c>
      <c r="BP79" s="5">
        <v>30286</v>
      </c>
      <c r="BQ79" s="5">
        <v>28846</v>
      </c>
      <c r="BR79" s="5">
        <v>55420</v>
      </c>
      <c r="BS79" s="5">
        <v>148045</v>
      </c>
      <c r="BT79" s="5">
        <v>0</v>
      </c>
      <c r="BU79" s="1">
        <v>3761.9670000000001</v>
      </c>
      <c r="BV79" s="1">
        <v>1882.998</v>
      </c>
    </row>
    <row r="80" spans="1:76" x14ac:dyDescent="0.35">
      <c r="A80" s="2" t="s">
        <v>98</v>
      </c>
      <c r="B80" s="2">
        <v>2017</v>
      </c>
      <c r="C80" s="2">
        <v>11</v>
      </c>
      <c r="D80" s="2">
        <v>201711</v>
      </c>
      <c r="E80" s="2" t="s">
        <v>100</v>
      </c>
      <c r="F80" s="4">
        <v>202565</v>
      </c>
      <c r="G80" s="4">
        <v>202565</v>
      </c>
      <c r="H80" s="4">
        <v>138025</v>
      </c>
      <c r="I80" s="4"/>
      <c r="J80" s="4">
        <v>290317</v>
      </c>
      <c r="K80" s="4">
        <v>259490</v>
      </c>
      <c r="L80" s="4">
        <v>252974</v>
      </c>
      <c r="M80" s="4">
        <v>290317</v>
      </c>
      <c r="N80" s="4">
        <v>259490</v>
      </c>
      <c r="O80" s="4">
        <v>252974</v>
      </c>
      <c r="P80" s="4"/>
      <c r="Q80" s="4">
        <v>450195</v>
      </c>
      <c r="R80" s="4">
        <v>325610</v>
      </c>
      <c r="S80" s="4">
        <v>316672</v>
      </c>
      <c r="T80" s="4">
        <v>450195</v>
      </c>
      <c r="U80" s="4">
        <v>325610</v>
      </c>
      <c r="V80" s="4">
        <v>316672</v>
      </c>
      <c r="W80" s="4"/>
      <c r="X80" s="4">
        <v>942460</v>
      </c>
      <c r="Y80" s="4">
        <v>710677</v>
      </c>
      <c r="Z80" s="4">
        <v>702674</v>
      </c>
      <c r="AA80" s="4">
        <v>942460</v>
      </c>
      <c r="AB80" s="4">
        <v>710677</v>
      </c>
      <c r="AC80" s="4">
        <v>702674</v>
      </c>
      <c r="AD80" s="4"/>
      <c r="AE80" s="4">
        <v>32442</v>
      </c>
      <c r="AF80" s="4">
        <v>32442</v>
      </c>
      <c r="AG80" s="1"/>
      <c r="AH80" s="4">
        <v>442761</v>
      </c>
      <c r="AI80" s="4">
        <v>442761</v>
      </c>
      <c r="AJ80" s="4"/>
      <c r="AK80" s="4">
        <v>28002</v>
      </c>
      <c r="AL80" s="4">
        <v>28002</v>
      </c>
      <c r="AM80" s="4"/>
      <c r="AN80" s="4">
        <v>28656</v>
      </c>
      <c r="AO80" s="4">
        <v>28656</v>
      </c>
      <c r="AP80" s="4"/>
      <c r="AQ80" s="4">
        <v>44775</v>
      </c>
      <c r="AR80" s="4">
        <v>44775</v>
      </c>
      <c r="AS80" s="4"/>
      <c r="AT80" s="4">
        <v>150267</v>
      </c>
      <c r="AU80" s="4">
        <v>150267</v>
      </c>
      <c r="AV80" s="4"/>
      <c r="AW80" s="4">
        <v>0</v>
      </c>
      <c r="AX80" s="4">
        <v>0</v>
      </c>
      <c r="AY80" s="4"/>
      <c r="AZ80" s="1">
        <v>515</v>
      </c>
      <c r="BA80" s="1">
        <v>130</v>
      </c>
      <c r="BB80" s="1">
        <v>515</v>
      </c>
      <c r="BC80" s="1">
        <v>130</v>
      </c>
      <c r="BD80" s="1">
        <v>13395</v>
      </c>
      <c r="BE80" s="1">
        <v>38837</v>
      </c>
      <c r="BF80" s="1">
        <v>30297</v>
      </c>
      <c r="BG80" s="1">
        <v>30075</v>
      </c>
      <c r="BH80" s="4"/>
      <c r="BJ80" s="5">
        <v>543155</v>
      </c>
      <c r="BK80" s="5">
        <v>802781</v>
      </c>
      <c r="BL80" s="5">
        <v>1092477</v>
      </c>
      <c r="BM80" s="5">
        <v>2355811</v>
      </c>
      <c r="BN80" s="5">
        <v>32442</v>
      </c>
      <c r="BO80" s="5">
        <v>442761</v>
      </c>
      <c r="BP80" s="5">
        <v>28002</v>
      </c>
      <c r="BQ80" s="5">
        <v>28656</v>
      </c>
      <c r="BR80" s="5">
        <v>44775</v>
      </c>
      <c r="BS80" s="5">
        <v>150267</v>
      </c>
      <c r="BT80" s="5">
        <v>0</v>
      </c>
      <c r="BU80" s="1">
        <v>3701.7469999999998</v>
      </c>
      <c r="BV80" s="1">
        <v>1819.38</v>
      </c>
    </row>
    <row r="81" spans="1:76" x14ac:dyDescent="0.35">
      <c r="A81" s="12" t="s">
        <v>98</v>
      </c>
      <c r="B81" s="12">
        <v>2017</v>
      </c>
      <c r="C81" s="12">
        <v>12</v>
      </c>
      <c r="D81" s="12">
        <v>201712</v>
      </c>
      <c r="E81" s="12" t="s">
        <v>100</v>
      </c>
      <c r="F81" s="7">
        <v>202571</v>
      </c>
      <c r="G81" s="7">
        <v>202571</v>
      </c>
      <c r="H81" s="7">
        <v>135370</v>
      </c>
      <c r="I81" s="7"/>
      <c r="J81" s="7">
        <v>285417</v>
      </c>
      <c r="K81" s="7">
        <v>253753</v>
      </c>
      <c r="L81" s="7">
        <v>250310</v>
      </c>
      <c r="M81" s="7">
        <v>285417</v>
      </c>
      <c r="N81" s="7">
        <v>253753</v>
      </c>
      <c r="O81" s="7">
        <v>250310</v>
      </c>
      <c r="P81" s="7"/>
      <c r="Q81" s="7">
        <v>434529</v>
      </c>
      <c r="R81" s="7">
        <v>313060</v>
      </c>
      <c r="S81" s="7">
        <v>304623</v>
      </c>
      <c r="T81" s="7">
        <v>434529</v>
      </c>
      <c r="U81" s="7">
        <v>313060</v>
      </c>
      <c r="V81" s="7">
        <v>304623</v>
      </c>
      <c r="W81" s="7"/>
      <c r="X81" s="7">
        <v>934730</v>
      </c>
      <c r="Y81" s="7">
        <v>682348</v>
      </c>
      <c r="Z81" s="7">
        <v>674199</v>
      </c>
      <c r="AA81" s="7">
        <v>934730</v>
      </c>
      <c r="AB81" s="7">
        <v>682348</v>
      </c>
      <c r="AC81" s="7">
        <v>674199</v>
      </c>
      <c r="AD81" s="7"/>
      <c r="AE81" s="7">
        <v>32714</v>
      </c>
      <c r="AF81" s="7">
        <v>32714</v>
      </c>
      <c r="AG81" s="1"/>
      <c r="AH81" s="7">
        <v>437019</v>
      </c>
      <c r="AI81" s="7">
        <v>437019</v>
      </c>
      <c r="AJ81" s="7"/>
      <c r="AK81" s="7">
        <v>30115</v>
      </c>
      <c r="AL81" s="7">
        <v>30115</v>
      </c>
      <c r="AM81" s="7"/>
      <c r="AN81" s="7">
        <v>35583</v>
      </c>
      <c r="AO81" s="7">
        <v>35583</v>
      </c>
      <c r="AP81" s="7"/>
      <c r="AQ81" s="7">
        <v>51038</v>
      </c>
      <c r="AR81" s="7">
        <v>51038</v>
      </c>
      <c r="AS81" s="7"/>
      <c r="AT81" s="7">
        <v>175940</v>
      </c>
      <c r="AU81" s="7">
        <v>175940</v>
      </c>
      <c r="AV81" s="7"/>
      <c r="AW81" s="7">
        <v>0</v>
      </c>
      <c r="AX81" s="7">
        <v>0</v>
      </c>
      <c r="AY81" s="4"/>
      <c r="AZ81" s="1">
        <v>532</v>
      </c>
      <c r="BA81" s="1">
        <v>212</v>
      </c>
      <c r="BB81" s="1">
        <v>532</v>
      </c>
      <c r="BC81" s="1">
        <v>212</v>
      </c>
      <c r="BD81" s="1">
        <v>13161</v>
      </c>
      <c r="BE81" s="1">
        <v>38925</v>
      </c>
      <c r="BF81" s="1">
        <v>29243</v>
      </c>
      <c r="BG81" s="1">
        <v>28935</v>
      </c>
      <c r="BH81" s="4"/>
      <c r="BJ81" s="5">
        <v>540512</v>
      </c>
      <c r="BK81" s="5">
        <v>789480</v>
      </c>
      <c r="BL81" s="5">
        <v>1052212</v>
      </c>
      <c r="BM81" s="5">
        <v>2291277</v>
      </c>
      <c r="BN81" s="5">
        <v>32714</v>
      </c>
      <c r="BO81" s="5">
        <v>437019</v>
      </c>
      <c r="BP81" s="5">
        <v>30115</v>
      </c>
      <c r="BQ81" s="5">
        <v>35583</v>
      </c>
      <c r="BR81" s="5">
        <v>51038</v>
      </c>
      <c r="BS81" s="5">
        <v>175940</v>
      </c>
      <c r="BT81" s="5">
        <v>0</v>
      </c>
      <c r="BU81" s="1">
        <v>3621.2689999999998</v>
      </c>
      <c r="BV81" s="1">
        <v>1814.6210000000001</v>
      </c>
      <c r="BW81" s="5">
        <v>43777.184000000001</v>
      </c>
      <c r="BX81" s="5">
        <v>22924.587</v>
      </c>
    </row>
    <row r="82" spans="1:76" x14ac:dyDescent="0.35">
      <c r="A82" s="2" t="s">
        <v>102</v>
      </c>
      <c r="B82" s="2">
        <v>2018</v>
      </c>
      <c r="C82" s="2">
        <v>1</v>
      </c>
      <c r="D82" s="2">
        <v>201801</v>
      </c>
      <c r="E82" s="2" t="s">
        <v>100</v>
      </c>
      <c r="F82" s="8">
        <v>202571</v>
      </c>
      <c r="G82" s="8">
        <v>198443.75</v>
      </c>
      <c r="H82" s="8">
        <v>137205.75</v>
      </c>
      <c r="I82" s="8"/>
      <c r="J82" s="1">
        <v>285058</v>
      </c>
      <c r="K82" s="1">
        <v>253811.38853302496</v>
      </c>
      <c r="L82" s="1">
        <v>251782.8184341806</v>
      </c>
      <c r="M82" s="1">
        <v>284874</v>
      </c>
      <c r="N82" s="1">
        <v>264702.66239629954</v>
      </c>
      <c r="O82" s="1">
        <v>262900.8212101672</v>
      </c>
      <c r="P82" s="1"/>
      <c r="Q82" s="1">
        <v>451724.21940726571</v>
      </c>
      <c r="R82" s="1">
        <v>335205.69076698396</v>
      </c>
      <c r="S82" s="1">
        <v>326708.53845875268</v>
      </c>
      <c r="T82" s="1">
        <v>450385.53548060061</v>
      </c>
      <c r="U82" s="1">
        <v>330347.07230095181</v>
      </c>
      <c r="V82" s="1">
        <v>322230.61537625798</v>
      </c>
      <c r="W82" s="1"/>
      <c r="X82" s="1">
        <v>874840.9662745177</v>
      </c>
      <c r="Y82" s="1">
        <v>705235.70013522787</v>
      </c>
      <c r="Z82" s="1">
        <v>696678.41553254519</v>
      </c>
      <c r="AA82" s="1">
        <v>829849.5205215941</v>
      </c>
      <c r="AB82" s="1">
        <v>670458.80054091138</v>
      </c>
      <c r="AC82" s="1">
        <v>661254.66213018063</v>
      </c>
      <c r="AD82" s="1"/>
      <c r="AE82" s="1">
        <v>34949.922569394621</v>
      </c>
      <c r="AF82" s="1">
        <v>37185.845138789249</v>
      </c>
      <c r="AG82" s="1"/>
      <c r="AH82" s="1">
        <v>474059.79786046187</v>
      </c>
      <c r="AI82" s="1">
        <v>437230.18074415665</v>
      </c>
      <c r="AJ82" s="1"/>
      <c r="AK82" s="1">
        <v>33540.125761251802</v>
      </c>
      <c r="AL82" s="1">
        <v>33540.125761251802</v>
      </c>
      <c r="AM82" s="1"/>
      <c r="AN82" s="1">
        <v>39202.697060073253</v>
      </c>
      <c r="AO82" s="1">
        <v>40702.697060073253</v>
      </c>
      <c r="AP82" s="1"/>
      <c r="AQ82" s="1">
        <v>53814.816199163295</v>
      </c>
      <c r="AR82" s="1">
        <v>55814.816199163295</v>
      </c>
      <c r="AS82" s="1"/>
      <c r="AT82" s="1">
        <v>169239.08476509916</v>
      </c>
      <c r="AU82" s="1">
        <v>196239.08476509916</v>
      </c>
      <c r="AV82" s="1"/>
      <c r="AW82" s="1">
        <v>0</v>
      </c>
      <c r="AX82" s="1">
        <v>0</v>
      </c>
      <c r="AY82" s="1"/>
      <c r="AZ82" s="1">
        <v>527.33333333333337</v>
      </c>
      <c r="BA82" s="1">
        <v>142.19999999999999</v>
      </c>
      <c r="BB82" s="1">
        <v>535</v>
      </c>
      <c r="BC82" s="1">
        <v>151</v>
      </c>
      <c r="BD82" s="1">
        <v>13832</v>
      </c>
      <c r="BE82" s="1">
        <v>39905</v>
      </c>
      <c r="BF82" s="1">
        <v>31140</v>
      </c>
      <c r="BG82" s="1">
        <v>30799</v>
      </c>
      <c r="BH82" s="1"/>
      <c r="BJ82" s="5">
        <v>538220.5</v>
      </c>
      <c r="BK82" s="5">
        <v>812477.48360646679</v>
      </c>
      <c r="BL82" s="5">
        <v>1102963.2231578105</v>
      </c>
      <c r="BM82" s="5">
        <v>2161562.983192686</v>
      </c>
      <c r="BN82" s="5">
        <v>37185.845138789249</v>
      </c>
      <c r="BO82" s="5">
        <v>437230.18074415665</v>
      </c>
      <c r="BP82" s="5">
        <v>33540.125761251802</v>
      </c>
      <c r="BQ82" s="5">
        <v>40702.697060073253</v>
      </c>
      <c r="BR82" s="5">
        <v>55814.816199163295</v>
      </c>
      <c r="BS82" s="5">
        <v>196239.08476509916</v>
      </c>
      <c r="BT82" s="5">
        <v>0</v>
      </c>
      <c r="BU82" s="1">
        <v>3512.2609667991528</v>
      </c>
      <c r="BV82" s="1">
        <v>1903.6759728263439</v>
      </c>
    </row>
    <row r="83" spans="1:76" x14ac:dyDescent="0.35">
      <c r="A83" s="2" t="s">
        <v>102</v>
      </c>
      <c r="B83" s="2">
        <v>2018</v>
      </c>
      <c r="C83" s="2">
        <v>2</v>
      </c>
      <c r="D83" s="2">
        <v>201802</v>
      </c>
      <c r="E83" s="2" t="s">
        <v>100</v>
      </c>
      <c r="F83" s="8">
        <v>202571</v>
      </c>
      <c r="G83" s="8">
        <v>198443.75</v>
      </c>
      <c r="H83" s="8">
        <v>137205.75</v>
      </c>
      <c r="I83" s="8"/>
      <c r="J83" s="1">
        <v>284480.83333333331</v>
      </c>
      <c r="K83" s="1">
        <v>253589.70872023655</v>
      </c>
      <c r="L83" s="1">
        <v>251696.70250895864</v>
      </c>
      <c r="M83" s="1">
        <v>284874</v>
      </c>
      <c r="N83" s="1">
        <v>257561.84224653902</v>
      </c>
      <c r="O83" s="1">
        <v>255808.60889733632</v>
      </c>
      <c r="P83" s="1"/>
      <c r="Q83" s="1">
        <v>455171.75682386645</v>
      </c>
      <c r="R83" s="1">
        <v>331713.39848627575</v>
      </c>
      <c r="S83" s="1">
        <v>323614.6934936918</v>
      </c>
      <c r="T83" s="1">
        <v>429643.28223811783</v>
      </c>
      <c r="U83" s="1">
        <v>315133.12315787538</v>
      </c>
      <c r="V83" s="1">
        <v>307390.4651048173</v>
      </c>
      <c r="W83" s="1"/>
      <c r="X83" s="1">
        <v>876110.52159207326</v>
      </c>
      <c r="Y83" s="1">
        <v>682336.88116152014</v>
      </c>
      <c r="Z83" s="1">
        <v>673712.58239554951</v>
      </c>
      <c r="AA83" s="1">
        <v>824162.03909263189</v>
      </c>
      <c r="AB83" s="1">
        <v>665863.72410516918</v>
      </c>
      <c r="AC83" s="1">
        <v>656722.66745201743</v>
      </c>
      <c r="AD83" s="1"/>
      <c r="AE83" s="1">
        <v>34560.316770051497</v>
      </c>
      <c r="AF83" s="1">
        <v>31934.788401313745</v>
      </c>
      <c r="AG83" s="1"/>
      <c r="AH83" s="1">
        <v>465118.73790063983</v>
      </c>
      <c r="AI83" s="1">
        <v>416397.4603616019</v>
      </c>
      <c r="AJ83" s="1"/>
      <c r="AK83" s="1">
        <v>33261.727126575723</v>
      </c>
      <c r="AL83" s="1">
        <v>33261.727126575723</v>
      </c>
      <c r="AM83" s="1"/>
      <c r="AN83" s="1">
        <v>33405.84437263674</v>
      </c>
      <c r="AO83" s="1">
        <v>34905.84437263674</v>
      </c>
      <c r="AP83" s="1"/>
      <c r="AQ83" s="1">
        <v>48326.990426642311</v>
      </c>
      <c r="AR83" s="1">
        <v>52326.990426642311</v>
      </c>
      <c r="AS83" s="1"/>
      <c r="AT83" s="1">
        <v>181036.64051699455</v>
      </c>
      <c r="AU83" s="1">
        <v>188036.64051699455</v>
      </c>
      <c r="AV83" s="1"/>
      <c r="AW83" s="1">
        <v>0</v>
      </c>
      <c r="AX83" s="1">
        <v>0</v>
      </c>
      <c r="AY83" s="1"/>
      <c r="AZ83" s="1">
        <v>562.66666666666663</v>
      </c>
      <c r="BA83" s="1">
        <v>144</v>
      </c>
      <c r="BB83" s="1">
        <v>621</v>
      </c>
      <c r="BC83" s="1">
        <v>146</v>
      </c>
      <c r="BD83" s="1">
        <v>13526</v>
      </c>
      <c r="BE83" s="1">
        <v>39586</v>
      </c>
      <c r="BF83" s="1">
        <v>30219</v>
      </c>
      <c r="BG83" s="1">
        <v>29993</v>
      </c>
      <c r="BH83" s="1"/>
      <c r="BJ83" s="5">
        <v>538220.5</v>
      </c>
      <c r="BK83" s="5">
        <v>798244.45114387525</v>
      </c>
      <c r="BL83" s="5">
        <v>1052166.8705008104</v>
      </c>
      <c r="BM83" s="5">
        <v>2146748.4306498184</v>
      </c>
      <c r="BN83" s="5">
        <v>31934.788401313745</v>
      </c>
      <c r="BO83" s="5">
        <v>416397.4603616019</v>
      </c>
      <c r="BP83" s="5">
        <v>33261.727126575723</v>
      </c>
      <c r="BQ83" s="5">
        <v>34905.84437263674</v>
      </c>
      <c r="BR83" s="5">
        <v>52326.990426642311</v>
      </c>
      <c r="BS83" s="5">
        <v>188036.64051699455</v>
      </c>
      <c r="BT83" s="5">
        <v>0</v>
      </c>
      <c r="BU83" s="1">
        <v>3483.2133817936938</v>
      </c>
      <c r="BV83" s="1">
        <v>1809.0303217065755</v>
      </c>
    </row>
    <row r="84" spans="1:76" x14ac:dyDescent="0.35">
      <c r="A84" s="2" t="s">
        <v>102</v>
      </c>
      <c r="B84" s="2">
        <v>2018</v>
      </c>
      <c r="C84" s="2">
        <v>3</v>
      </c>
      <c r="D84" s="2">
        <v>201803</v>
      </c>
      <c r="E84" s="2" t="s">
        <v>100</v>
      </c>
      <c r="F84" s="8">
        <v>202571</v>
      </c>
      <c r="G84" s="8">
        <v>198443.75</v>
      </c>
      <c r="H84" s="8">
        <v>137205.75</v>
      </c>
      <c r="I84" s="8"/>
      <c r="J84" s="1">
        <v>283943</v>
      </c>
      <c r="K84" s="1">
        <v>252953.40199890555</v>
      </c>
      <c r="L84" s="1">
        <v>251122.20234758942</v>
      </c>
      <c r="M84" s="1">
        <v>284874</v>
      </c>
      <c r="N84" s="1">
        <v>256693.31934402775</v>
      </c>
      <c r="O84" s="1">
        <v>254945.99806356922</v>
      </c>
      <c r="P84" s="1"/>
      <c r="Q84" s="1">
        <v>455500.87006325176</v>
      </c>
      <c r="R84" s="1">
        <v>331215.95536121709</v>
      </c>
      <c r="S84" s="1">
        <v>323377.8981266112</v>
      </c>
      <c r="T84" s="1">
        <v>424782.24854666134</v>
      </c>
      <c r="U84" s="1">
        <v>311567.67062482418</v>
      </c>
      <c r="V84" s="1">
        <v>303912.61389875825</v>
      </c>
      <c r="W84" s="1"/>
      <c r="X84" s="1">
        <v>871509.06015046069</v>
      </c>
      <c r="Y84" s="1">
        <v>671346.6209724769</v>
      </c>
      <c r="Z84" s="1">
        <v>662434.88314680103</v>
      </c>
      <c r="AA84" s="1">
        <v>825216.87933131075</v>
      </c>
      <c r="AB84" s="1">
        <v>666715.95924382715</v>
      </c>
      <c r="AC84" s="1">
        <v>657563.20300500595</v>
      </c>
      <c r="AD84" s="1"/>
      <c r="AE84" s="1">
        <v>31894.185843718129</v>
      </c>
      <c r="AF84" s="1">
        <v>31853.583286122514</v>
      </c>
      <c r="AG84" s="1"/>
      <c r="AH84" s="1">
        <v>456885.375525426</v>
      </c>
      <c r="AI84" s="1">
        <v>411001.73862307559</v>
      </c>
      <c r="AJ84" s="1"/>
      <c r="AK84" s="1">
        <v>31034.72803028152</v>
      </c>
      <c r="AL84" s="1">
        <v>31034.72803028152</v>
      </c>
      <c r="AM84" s="1"/>
      <c r="AN84" s="1">
        <v>34170.659737396913</v>
      </c>
      <c r="AO84" s="1">
        <v>35670.659737396913</v>
      </c>
      <c r="AP84" s="1"/>
      <c r="AQ84" s="1">
        <v>48858.403995454013</v>
      </c>
      <c r="AR84" s="1">
        <v>48858.403995454013</v>
      </c>
      <c r="AS84" s="1"/>
      <c r="AT84" s="1">
        <v>162885.50810144973</v>
      </c>
      <c r="AU84" s="1">
        <v>173885.50810144973</v>
      </c>
      <c r="AV84" s="1"/>
      <c r="AW84" s="1">
        <v>0</v>
      </c>
      <c r="AX84" s="1">
        <v>0</v>
      </c>
      <c r="AY84" s="1"/>
      <c r="AZ84" s="1">
        <v>583</v>
      </c>
      <c r="BA84" s="1">
        <v>157</v>
      </c>
      <c r="BB84" s="1">
        <v>593</v>
      </c>
      <c r="BC84" s="1">
        <v>146</v>
      </c>
      <c r="BD84" s="1">
        <v>13291</v>
      </c>
      <c r="BE84" s="1">
        <v>39544</v>
      </c>
      <c r="BF84" s="1">
        <v>29408</v>
      </c>
      <c r="BG84" s="1">
        <v>28935</v>
      </c>
      <c r="BH84" s="1"/>
      <c r="BJ84" s="5">
        <v>538220.5</v>
      </c>
      <c r="BK84" s="5">
        <v>796513.31740759697</v>
      </c>
      <c r="BL84" s="5">
        <v>1040262.5330702439</v>
      </c>
      <c r="BM84" s="5">
        <v>2149496.0415801439</v>
      </c>
      <c r="BN84" s="5">
        <v>31853.583286122514</v>
      </c>
      <c r="BO84" s="5">
        <v>411001.73862307559</v>
      </c>
      <c r="BP84" s="5">
        <v>31034.72803028152</v>
      </c>
      <c r="BQ84" s="5">
        <v>35670.659737396913</v>
      </c>
      <c r="BR84" s="5">
        <v>48858.403995454013</v>
      </c>
      <c r="BS84" s="5">
        <v>173885.50810144973</v>
      </c>
      <c r="BT84" s="5">
        <v>0</v>
      </c>
      <c r="BU84" s="1">
        <v>3484.2298589877405</v>
      </c>
      <c r="BV84" s="1">
        <v>1772.5671548440243</v>
      </c>
    </row>
    <row r="85" spans="1:76" x14ac:dyDescent="0.35">
      <c r="A85" s="2" t="s">
        <v>102</v>
      </c>
      <c r="B85" s="2">
        <v>2018</v>
      </c>
      <c r="C85" s="2">
        <v>4</v>
      </c>
      <c r="D85" s="2">
        <v>201804</v>
      </c>
      <c r="E85" s="2" t="s">
        <v>100</v>
      </c>
      <c r="F85" s="8">
        <v>202571</v>
      </c>
      <c r="G85" s="8">
        <v>198443.75</v>
      </c>
      <c r="H85" s="8">
        <v>137205.75</v>
      </c>
      <c r="I85" s="8"/>
      <c r="J85" s="1">
        <v>282151.83142924111</v>
      </c>
      <c r="K85" s="1">
        <v>252082.38569311894</v>
      </c>
      <c r="L85" s="1">
        <v>250635.11007564541</v>
      </c>
      <c r="M85" s="1">
        <v>274554.98857544671</v>
      </c>
      <c r="N85" s="1">
        <v>242970.80433056067</v>
      </c>
      <c r="O85" s="1">
        <v>241316.89273667175</v>
      </c>
      <c r="P85" s="1"/>
      <c r="Q85" s="1">
        <v>453624.4788862805</v>
      </c>
      <c r="R85" s="1">
        <v>323445.86340246646</v>
      </c>
      <c r="S85" s="1">
        <v>315798.71331362339</v>
      </c>
      <c r="T85" s="1">
        <v>418604.98719361029</v>
      </c>
      <c r="U85" s="1">
        <v>307036.79642469983</v>
      </c>
      <c r="V85" s="1">
        <v>299493.06093729474</v>
      </c>
      <c r="W85" s="1"/>
      <c r="X85" s="1">
        <v>863227.55890792015</v>
      </c>
      <c r="Y85" s="1">
        <v>670315.8033792302</v>
      </c>
      <c r="Z85" s="1">
        <v>661113.62805059704</v>
      </c>
      <c r="AA85" s="1">
        <v>839461.67345822079</v>
      </c>
      <c r="AB85" s="1">
        <v>678224.72962701344</v>
      </c>
      <c r="AC85" s="1">
        <v>668913.9796151839</v>
      </c>
      <c r="AD85" s="1"/>
      <c r="AE85" s="1">
        <v>32702.702452161735</v>
      </c>
      <c r="AF85" s="1">
        <v>33551.821618200956</v>
      </c>
      <c r="AG85" s="1"/>
      <c r="AH85" s="1">
        <v>448618.26730853686</v>
      </c>
      <c r="AI85" s="1">
        <v>404353.02604799753</v>
      </c>
      <c r="AJ85" s="1"/>
      <c r="AK85" s="1">
        <v>29452.970365133209</v>
      </c>
      <c r="AL85" s="1">
        <v>29452.970365133209</v>
      </c>
      <c r="AM85" s="1"/>
      <c r="AN85" s="1">
        <v>28420.842997986765</v>
      </c>
      <c r="AO85" s="1">
        <v>29920.842997986765</v>
      </c>
      <c r="AP85" s="1"/>
      <c r="AQ85" s="1">
        <v>51113.496291354968</v>
      </c>
      <c r="AR85" s="1">
        <v>54113.496291354968</v>
      </c>
      <c r="AS85" s="1"/>
      <c r="AT85" s="1">
        <v>143774.68969360905</v>
      </c>
      <c r="AU85" s="1">
        <v>156774.68969360905</v>
      </c>
      <c r="AV85" s="1"/>
      <c r="AW85" s="1">
        <v>0</v>
      </c>
      <c r="AX85" s="1">
        <v>0</v>
      </c>
      <c r="AY85" s="1"/>
      <c r="AZ85" s="1">
        <v>540.75677374857889</v>
      </c>
      <c r="BA85" s="1">
        <v>154.44989450294253</v>
      </c>
      <c r="BB85" s="1">
        <v>408.2703212457368</v>
      </c>
      <c r="BC85" s="1">
        <v>117.24947251471264</v>
      </c>
      <c r="BD85" s="1">
        <v>13441</v>
      </c>
      <c r="BE85" s="1">
        <v>38514.499904864046</v>
      </c>
      <c r="BF85" s="1">
        <v>30297.470045699476</v>
      </c>
      <c r="BG85" s="1">
        <v>29777.543095650661</v>
      </c>
      <c r="BH85" s="1"/>
      <c r="BJ85" s="5">
        <v>538220.5</v>
      </c>
      <c r="BK85" s="5">
        <v>758842.68564267911</v>
      </c>
      <c r="BL85" s="5">
        <v>1025134.8445556049</v>
      </c>
      <c r="BM85" s="5">
        <v>2186600.3827004181</v>
      </c>
      <c r="BN85" s="5">
        <v>33551.821618200956</v>
      </c>
      <c r="BO85" s="5">
        <v>404353.02604799753</v>
      </c>
      <c r="BP85" s="5">
        <v>29452.970365133209</v>
      </c>
      <c r="BQ85" s="5">
        <v>29920.842997986765</v>
      </c>
      <c r="BR85" s="5">
        <v>54113.496291354968</v>
      </c>
      <c r="BS85" s="5">
        <v>156774.68969360905</v>
      </c>
      <c r="BT85" s="5">
        <v>0</v>
      </c>
      <c r="BU85" s="1">
        <v>3483.6635683430973</v>
      </c>
      <c r="BV85" s="1">
        <v>1733.301691569887</v>
      </c>
    </row>
    <row r="86" spans="1:76" x14ac:dyDescent="0.35">
      <c r="A86" s="2" t="s">
        <v>102</v>
      </c>
      <c r="B86" s="2">
        <v>2018</v>
      </c>
      <c r="C86" s="2">
        <v>5</v>
      </c>
      <c r="D86" s="2">
        <v>201805</v>
      </c>
      <c r="E86" s="2" t="s">
        <v>99</v>
      </c>
      <c r="F86" s="8">
        <v>202571</v>
      </c>
      <c r="G86" s="8">
        <v>198443.75</v>
      </c>
      <c r="H86" s="8">
        <v>137205.75</v>
      </c>
      <c r="I86" s="8"/>
      <c r="J86" s="1">
        <v>280697.38491824229</v>
      </c>
      <c r="K86" s="1">
        <v>251177.78635843753</v>
      </c>
      <c r="L86" s="1">
        <v>249912.23638764714</v>
      </c>
      <c r="M86" s="1">
        <v>281590.320934007</v>
      </c>
      <c r="N86" s="1">
        <v>249196.8079838233</v>
      </c>
      <c r="O86" s="1">
        <v>247500.51574402058</v>
      </c>
      <c r="P86" s="1"/>
      <c r="Q86" s="1">
        <v>455399.35635045124</v>
      </c>
      <c r="R86" s="1">
        <v>324823.77024661144</v>
      </c>
      <c r="S86" s="1">
        <v>317142.76569836959</v>
      </c>
      <c r="T86" s="1">
        <v>435279.07589767769</v>
      </c>
      <c r="U86" s="1">
        <v>319266.84369031037</v>
      </c>
      <c r="V86" s="1">
        <v>311422.62225905567</v>
      </c>
      <c r="W86" s="1"/>
      <c r="X86" s="1">
        <v>854937.30951620277</v>
      </c>
      <c r="Y86" s="1">
        <v>733234.98498435039</v>
      </c>
      <c r="Z86" s="1">
        <v>720892.32496202795</v>
      </c>
      <c r="AA86" s="1">
        <v>866522.19056568982</v>
      </c>
      <c r="AB86" s="1">
        <v>700087.68356411636</v>
      </c>
      <c r="AC86" s="1">
        <v>690476.79631202354</v>
      </c>
      <c r="AD86" s="1"/>
      <c r="AE86" s="1">
        <v>34093.659202433642</v>
      </c>
      <c r="AF86" s="1">
        <v>34635.496786666321</v>
      </c>
      <c r="AG86" s="1"/>
      <c r="AH86" s="1">
        <v>454496.16239874839</v>
      </c>
      <c r="AI86" s="1">
        <v>419759.20972141728</v>
      </c>
      <c r="AJ86" s="1"/>
      <c r="AK86" s="1">
        <v>33703.886018476049</v>
      </c>
      <c r="AL86" s="1">
        <v>33703.886018476049</v>
      </c>
      <c r="AM86" s="1"/>
      <c r="AN86" s="1">
        <v>31403.399472578574</v>
      </c>
      <c r="AO86" s="1">
        <v>32903.399472578574</v>
      </c>
      <c r="AP86" s="1"/>
      <c r="AQ86" s="1">
        <v>60115.104297052312</v>
      </c>
      <c r="AR86" s="1">
        <v>62115.104297052312</v>
      </c>
      <c r="AS86" s="1"/>
      <c r="AT86" s="1">
        <v>163130.11881417729</v>
      </c>
      <c r="AU86" s="1">
        <v>179130.11881417729</v>
      </c>
      <c r="AV86" s="1"/>
      <c r="AW86" s="1">
        <v>0</v>
      </c>
      <c r="AX86" s="1">
        <v>0</v>
      </c>
      <c r="AY86" s="1"/>
      <c r="AZ86" s="1">
        <v>455.58797438641341</v>
      </c>
      <c r="BA86" s="1">
        <v>133.04281502731587</v>
      </c>
      <c r="BB86" s="1">
        <v>365.49360191350354</v>
      </c>
      <c r="BC86" s="1">
        <v>104.96460262186677</v>
      </c>
      <c r="BD86" s="1">
        <v>13441</v>
      </c>
      <c r="BE86" s="1">
        <v>40296.431638292248</v>
      </c>
      <c r="BF86" s="1">
        <v>31526.721124969325</v>
      </c>
      <c r="BG86" s="1">
        <v>31040.429538448956</v>
      </c>
      <c r="BH86" s="1"/>
      <c r="BJ86" s="5">
        <v>538220.5</v>
      </c>
      <c r="BK86" s="5">
        <v>778287.64466185088</v>
      </c>
      <c r="BL86" s="5">
        <v>1065968.5418470437</v>
      </c>
      <c r="BM86" s="5">
        <v>2257086.6704418296</v>
      </c>
      <c r="BN86" s="5">
        <v>34635.496786666321</v>
      </c>
      <c r="BO86" s="5">
        <v>419759.20972141728</v>
      </c>
      <c r="BP86" s="5">
        <v>33703.886018476049</v>
      </c>
      <c r="BQ86" s="5">
        <v>32903.399472578574</v>
      </c>
      <c r="BR86" s="5">
        <v>62115.104297052312</v>
      </c>
      <c r="BS86" s="5">
        <v>179130.11881417729</v>
      </c>
      <c r="BT86" s="5">
        <v>0</v>
      </c>
      <c r="BU86" s="1">
        <v>3573.5948151036805</v>
      </c>
      <c r="BV86" s="1">
        <v>1828.2157569574117</v>
      </c>
    </row>
    <row r="87" spans="1:76" x14ac:dyDescent="0.35">
      <c r="A87" s="2" t="s">
        <v>102</v>
      </c>
      <c r="B87" s="2">
        <v>2018</v>
      </c>
      <c r="C87" s="2">
        <v>6</v>
      </c>
      <c r="D87" s="2">
        <v>201806</v>
      </c>
      <c r="E87" s="2" t="s">
        <v>99</v>
      </c>
      <c r="F87" s="8">
        <v>202571</v>
      </c>
      <c r="G87" s="8">
        <v>198443.75</v>
      </c>
      <c r="H87" s="8">
        <v>137205.75</v>
      </c>
      <c r="I87" s="8"/>
      <c r="J87" s="1">
        <v>280418.32539194316</v>
      </c>
      <c r="K87" s="1">
        <v>250516.74732951573</v>
      </c>
      <c r="L87" s="1">
        <v>249478.25921147948</v>
      </c>
      <c r="M87" s="1">
        <v>283742.64284220542</v>
      </c>
      <c r="N87" s="1">
        <v>251101.53165293834</v>
      </c>
      <c r="O87" s="1">
        <v>249392.27388598851</v>
      </c>
      <c r="P87" s="1"/>
      <c r="Q87" s="1">
        <v>456510.73182913009</v>
      </c>
      <c r="R87" s="1">
        <v>337709.67945664091</v>
      </c>
      <c r="S87" s="1">
        <v>329712.07477536245</v>
      </c>
      <c r="T87" s="1">
        <v>477487.06363059516</v>
      </c>
      <c r="U87" s="1">
        <v>350225.39825491258</v>
      </c>
      <c r="V87" s="1">
        <v>341620.54112973699</v>
      </c>
      <c r="W87" s="1"/>
      <c r="X87" s="1">
        <v>855876.51114527602</v>
      </c>
      <c r="Y87" s="1">
        <v>749109.08801389358</v>
      </c>
      <c r="Z87" s="1">
        <v>737616.82478447596</v>
      </c>
      <c r="AA87" s="1">
        <v>938960.33007951477</v>
      </c>
      <c r="AB87" s="1">
        <v>758612.49671497289</v>
      </c>
      <c r="AC87" s="1">
        <v>748198.17384495994</v>
      </c>
      <c r="AD87" s="1"/>
      <c r="AE87" s="1">
        <v>36083.46352373519</v>
      </c>
      <c r="AF87" s="1">
        <v>37531.430260804067</v>
      </c>
      <c r="AG87" s="1"/>
      <c r="AH87" s="1">
        <v>467385.74369340373</v>
      </c>
      <c r="AI87" s="1">
        <v>459691.50874560134</v>
      </c>
      <c r="AJ87" s="1"/>
      <c r="AK87" s="1">
        <v>39818.866039812623</v>
      </c>
      <c r="AL87" s="1">
        <v>39818.866039812623</v>
      </c>
      <c r="AM87" s="1"/>
      <c r="AN87" s="1">
        <v>30056.417173753274</v>
      </c>
      <c r="AO87" s="1">
        <v>31556.417173753274</v>
      </c>
      <c r="AP87" s="1"/>
      <c r="AQ87" s="1">
        <v>71873.047224342896</v>
      </c>
      <c r="AR87" s="1">
        <v>73873.047224342896</v>
      </c>
      <c r="AS87" s="1"/>
      <c r="AT87" s="1">
        <v>194717.62283542575</v>
      </c>
      <c r="AU87" s="1">
        <v>205717.62283542575</v>
      </c>
      <c r="AV87" s="1"/>
      <c r="AW87" s="1">
        <v>0</v>
      </c>
      <c r="AX87" s="1">
        <v>0</v>
      </c>
      <c r="AY87" s="1"/>
      <c r="AZ87" s="1">
        <v>373.96487966486035</v>
      </c>
      <c r="BA87" s="1">
        <v>122.83846039939017</v>
      </c>
      <c r="BB87" s="1">
        <v>348.13071583534082</v>
      </c>
      <c r="BC87" s="1">
        <v>99.978226860371507</v>
      </c>
      <c r="BD87" s="1">
        <v>13441</v>
      </c>
      <c r="BE87" s="1">
        <v>44023.748374373201</v>
      </c>
      <c r="BF87" s="1">
        <v>34457.206537368002</v>
      </c>
      <c r="BG87" s="1">
        <v>33903.318549302603</v>
      </c>
      <c r="BH87" s="1"/>
      <c r="BJ87" s="5">
        <v>538220.5</v>
      </c>
      <c r="BK87" s="5">
        <v>784236.44838113233</v>
      </c>
      <c r="BL87" s="5">
        <v>1169333.0030152446</v>
      </c>
      <c r="BM87" s="5">
        <v>2445771.0006394475</v>
      </c>
      <c r="BN87" s="5">
        <v>37531.430260804067</v>
      </c>
      <c r="BO87" s="5">
        <v>459691.50874560134</v>
      </c>
      <c r="BP87" s="5">
        <v>39818.866039812623</v>
      </c>
      <c r="BQ87" s="5">
        <v>31556.417173753274</v>
      </c>
      <c r="BR87" s="5">
        <v>73873.047224342896</v>
      </c>
      <c r="BS87" s="5">
        <v>205717.62283542575</v>
      </c>
      <c r="BT87" s="5">
        <v>0</v>
      </c>
      <c r="BU87" s="1">
        <v>3768.2279490205801</v>
      </c>
      <c r="BV87" s="1">
        <v>2017.5218952949842</v>
      </c>
    </row>
    <row r="88" spans="1:76" x14ac:dyDescent="0.35">
      <c r="A88" s="2" t="s">
        <v>102</v>
      </c>
      <c r="B88" s="2">
        <v>2018</v>
      </c>
      <c r="C88" s="2">
        <v>7</v>
      </c>
      <c r="D88" s="2">
        <v>201807</v>
      </c>
      <c r="E88" s="2" t="s">
        <v>99</v>
      </c>
      <c r="F88" s="8">
        <v>202571</v>
      </c>
      <c r="G88" s="8">
        <v>198443.75</v>
      </c>
      <c r="H88" s="8">
        <v>137205.75</v>
      </c>
      <c r="I88" s="8"/>
      <c r="J88" s="1">
        <v>280418.32539194316</v>
      </c>
      <c r="K88" s="1">
        <v>249207.07704088325</v>
      </c>
      <c r="L88" s="1">
        <v>248506.85938016066</v>
      </c>
      <c r="M88" s="1">
        <v>284874</v>
      </c>
      <c r="N88" s="1">
        <v>245738.95653641049</v>
      </c>
      <c r="O88" s="1">
        <v>244066.20202417378</v>
      </c>
      <c r="P88" s="1"/>
      <c r="Q88" s="1">
        <v>412508.80786593299</v>
      </c>
      <c r="R88" s="1">
        <v>320449.3727901713</v>
      </c>
      <c r="S88" s="1">
        <v>312015.91300717817</v>
      </c>
      <c r="T88" s="1">
        <v>491162.32416923478</v>
      </c>
      <c r="U88" s="1">
        <v>360255.87642529095</v>
      </c>
      <c r="V88" s="1">
        <v>351404.57563274179</v>
      </c>
      <c r="W88" s="1"/>
      <c r="X88" s="1">
        <v>856536.3900391272</v>
      </c>
      <c r="Y88" s="1">
        <v>766181.82016914396</v>
      </c>
      <c r="Z88" s="1">
        <v>754239.09078896919</v>
      </c>
      <c r="AA88" s="1">
        <v>908219.78905220702</v>
      </c>
      <c r="AB88" s="1">
        <v>733776.3478042729</v>
      </c>
      <c r="AC88" s="1">
        <v>723702.97854987241</v>
      </c>
      <c r="AD88" s="1"/>
      <c r="AE88" s="1">
        <v>36917.465358710746</v>
      </c>
      <c r="AF88" s="1">
        <v>36303.500456617432</v>
      </c>
      <c r="AG88" s="1"/>
      <c r="AH88" s="1">
        <v>457601.06294087047</v>
      </c>
      <c r="AI88" s="1">
        <v>472064.65917820443</v>
      </c>
      <c r="AJ88" s="1"/>
      <c r="AK88" s="1">
        <v>38430.627460895324</v>
      </c>
      <c r="AL88" s="1">
        <v>38430.627460895324</v>
      </c>
      <c r="AM88" s="1"/>
      <c r="AN88" s="1">
        <v>38724.955295706364</v>
      </c>
      <c r="AO88" s="1">
        <v>40224.955295706364</v>
      </c>
      <c r="AP88" s="1"/>
      <c r="AQ88" s="1">
        <v>74870.351827365521</v>
      </c>
      <c r="AR88" s="1">
        <v>74870.351827365521</v>
      </c>
      <c r="AS88" s="1"/>
      <c r="AT88" s="1">
        <v>184629.45713770634</v>
      </c>
      <c r="AU88" s="1">
        <v>206629.45713770634</v>
      </c>
      <c r="AV88" s="1"/>
      <c r="AW88" s="1">
        <v>0</v>
      </c>
      <c r="AX88" s="1">
        <v>0</v>
      </c>
      <c r="AY88" s="1"/>
      <c r="AZ88" s="1">
        <v>332.26901038378168</v>
      </c>
      <c r="BA88" s="1">
        <v>109.90367589211442</v>
      </c>
      <c r="BB88" s="1">
        <v>283.18271340250067</v>
      </c>
      <c r="BC88" s="1">
        <v>81.326077463621075</v>
      </c>
      <c r="BD88" s="1">
        <v>13441</v>
      </c>
      <c r="BE88" s="1">
        <v>45238.217723629627</v>
      </c>
      <c r="BF88" s="1">
        <v>35462.264560414507</v>
      </c>
      <c r="BG88" s="1">
        <v>34887.076975399606</v>
      </c>
      <c r="BH88" s="1"/>
      <c r="BJ88" s="5">
        <v>538220.5</v>
      </c>
      <c r="BK88" s="5">
        <v>774679.1585605843</v>
      </c>
      <c r="BL88" s="5">
        <v>1202822.7762272675</v>
      </c>
      <c r="BM88" s="5">
        <v>2365699.1154063526</v>
      </c>
      <c r="BN88" s="5">
        <v>36303.500456617432</v>
      </c>
      <c r="BO88" s="5">
        <v>472064.65917820443</v>
      </c>
      <c r="BP88" s="5">
        <v>38430.627460895324</v>
      </c>
      <c r="BQ88" s="5">
        <v>40224.955295706364</v>
      </c>
      <c r="BR88" s="5">
        <v>74870.351827365521</v>
      </c>
      <c r="BS88" s="5">
        <v>206629.45713770634</v>
      </c>
      <c r="BT88" s="5">
        <v>0</v>
      </c>
      <c r="BU88" s="1">
        <v>3678.5987739669367</v>
      </c>
      <c r="BV88" s="1">
        <v>2071.346327583763</v>
      </c>
    </row>
    <row r="89" spans="1:76" x14ac:dyDescent="0.35">
      <c r="A89" s="2" t="s">
        <v>102</v>
      </c>
      <c r="B89" s="2">
        <v>2018</v>
      </c>
      <c r="C89" s="2">
        <v>8</v>
      </c>
      <c r="D89" s="2">
        <v>201808</v>
      </c>
      <c r="E89" s="2" t="s">
        <v>99</v>
      </c>
      <c r="F89" s="8">
        <v>202571</v>
      </c>
      <c r="G89" s="8">
        <v>198443.75</v>
      </c>
      <c r="H89" s="8">
        <v>137205.75</v>
      </c>
      <c r="I89" s="8"/>
      <c r="J89" s="1">
        <v>280418.32539194316</v>
      </c>
      <c r="K89" s="1">
        <v>249965.82460760453</v>
      </c>
      <c r="L89" s="1">
        <v>249240.49898445184</v>
      </c>
      <c r="M89" s="1">
        <v>284874</v>
      </c>
      <c r="N89" s="1">
        <v>263887.97080065531</v>
      </c>
      <c r="O89" s="1">
        <v>262091.67525149442</v>
      </c>
      <c r="P89" s="1"/>
      <c r="Q89" s="1">
        <v>413467.14829892438</v>
      </c>
      <c r="R89" s="1">
        <v>335934.77661182353</v>
      </c>
      <c r="S89" s="1">
        <v>327120.84845596272</v>
      </c>
      <c r="T89" s="1">
        <v>498616.11573069042</v>
      </c>
      <c r="U89" s="1">
        <v>365723.05515526695</v>
      </c>
      <c r="V89" s="1">
        <v>356737.4286054094</v>
      </c>
      <c r="W89" s="1"/>
      <c r="X89" s="1">
        <v>857177.61226618232</v>
      </c>
      <c r="Y89" s="1">
        <v>766245.46990543266</v>
      </c>
      <c r="Z89" s="1">
        <v>754904.18882814085</v>
      </c>
      <c r="AA89" s="1">
        <v>952066.17319304275</v>
      </c>
      <c r="AB89" s="1">
        <v>769201.07649561844</v>
      </c>
      <c r="AC89" s="1">
        <v>758641.39233898278</v>
      </c>
      <c r="AD89" s="1"/>
      <c r="AE89" s="1">
        <v>37179.13293031315</v>
      </c>
      <c r="AF89" s="1">
        <v>38054.765404008875</v>
      </c>
      <c r="AG89" s="1"/>
      <c r="AH89" s="1">
        <v>474415.72043918929</v>
      </c>
      <c r="AI89" s="1">
        <v>478423.9430177419</v>
      </c>
      <c r="AJ89" s="1"/>
      <c r="AK89" s="1">
        <v>39661.988243123931</v>
      </c>
      <c r="AL89" s="1">
        <v>39661.988243123931</v>
      </c>
      <c r="AM89" s="1"/>
      <c r="AN89" s="1">
        <v>37615.627199538329</v>
      </c>
      <c r="AO89" s="1">
        <v>39115.627199538329</v>
      </c>
      <c r="AP89" s="1"/>
      <c r="AQ89" s="1">
        <v>69349.67042107087</v>
      </c>
      <c r="AR89" s="1">
        <v>75349.67042107087</v>
      </c>
      <c r="AS89" s="1"/>
      <c r="AT89" s="1">
        <v>193177.23290232464</v>
      </c>
      <c r="AU89" s="1">
        <v>215177.23290232464</v>
      </c>
      <c r="AV89" s="1"/>
      <c r="AW89" s="1">
        <v>0</v>
      </c>
      <c r="AX89" s="1">
        <v>0</v>
      </c>
      <c r="AY89" s="1"/>
      <c r="AZ89" s="1">
        <v>313.74675096014971</v>
      </c>
      <c r="BA89" s="1">
        <v>98.504997565155605</v>
      </c>
      <c r="BB89" s="1">
        <v>309.92682364260764</v>
      </c>
      <c r="BC89" s="1">
        <v>89.006608365205949</v>
      </c>
      <c r="BD89" s="1">
        <v>13441</v>
      </c>
      <c r="BE89" s="1">
        <v>45939.149445678377</v>
      </c>
      <c r="BF89" s="1">
        <v>35969.80801008462</v>
      </c>
      <c r="BG89" s="1">
        <v>35397.669992593306</v>
      </c>
      <c r="BH89" s="1"/>
      <c r="BJ89" s="5">
        <v>538220.5</v>
      </c>
      <c r="BK89" s="5">
        <v>810853.64605214971</v>
      </c>
      <c r="BL89" s="5">
        <v>1221076.5994913667</v>
      </c>
      <c r="BM89" s="5">
        <v>2479908.642027644</v>
      </c>
      <c r="BN89" s="5">
        <v>38054.765404008875</v>
      </c>
      <c r="BO89" s="5">
        <v>478423.9430177419</v>
      </c>
      <c r="BP89" s="5">
        <v>39661.988243123931</v>
      </c>
      <c r="BQ89" s="5">
        <v>39115.627199538329</v>
      </c>
      <c r="BR89" s="5">
        <v>75349.67042107087</v>
      </c>
      <c r="BS89" s="5">
        <v>215177.23290232464</v>
      </c>
      <c r="BT89" s="5">
        <v>0</v>
      </c>
      <c r="BU89" s="1">
        <v>3828.9827880797934</v>
      </c>
      <c r="BV89" s="1">
        <v>2106.8598266791751</v>
      </c>
    </row>
    <row r="90" spans="1:76" x14ac:dyDescent="0.35">
      <c r="A90" s="2" t="s">
        <v>102</v>
      </c>
      <c r="B90" s="2">
        <v>2018</v>
      </c>
      <c r="C90" s="2">
        <v>9</v>
      </c>
      <c r="D90" s="2">
        <v>201809</v>
      </c>
      <c r="E90" s="2" t="s">
        <v>99</v>
      </c>
      <c r="F90" s="8">
        <v>202571</v>
      </c>
      <c r="G90" s="8">
        <v>198443.75</v>
      </c>
      <c r="H90" s="8">
        <v>137205.75</v>
      </c>
      <c r="I90" s="8"/>
      <c r="J90" s="1">
        <v>278088.03422543959</v>
      </c>
      <c r="K90" s="1">
        <v>248964.60973789627</v>
      </c>
      <c r="L90" s="1">
        <v>248392.96349999847</v>
      </c>
      <c r="M90" s="1">
        <v>270892.25300097844</v>
      </c>
      <c r="N90" s="1">
        <v>239729.421563501</v>
      </c>
      <c r="O90" s="1">
        <v>238097.57418655965</v>
      </c>
      <c r="P90" s="1"/>
      <c r="Q90" s="1">
        <v>414404.23438880406</v>
      </c>
      <c r="R90" s="1">
        <v>342879.91250238958</v>
      </c>
      <c r="S90" s="1">
        <v>333895.34594522772</v>
      </c>
      <c r="T90" s="1">
        <v>505893.44899920968</v>
      </c>
      <c r="U90" s="1">
        <v>371060.80592661077</v>
      </c>
      <c r="V90" s="1">
        <v>361944.03359753196</v>
      </c>
      <c r="W90" s="1"/>
      <c r="X90" s="1">
        <v>858016.87884568761</v>
      </c>
      <c r="Y90" s="1">
        <v>758388.82903689204</v>
      </c>
      <c r="Z90" s="1">
        <v>747977.57670345099</v>
      </c>
      <c r="AA90" s="1">
        <v>955487.66381066665</v>
      </c>
      <c r="AB90" s="1">
        <v>771965.39513270382</v>
      </c>
      <c r="AC90" s="1">
        <v>761367.76207998896</v>
      </c>
      <c r="AD90" s="1"/>
      <c r="AE90" s="1">
        <v>38122.211388759417</v>
      </c>
      <c r="AF90" s="1">
        <v>38189.657373509952</v>
      </c>
      <c r="AG90" s="1"/>
      <c r="AH90" s="1">
        <v>474634.32024588622</v>
      </c>
      <c r="AI90" s="1">
        <v>484589.31927937124</v>
      </c>
      <c r="AJ90" s="1"/>
      <c r="AK90" s="1">
        <v>36204.170564398126</v>
      </c>
      <c r="AL90" s="1">
        <v>36204.170564398126</v>
      </c>
      <c r="AM90" s="1"/>
      <c r="AN90" s="1">
        <v>34058.720235359571</v>
      </c>
      <c r="AO90" s="1">
        <v>35558.720235359571</v>
      </c>
      <c r="AP90" s="1"/>
      <c r="AQ90" s="1">
        <v>68855.980352067359</v>
      </c>
      <c r="AR90" s="1">
        <v>74855.980352067359</v>
      </c>
      <c r="AS90" s="1"/>
      <c r="AT90" s="1">
        <v>189155.99088018472</v>
      </c>
      <c r="AU90" s="1">
        <v>196155.99088018472</v>
      </c>
      <c r="AV90" s="1"/>
      <c r="AW90" s="1">
        <v>0</v>
      </c>
      <c r="AX90" s="1">
        <v>0</v>
      </c>
      <c r="AY90" s="1"/>
      <c r="AZ90" s="1">
        <v>324.07949268849501</v>
      </c>
      <c r="BA90" s="1">
        <v>96.831198965566685</v>
      </c>
      <c r="BB90" s="1">
        <v>379.12894102037671</v>
      </c>
      <c r="BC90" s="1">
        <v>108.88047951676808</v>
      </c>
      <c r="BD90" s="1">
        <v>13441</v>
      </c>
      <c r="BE90" s="1">
        <v>46533.366820992247</v>
      </c>
      <c r="BF90" s="1">
        <v>36444.688367908646</v>
      </c>
      <c r="BG90" s="1">
        <v>35859.138615122349</v>
      </c>
      <c r="BH90" s="1"/>
      <c r="BJ90" s="5">
        <v>538220.5</v>
      </c>
      <c r="BK90" s="5">
        <v>748719.24875103915</v>
      </c>
      <c r="BL90" s="5">
        <v>1238898.2885233525</v>
      </c>
      <c r="BM90" s="5">
        <v>2488820.8210233594</v>
      </c>
      <c r="BN90" s="5">
        <v>38189.657373509952</v>
      </c>
      <c r="BO90" s="5">
        <v>484589.31927937124</v>
      </c>
      <c r="BP90" s="5">
        <v>36204.170564398126</v>
      </c>
      <c r="BQ90" s="5">
        <v>35558.720235359571</v>
      </c>
      <c r="BR90" s="5">
        <v>74855.980352067359</v>
      </c>
      <c r="BS90" s="5">
        <v>196155.99088018472</v>
      </c>
      <c r="BT90" s="5">
        <v>0</v>
      </c>
      <c r="BU90" s="1">
        <v>3775.7605697743984</v>
      </c>
      <c r="BV90" s="1">
        <v>2104.4521272082434</v>
      </c>
    </row>
    <row r="91" spans="1:76" x14ac:dyDescent="0.35">
      <c r="A91" s="2" t="s">
        <v>102</v>
      </c>
      <c r="B91" s="2">
        <v>2018</v>
      </c>
      <c r="C91" s="2">
        <v>10</v>
      </c>
      <c r="D91" s="2">
        <v>201810</v>
      </c>
      <c r="E91" s="2" t="s">
        <v>100</v>
      </c>
      <c r="F91" s="8">
        <v>202571</v>
      </c>
      <c r="G91" s="8">
        <v>198443.75</v>
      </c>
      <c r="H91" s="8">
        <v>137205.75</v>
      </c>
      <c r="I91" s="8"/>
      <c r="J91" s="1">
        <v>279807.86946286511</v>
      </c>
      <c r="K91" s="1">
        <v>249708.84757193431</v>
      </c>
      <c r="L91" s="1">
        <v>249443.06377265428</v>
      </c>
      <c r="M91" s="1">
        <v>284874</v>
      </c>
      <c r="N91" s="1">
        <v>259679.85400845605</v>
      </c>
      <c r="O91" s="1">
        <v>257912.2032718694</v>
      </c>
      <c r="P91" s="1"/>
      <c r="Q91" s="1">
        <v>440319.98283586459</v>
      </c>
      <c r="R91" s="1">
        <v>352677.2670079791</v>
      </c>
      <c r="S91" s="1">
        <v>342943.37418040872</v>
      </c>
      <c r="T91" s="1">
        <v>449432.35887262214</v>
      </c>
      <c r="U91" s="1">
        <v>329647.93994205969</v>
      </c>
      <c r="V91" s="1">
        <v>321548.66033828497</v>
      </c>
      <c r="W91" s="1"/>
      <c r="X91" s="1">
        <v>858512.72261927184</v>
      </c>
      <c r="Y91" s="1">
        <v>746676.32121248473</v>
      </c>
      <c r="Z91" s="1">
        <v>736425.85958395456</v>
      </c>
      <c r="AA91" s="1">
        <v>880972.46270064928</v>
      </c>
      <c r="AB91" s="1">
        <v>711762.46541734342</v>
      </c>
      <c r="AC91" s="1">
        <v>701991.30536697363</v>
      </c>
      <c r="AD91" s="1"/>
      <c r="AE91" s="1">
        <v>36699.638594671349</v>
      </c>
      <c r="AF91" s="1">
        <v>35209.619815832746</v>
      </c>
      <c r="AG91" s="1"/>
      <c r="AH91" s="1">
        <v>465385.97023634758</v>
      </c>
      <c r="AI91" s="1">
        <v>449572.09218479245</v>
      </c>
      <c r="AJ91" s="1"/>
      <c r="AK91" s="1">
        <v>29218.101025310716</v>
      </c>
      <c r="AL91" s="1">
        <v>29218.101025310716</v>
      </c>
      <c r="AM91" s="1"/>
      <c r="AN91" s="1">
        <v>29330.484522184866</v>
      </c>
      <c r="AO91" s="1">
        <v>30830.484522184866</v>
      </c>
      <c r="AP91" s="1"/>
      <c r="AQ91" s="1">
        <v>55849.385427106055</v>
      </c>
      <c r="AR91" s="1">
        <v>59849.385427106055</v>
      </c>
      <c r="AS91" s="1"/>
      <c r="AT91" s="1">
        <v>148604.9241489681</v>
      </c>
      <c r="AU91" s="1">
        <v>154604.9241489681</v>
      </c>
      <c r="AV91" s="1"/>
      <c r="AW91" s="1">
        <v>0</v>
      </c>
      <c r="AX91" s="1">
        <v>0</v>
      </c>
      <c r="AY91" s="1"/>
      <c r="AZ91" s="1">
        <v>381.74330481932321</v>
      </c>
      <c r="BA91" s="1">
        <v>102.03963359976061</v>
      </c>
      <c r="BB91" s="1">
        <v>456.17414979498545</v>
      </c>
      <c r="BC91" s="1">
        <v>131.00677579283644</v>
      </c>
      <c r="BD91" s="1">
        <v>7163.3197618416771</v>
      </c>
      <c r="BE91" s="1">
        <v>20653.591558772274</v>
      </c>
      <c r="BF91" s="1">
        <v>16179.217508625676</v>
      </c>
      <c r="BG91" s="1">
        <v>15919.311472802221</v>
      </c>
      <c r="BH91" s="1"/>
      <c r="BJ91" s="5">
        <v>538220.5</v>
      </c>
      <c r="BK91" s="5">
        <v>802466.05728032533</v>
      </c>
      <c r="BL91" s="5">
        <v>1100628.9591529667</v>
      </c>
      <c r="BM91" s="5">
        <v>2294726.2334849667</v>
      </c>
      <c r="BN91" s="5">
        <v>35209.619815832746</v>
      </c>
      <c r="BO91" s="5">
        <v>449572.09218479245</v>
      </c>
      <c r="BP91" s="5">
        <v>29218.101025310716</v>
      </c>
      <c r="BQ91" s="5">
        <v>30830.484522184866</v>
      </c>
      <c r="BR91" s="5">
        <v>59849.385427106055</v>
      </c>
      <c r="BS91" s="5">
        <v>154604.9241489681</v>
      </c>
      <c r="BT91" s="5">
        <v>0</v>
      </c>
      <c r="BU91" s="1">
        <v>3635.4127907652919</v>
      </c>
      <c r="BV91" s="1">
        <v>1859.9135662771619</v>
      </c>
    </row>
    <row r="92" spans="1:76" x14ac:dyDescent="0.35">
      <c r="A92" s="2" t="s">
        <v>102</v>
      </c>
      <c r="B92" s="2">
        <v>2018</v>
      </c>
      <c r="C92" s="2">
        <v>11</v>
      </c>
      <c r="D92" s="2">
        <v>201811</v>
      </c>
      <c r="E92" s="2" t="s">
        <v>100</v>
      </c>
      <c r="F92" s="8">
        <v>202571</v>
      </c>
      <c r="G92" s="8">
        <v>198443.75</v>
      </c>
      <c r="H92" s="8">
        <v>137205.75</v>
      </c>
      <c r="I92" s="8"/>
      <c r="J92" s="1">
        <v>278967.32053091028</v>
      </c>
      <c r="K92" s="1">
        <v>248479.15452759949</v>
      </c>
      <c r="L92" s="1">
        <v>248617.54476333086</v>
      </c>
      <c r="M92" s="1">
        <v>276547.02734227787</v>
      </c>
      <c r="N92" s="1">
        <v>244733.68346798205</v>
      </c>
      <c r="O92" s="1">
        <v>243067.77188811934</v>
      </c>
      <c r="P92" s="1"/>
      <c r="Q92" s="1">
        <v>461332.15739739285</v>
      </c>
      <c r="R92" s="1">
        <v>350333.53520879365</v>
      </c>
      <c r="S92" s="1">
        <v>342025.7689125741</v>
      </c>
      <c r="T92" s="1">
        <v>427678.30587634601</v>
      </c>
      <c r="U92" s="1">
        <v>313691.85975771042</v>
      </c>
      <c r="V92" s="1">
        <v>305984.61280190555</v>
      </c>
      <c r="W92" s="1"/>
      <c r="X92" s="1">
        <v>858874.48868414701</v>
      </c>
      <c r="Y92" s="1">
        <v>733519.65460163751</v>
      </c>
      <c r="Z92" s="1">
        <v>723449.80926215067</v>
      </c>
      <c r="AA92" s="1">
        <v>843081.98508951487</v>
      </c>
      <c r="AB92" s="1">
        <v>681149.68136088457</v>
      </c>
      <c r="AC92" s="1">
        <v>671798.77726265695</v>
      </c>
      <c r="AD92" s="1"/>
      <c r="AE92" s="1">
        <v>34451.267532486403</v>
      </c>
      <c r="AF92" s="1">
        <v>33692.91524914006</v>
      </c>
      <c r="AG92" s="1"/>
      <c r="AH92" s="1">
        <v>468920.87314345659</v>
      </c>
      <c r="AI92" s="1">
        <v>416816.33588539762</v>
      </c>
      <c r="AJ92" s="1"/>
      <c r="AK92" s="1">
        <v>28083.45693757051</v>
      </c>
      <c r="AL92" s="1">
        <v>28083.45693757051</v>
      </c>
      <c r="AM92" s="1"/>
      <c r="AN92" s="1">
        <v>27417.41552972098</v>
      </c>
      <c r="AO92" s="1">
        <v>28917.41552972098</v>
      </c>
      <c r="AP92" s="1"/>
      <c r="AQ92" s="1">
        <v>44417.232261503756</v>
      </c>
      <c r="AR92" s="1">
        <v>48417.232261503756</v>
      </c>
      <c r="AS92" s="1"/>
      <c r="AT92" s="1">
        <v>156456.22325526422</v>
      </c>
      <c r="AU92" s="1">
        <v>156456.22325526422</v>
      </c>
      <c r="AV92" s="1"/>
      <c r="AW92" s="1">
        <v>0</v>
      </c>
      <c r="AX92" s="1">
        <v>0</v>
      </c>
      <c r="AY92" s="1"/>
      <c r="AZ92" s="1">
        <v>427.35148176419654</v>
      </c>
      <c r="BA92" s="1">
        <v>107.70412462842171</v>
      </c>
      <c r="BB92" s="1">
        <v>446.75135447722755</v>
      </c>
      <c r="BC92" s="1">
        <v>128.300682003677</v>
      </c>
      <c r="BD92" s="1">
        <v>0</v>
      </c>
      <c r="BE92" s="1">
        <v>0</v>
      </c>
      <c r="BF92" s="1">
        <v>0</v>
      </c>
      <c r="BG92" s="1">
        <v>0</v>
      </c>
      <c r="BH92" s="1"/>
      <c r="BJ92" s="5">
        <v>538220.5</v>
      </c>
      <c r="BK92" s="5">
        <v>764348.48269837932</v>
      </c>
      <c r="BL92" s="5">
        <v>1047354.778435962</v>
      </c>
      <c r="BM92" s="5">
        <v>2196030.4437130564</v>
      </c>
      <c r="BN92" s="5">
        <v>33692.91524914006</v>
      </c>
      <c r="BO92" s="5">
        <v>416816.33588539762</v>
      </c>
      <c r="BP92" s="5">
        <v>28083.45693757051</v>
      </c>
      <c r="BQ92" s="5">
        <v>28917.41552972098</v>
      </c>
      <c r="BR92" s="5">
        <v>48417.232261503756</v>
      </c>
      <c r="BS92" s="5">
        <v>156456.22325526422</v>
      </c>
      <c r="BT92" s="5">
        <v>0</v>
      </c>
      <c r="BU92" s="1">
        <v>3498.5994264114361</v>
      </c>
      <c r="BV92" s="1">
        <v>1759.7383575545591</v>
      </c>
    </row>
    <row r="93" spans="1:76" x14ac:dyDescent="0.35">
      <c r="A93" s="2" t="s">
        <v>102</v>
      </c>
      <c r="B93" s="2">
        <v>2018</v>
      </c>
      <c r="C93" s="2">
        <v>12</v>
      </c>
      <c r="D93" s="2">
        <v>201812</v>
      </c>
      <c r="E93" s="2" t="s">
        <v>100</v>
      </c>
      <c r="F93" s="8">
        <v>199030.41666666666</v>
      </c>
      <c r="G93" s="8">
        <v>198443.75</v>
      </c>
      <c r="H93" s="8">
        <v>137205.75</v>
      </c>
      <c r="I93" s="8"/>
      <c r="J93" s="1">
        <v>277307.59362642234</v>
      </c>
      <c r="K93" s="1">
        <v>247523.80099235623</v>
      </c>
      <c r="L93" s="1">
        <v>247811.66882180001</v>
      </c>
      <c r="M93" s="1">
        <v>273784.28141527792</v>
      </c>
      <c r="N93" s="1">
        <v>242288.75757708098</v>
      </c>
      <c r="O93" s="1">
        <v>240639.48870163003</v>
      </c>
      <c r="P93" s="1"/>
      <c r="Q93" s="1">
        <v>462378.98690209934</v>
      </c>
      <c r="R93" s="1">
        <v>338092.81505346426</v>
      </c>
      <c r="S93" s="1">
        <v>330085.79692848166</v>
      </c>
      <c r="T93" s="1">
        <v>455827.52957004902</v>
      </c>
      <c r="U93" s="1">
        <v>334338.64546062273</v>
      </c>
      <c r="V93" s="1">
        <v>326124.11764525453</v>
      </c>
      <c r="W93" s="1"/>
      <c r="X93" s="1">
        <v>859215.95191332186</v>
      </c>
      <c r="Y93" s="1">
        <v>709924.28101028514</v>
      </c>
      <c r="Z93" s="1">
        <v>700178.35577478132</v>
      </c>
      <c r="AA93" s="1">
        <v>835247.00729939179</v>
      </c>
      <c r="AB93" s="1">
        <v>674819.5821302085</v>
      </c>
      <c r="AC93" s="1">
        <v>665555.57838950597</v>
      </c>
      <c r="AD93" s="1"/>
      <c r="AE93" s="1">
        <v>33535.31787421483</v>
      </c>
      <c r="AF93" s="1">
        <v>33377.720499289608</v>
      </c>
      <c r="AG93" s="1"/>
      <c r="AH93" s="1">
        <v>462793.07488293404</v>
      </c>
      <c r="AI93" s="1">
        <v>442824.32440089859</v>
      </c>
      <c r="AJ93" s="1"/>
      <c r="AK93" s="1">
        <v>29914.257925865735</v>
      </c>
      <c r="AL93" s="1">
        <v>29914.257925865735</v>
      </c>
      <c r="AM93" s="1"/>
      <c r="AN93" s="1">
        <v>35787.378664066433</v>
      </c>
      <c r="AO93" s="1">
        <v>37287.378664066433</v>
      </c>
      <c r="AP93" s="1"/>
      <c r="AQ93" s="1">
        <v>51822.336151781019</v>
      </c>
      <c r="AR93" s="1">
        <v>51822.336151781019</v>
      </c>
      <c r="AS93" s="1"/>
      <c r="AT93" s="1">
        <v>175096.49750993567</v>
      </c>
      <c r="AU93" s="1">
        <v>175096.49750993567</v>
      </c>
      <c r="AV93" s="1"/>
      <c r="AW93" s="1">
        <v>0</v>
      </c>
      <c r="AX93" s="1">
        <v>0</v>
      </c>
      <c r="AY93" s="1"/>
      <c r="AZ93" s="1">
        <v>480.93208259066301</v>
      </c>
      <c r="BA93" s="1">
        <v>122.44756031971272</v>
      </c>
      <c r="BB93" s="1">
        <v>539.87074349977615</v>
      </c>
      <c r="BC93" s="1">
        <v>155.04325592007618</v>
      </c>
      <c r="BD93" s="1"/>
      <c r="BE93" s="1"/>
      <c r="BF93" s="1"/>
      <c r="BG93" s="1"/>
      <c r="BH93" s="1"/>
      <c r="BJ93" s="5">
        <v>534679.91666666663</v>
      </c>
      <c r="BK93" s="5">
        <v>756712.52769398899</v>
      </c>
      <c r="BL93" s="5">
        <v>1116290.2926759264</v>
      </c>
      <c r="BM93" s="5">
        <v>2175622.167819106</v>
      </c>
      <c r="BN93" s="5">
        <v>33377.720499289608</v>
      </c>
      <c r="BO93" s="5">
        <v>442824.32440089859</v>
      </c>
      <c r="BP93" s="5">
        <v>29914.257925865735</v>
      </c>
      <c r="BQ93" s="5">
        <v>37287.378664066433</v>
      </c>
      <c r="BR93" s="5">
        <v>51822.336151781019</v>
      </c>
      <c r="BS93" s="5">
        <v>175096.49750993567</v>
      </c>
      <c r="BT93" s="5">
        <v>0</v>
      </c>
      <c r="BU93" s="1">
        <v>3467.0146121797616</v>
      </c>
      <c r="BV93" s="1">
        <v>1886.6128078277634</v>
      </c>
      <c r="BW93" s="5">
        <v>43189.559501225558</v>
      </c>
      <c r="BX93" s="5">
        <v>22853.235806329889</v>
      </c>
    </row>
    <row r="94" spans="1:76" x14ac:dyDescent="0.35">
      <c r="A94" s="2" t="s">
        <v>102</v>
      </c>
      <c r="B94" s="2">
        <v>2019</v>
      </c>
      <c r="C94" s="2">
        <v>1</v>
      </c>
      <c r="D94" s="2">
        <v>201901</v>
      </c>
      <c r="E94" s="2" t="s">
        <v>100</v>
      </c>
      <c r="F94" s="8">
        <v>199030.41666666666</v>
      </c>
      <c r="G94" s="8">
        <v>198443.75</v>
      </c>
      <c r="H94" s="8">
        <v>137205.75</v>
      </c>
      <c r="I94" s="8"/>
      <c r="J94" s="1">
        <v>277307.59362642234</v>
      </c>
      <c r="K94" s="1">
        <v>247556.97229100185</v>
      </c>
      <c r="L94" s="1">
        <v>247844.61432214218</v>
      </c>
      <c r="M94" s="1">
        <v>284874</v>
      </c>
      <c r="N94" s="1">
        <v>265100.71798004711</v>
      </c>
      <c r="O94" s="1">
        <v>263296.16721427295</v>
      </c>
      <c r="P94" s="1"/>
      <c r="Q94" s="1">
        <v>463447.34254607715</v>
      </c>
      <c r="R94" s="1">
        <v>339556.03723389423</v>
      </c>
      <c r="S94" s="1">
        <v>331325.8877065428</v>
      </c>
      <c r="T94" s="1">
        <v>463722.04122474737</v>
      </c>
      <c r="U94" s="1">
        <v>334037.60648334952</v>
      </c>
      <c r="V94" s="1">
        <v>325268.93267246825</v>
      </c>
      <c r="W94" s="1"/>
      <c r="X94" s="1">
        <v>859565.79240227316</v>
      </c>
      <c r="Y94" s="1">
        <v>686824.05470924149</v>
      </c>
      <c r="Z94" s="1">
        <v>677395.25213664037</v>
      </c>
      <c r="AA94" s="1">
        <v>841119.94007047173</v>
      </c>
      <c r="AB94" s="1">
        <v>679564.48992852936</v>
      </c>
      <c r="AC94" s="1">
        <v>670235.3475274248</v>
      </c>
      <c r="AD94" s="1"/>
      <c r="AE94" s="1">
        <v>33494.805118210643</v>
      </c>
      <c r="AF94" s="1">
        <v>33611.889737131685</v>
      </c>
      <c r="AG94" s="1"/>
      <c r="AH94" s="1">
        <v>457442.01659989083</v>
      </c>
      <c r="AI94" s="1">
        <v>446741.95388665865</v>
      </c>
      <c r="AJ94" s="1"/>
      <c r="AK94" s="1">
        <v>34120.781307983219</v>
      </c>
      <c r="AL94" s="1">
        <v>34120.781307983219</v>
      </c>
      <c r="AM94" s="1"/>
      <c r="AN94" s="1">
        <v>39405.703694832431</v>
      </c>
      <c r="AO94" s="1">
        <v>40905.703694832431</v>
      </c>
      <c r="AP94" s="1"/>
      <c r="AQ94" s="1">
        <v>54200.178314244564</v>
      </c>
      <c r="AR94" s="1">
        <v>56200.178314244564</v>
      </c>
      <c r="AS94" s="1"/>
      <c r="AT94" s="1">
        <v>170391.97312159173</v>
      </c>
      <c r="AU94" s="1">
        <v>197391.97312159173</v>
      </c>
      <c r="AV94" s="1"/>
      <c r="AW94" s="1">
        <v>0</v>
      </c>
      <c r="AX94" s="1">
        <v>0</v>
      </c>
      <c r="AY94" s="1"/>
      <c r="AZ94" s="1">
        <v>525.64417017688686</v>
      </c>
      <c r="BA94" s="1">
        <v>138.55200200496333</v>
      </c>
      <c r="BB94" s="1">
        <v>590.31041255365676</v>
      </c>
      <c r="BC94" s="1">
        <v>169.52881679145906</v>
      </c>
      <c r="BD94" s="1"/>
      <c r="BE94" s="1"/>
      <c r="BF94" s="1"/>
      <c r="BG94" s="1"/>
      <c r="BH94" s="1"/>
      <c r="BJ94" s="5">
        <v>534679.91666666663</v>
      </c>
      <c r="BK94" s="5">
        <v>813270.88519432</v>
      </c>
      <c r="BL94" s="5">
        <v>1123028.580380565</v>
      </c>
      <c r="BM94" s="5">
        <v>2190919.7775264261</v>
      </c>
      <c r="BN94" s="5">
        <v>33611.889737131685</v>
      </c>
      <c r="BO94" s="5">
        <v>446741.95388665865</v>
      </c>
      <c r="BP94" s="5">
        <v>34120.781307983219</v>
      </c>
      <c r="BQ94" s="5">
        <v>40905.703694832431</v>
      </c>
      <c r="BR94" s="5">
        <v>56200.178314244564</v>
      </c>
      <c r="BS94" s="5">
        <v>197391.97312159173</v>
      </c>
      <c r="BT94" s="5">
        <v>0</v>
      </c>
      <c r="BU94" s="1">
        <v>3538.8705793874128</v>
      </c>
      <c r="BV94" s="1">
        <v>1932.0010604430074</v>
      </c>
    </row>
    <row r="95" spans="1:76" x14ac:dyDescent="0.35">
      <c r="A95" s="2" t="s">
        <v>102</v>
      </c>
      <c r="B95" s="2">
        <v>2019</v>
      </c>
      <c r="C95" s="2">
        <v>2</v>
      </c>
      <c r="D95" s="2">
        <v>201902</v>
      </c>
      <c r="E95" s="2" t="s">
        <v>100</v>
      </c>
      <c r="F95" s="8">
        <v>199030.41666666666</v>
      </c>
      <c r="G95" s="8">
        <v>198443.75</v>
      </c>
      <c r="H95" s="8">
        <v>137205.75</v>
      </c>
      <c r="I95" s="8"/>
      <c r="J95" s="1">
        <v>277223.84520993935</v>
      </c>
      <c r="K95" s="1">
        <v>247064.99001339532</v>
      </c>
      <c r="L95" s="1">
        <v>247355.98098678884</v>
      </c>
      <c r="M95" s="1">
        <v>284371.50950110215</v>
      </c>
      <c r="N95" s="1">
        <v>251658.05491526041</v>
      </c>
      <c r="O95" s="1">
        <v>249945.00887309635</v>
      </c>
      <c r="P95" s="1"/>
      <c r="Q95" s="1">
        <v>464537.15786876553</v>
      </c>
      <c r="R95" s="1">
        <v>341031.00362948433</v>
      </c>
      <c r="S95" s="1">
        <v>332586.35553161893</v>
      </c>
      <c r="T95" s="1">
        <v>441620.19467975304</v>
      </c>
      <c r="U95" s="1">
        <v>318116.7589444808</v>
      </c>
      <c r="V95" s="1">
        <v>309766.01627713401</v>
      </c>
      <c r="W95" s="1"/>
      <c r="X95" s="1">
        <v>859757.20847715903</v>
      </c>
      <c r="Y95" s="1">
        <v>676948.77361316839</v>
      </c>
      <c r="Z95" s="1">
        <v>667655.54007773963</v>
      </c>
      <c r="AA95" s="1">
        <v>832080.58581884415</v>
      </c>
      <c r="AB95" s="1">
        <v>672261.34103305091</v>
      </c>
      <c r="AC95" s="1">
        <v>663032.45713137079</v>
      </c>
      <c r="AD95" s="1"/>
      <c r="AE95" s="1">
        <v>33431.732298090668</v>
      </c>
      <c r="AF95" s="1">
        <v>33251.574859049651</v>
      </c>
      <c r="AG95" s="1"/>
      <c r="AH95" s="1">
        <v>448539.00980918022</v>
      </c>
      <c r="AI95" s="1">
        <v>424660.42153974518</v>
      </c>
      <c r="AJ95" s="1"/>
      <c r="AK95" s="1">
        <v>33837.562962356205</v>
      </c>
      <c r="AL95" s="1">
        <v>33837.562962356205</v>
      </c>
      <c r="AM95" s="1"/>
      <c r="AN95" s="1">
        <v>33580.623338593941</v>
      </c>
      <c r="AO95" s="1">
        <v>35080.623338593941</v>
      </c>
      <c r="AP95" s="1"/>
      <c r="AQ95" s="1">
        <v>48815.582229760585</v>
      </c>
      <c r="AR95" s="1">
        <v>52815.582229760585</v>
      </c>
      <c r="AS95" s="1"/>
      <c r="AT95" s="1">
        <v>181975.15329870343</v>
      </c>
      <c r="AU95" s="1">
        <v>188975.15329870343</v>
      </c>
      <c r="AV95" s="1"/>
      <c r="AW95" s="1">
        <v>0</v>
      </c>
      <c r="AX95" s="1">
        <v>0</v>
      </c>
      <c r="AY95" s="1"/>
      <c r="AZ95" s="1">
        <v>559.08585552030206</v>
      </c>
      <c r="BA95" s="1">
        <v>148.19843045337876</v>
      </c>
      <c r="BB95" s="1">
        <v>547.07641050747338</v>
      </c>
      <c r="BC95" s="1">
        <v>157.11262175884517</v>
      </c>
      <c r="BD95" s="1"/>
      <c r="BE95" s="1"/>
      <c r="BF95" s="1"/>
      <c r="BG95" s="1"/>
      <c r="BH95" s="1"/>
      <c r="BJ95" s="5">
        <v>534679.91666666663</v>
      </c>
      <c r="BK95" s="5">
        <v>785974.57328945887</v>
      </c>
      <c r="BL95" s="5">
        <v>1069502.9699013678</v>
      </c>
      <c r="BM95" s="5">
        <v>2167374.3839832661</v>
      </c>
      <c r="BN95" s="5">
        <v>33251.574859049651</v>
      </c>
      <c r="BO95" s="5">
        <v>424660.42153974518</v>
      </c>
      <c r="BP95" s="5">
        <v>33837.562962356205</v>
      </c>
      <c r="BQ95" s="5">
        <v>35080.623338593941</v>
      </c>
      <c r="BR95" s="5">
        <v>52815.582229760585</v>
      </c>
      <c r="BS95" s="5">
        <v>188975.15329870343</v>
      </c>
      <c r="BT95" s="5">
        <v>0</v>
      </c>
      <c r="BU95" s="1">
        <v>3488.0288739393918</v>
      </c>
      <c r="BV95" s="1">
        <v>1838.1238881295765</v>
      </c>
    </row>
    <row r="96" spans="1:76" x14ac:dyDescent="0.35">
      <c r="A96" s="2" t="s">
        <v>102</v>
      </c>
      <c r="B96" s="2">
        <v>2019</v>
      </c>
      <c r="C96" s="2">
        <v>3</v>
      </c>
      <c r="D96" s="2">
        <v>201903</v>
      </c>
      <c r="E96" s="2" t="s">
        <v>100</v>
      </c>
      <c r="F96" s="8">
        <v>199030.41666666666</v>
      </c>
      <c r="G96" s="8">
        <v>198443.75</v>
      </c>
      <c r="H96" s="8">
        <v>137205.75</v>
      </c>
      <c r="I96" s="8"/>
      <c r="J96" s="1">
        <v>279554.13637644297</v>
      </c>
      <c r="K96" s="1">
        <v>247380.83598552819</v>
      </c>
      <c r="L96" s="1">
        <v>247669.67698326253</v>
      </c>
      <c r="M96" s="1">
        <v>284874</v>
      </c>
      <c r="N96" s="1">
        <v>260483.47100962218</v>
      </c>
      <c r="O96" s="1">
        <v>258710.35002125389</v>
      </c>
      <c r="P96" s="1"/>
      <c r="Q96" s="1">
        <v>465508.9751532739</v>
      </c>
      <c r="R96" s="1">
        <v>334342.01626799896</v>
      </c>
      <c r="S96" s="1">
        <v>325885.60834683129</v>
      </c>
      <c r="T96" s="1">
        <v>436282.33374255669</v>
      </c>
      <c r="U96" s="1">
        <v>314271.68337616662</v>
      </c>
      <c r="V96" s="1">
        <v>306021.8760908916</v>
      </c>
      <c r="W96" s="1"/>
      <c r="X96" s="1">
        <v>859936.25842784392</v>
      </c>
      <c r="Y96" s="1">
        <v>674894.52757615317</v>
      </c>
      <c r="Z96" s="1">
        <v>665629.49497542635</v>
      </c>
      <c r="AA96" s="1">
        <v>832911.54605597479</v>
      </c>
      <c r="AB96" s="1">
        <v>672932.6972128239</v>
      </c>
      <c r="AC96" s="1">
        <v>663694.59685340396</v>
      </c>
      <c r="AD96" s="1"/>
      <c r="AE96" s="1">
        <v>33269.311157571923</v>
      </c>
      <c r="AF96" s="1">
        <v>33287.047456094202</v>
      </c>
      <c r="AG96" s="1"/>
      <c r="AH96" s="1">
        <v>438332.86182371422</v>
      </c>
      <c r="AI96" s="1">
        <v>418751.24878710159</v>
      </c>
      <c r="AJ96" s="1"/>
      <c r="AK96" s="1">
        <v>31572.009467457963</v>
      </c>
      <c r="AL96" s="1">
        <v>31572.009467457963</v>
      </c>
      <c r="AM96" s="1"/>
      <c r="AN96" s="1">
        <v>34348.570612266412</v>
      </c>
      <c r="AO96" s="1">
        <v>35848.570612266412</v>
      </c>
      <c r="AP96" s="1"/>
      <c r="AQ96" s="1">
        <v>49083.500302574095</v>
      </c>
      <c r="AR96" s="1">
        <v>49083.500302574095</v>
      </c>
      <c r="AS96" s="1"/>
      <c r="AT96" s="1">
        <v>164114.50033795519</v>
      </c>
      <c r="AU96" s="1">
        <v>175114.50033795519</v>
      </c>
      <c r="AV96" s="1"/>
      <c r="AW96" s="1">
        <v>0</v>
      </c>
      <c r="AX96" s="1">
        <v>0</v>
      </c>
      <c r="AY96" s="1"/>
      <c r="AZ96" s="1">
        <v>551.69542782009978</v>
      </c>
      <c r="BA96" s="1">
        <v>151.73227057804579</v>
      </c>
      <c r="BB96" s="1">
        <v>517.69946039916942</v>
      </c>
      <c r="BC96" s="1">
        <v>148.67597641617161</v>
      </c>
      <c r="BD96" s="1"/>
      <c r="BE96" s="1"/>
      <c r="BF96" s="1"/>
      <c r="BG96" s="1"/>
      <c r="BH96" s="1"/>
      <c r="BJ96" s="5">
        <v>534679.91666666663</v>
      </c>
      <c r="BK96" s="5">
        <v>804067.82103087613</v>
      </c>
      <c r="BL96" s="5">
        <v>1056575.893209615</v>
      </c>
      <c r="BM96" s="5">
        <v>2169538.8401222024</v>
      </c>
      <c r="BN96" s="5">
        <v>33287.047456094202</v>
      </c>
      <c r="BO96" s="5">
        <v>418751.24878710159</v>
      </c>
      <c r="BP96" s="5">
        <v>31572.009467457963</v>
      </c>
      <c r="BQ96" s="5">
        <v>35848.570612266412</v>
      </c>
      <c r="BR96" s="5">
        <v>49083.500302574095</v>
      </c>
      <c r="BS96" s="5">
        <v>175114.50033795519</v>
      </c>
      <c r="BT96" s="5">
        <v>0</v>
      </c>
      <c r="BU96" s="1">
        <v>3508.2865778197452</v>
      </c>
      <c r="BV96" s="1">
        <v>1800.2327701730644</v>
      </c>
    </row>
    <row r="97" spans="1:76" x14ac:dyDescent="0.35">
      <c r="A97" s="2" t="s">
        <v>102</v>
      </c>
      <c r="B97" s="2">
        <v>2019</v>
      </c>
      <c r="C97" s="2">
        <v>4</v>
      </c>
      <c r="D97" s="2">
        <v>201904</v>
      </c>
      <c r="E97" s="2" t="s">
        <v>100</v>
      </c>
      <c r="F97" s="8">
        <v>199030.41666666666</v>
      </c>
      <c r="G97" s="8">
        <v>198443.75</v>
      </c>
      <c r="H97" s="8">
        <v>137205.75</v>
      </c>
      <c r="I97" s="8"/>
      <c r="J97" s="1">
        <v>278118.3741454421</v>
      </c>
      <c r="K97" s="1">
        <v>247506.5329310066</v>
      </c>
      <c r="L97" s="1">
        <v>247794.51830480702</v>
      </c>
      <c r="M97" s="1">
        <v>276259.4266139947</v>
      </c>
      <c r="N97" s="1">
        <v>244479.16767630188</v>
      </c>
      <c r="O97" s="1">
        <v>242814.98859520524</v>
      </c>
      <c r="P97" s="1"/>
      <c r="Q97" s="1">
        <v>465198.72472168272</v>
      </c>
      <c r="R97" s="1">
        <v>326208.89067414752</v>
      </c>
      <c r="S97" s="1">
        <v>317965.9818441337</v>
      </c>
      <c r="T97" s="1">
        <v>429850.02027216624</v>
      </c>
      <c r="U97" s="1">
        <v>309638.22970179521</v>
      </c>
      <c r="V97" s="1">
        <v>301510.05316437554</v>
      </c>
      <c r="W97" s="1"/>
      <c r="X97" s="1">
        <v>860111.28212606988</v>
      </c>
      <c r="Y97" s="1">
        <v>677780.01577353734</v>
      </c>
      <c r="Z97" s="1">
        <v>668475.37084654998</v>
      </c>
      <c r="AA97" s="1">
        <v>849532.87241228542</v>
      </c>
      <c r="AB97" s="1">
        <v>686361.53491974529</v>
      </c>
      <c r="AC97" s="1">
        <v>676939.08187400061</v>
      </c>
      <c r="AD97" s="1"/>
      <c r="AE97" s="1">
        <v>33620.617514192098</v>
      </c>
      <c r="AF97" s="1">
        <v>33954.18757229</v>
      </c>
      <c r="AG97" s="1"/>
      <c r="AH97" s="1">
        <v>430484.61517755751</v>
      </c>
      <c r="AI97" s="1">
        <v>411815.0270655409</v>
      </c>
      <c r="AJ97" s="1"/>
      <c r="AK97" s="1">
        <v>29962.867994377884</v>
      </c>
      <c r="AL97" s="1">
        <v>29962.867994377884</v>
      </c>
      <c r="AM97" s="1"/>
      <c r="AN97" s="1">
        <v>28570.124198281428</v>
      </c>
      <c r="AO97" s="1">
        <v>30070.124198281428</v>
      </c>
      <c r="AP97" s="1"/>
      <c r="AQ97" s="1">
        <v>51506.99762551421</v>
      </c>
      <c r="AR97" s="1">
        <v>54506.99762551421</v>
      </c>
      <c r="AS97" s="1"/>
      <c r="AT97" s="1">
        <v>144180.96996761838</v>
      </c>
      <c r="AU97" s="1">
        <v>157180.96996761838</v>
      </c>
      <c r="AV97" s="1"/>
      <c r="AW97" s="1">
        <v>0</v>
      </c>
      <c r="AX97" s="1">
        <v>0</v>
      </c>
      <c r="AY97" s="1"/>
      <c r="AZ97" s="1">
        <v>491.01539738412657</v>
      </c>
      <c r="BA97" s="1">
        <v>149.52202868025293</v>
      </c>
      <c r="BB97" s="1">
        <v>408.2703212457368</v>
      </c>
      <c r="BC97" s="1">
        <v>117.24947251471264</v>
      </c>
      <c r="BD97" s="1"/>
      <c r="BE97" s="1"/>
      <c r="BF97" s="1"/>
      <c r="BG97" s="1"/>
      <c r="BH97" s="1"/>
      <c r="BJ97" s="5">
        <v>534679.91666666663</v>
      </c>
      <c r="BK97" s="5">
        <v>763553.58288550179</v>
      </c>
      <c r="BL97" s="5">
        <v>1040998.3031383369</v>
      </c>
      <c r="BM97" s="5">
        <v>2212833.489206031</v>
      </c>
      <c r="BN97" s="5">
        <v>33954.18757229</v>
      </c>
      <c r="BO97" s="5">
        <v>411815.0270655409</v>
      </c>
      <c r="BP97" s="5">
        <v>29962.867994377884</v>
      </c>
      <c r="BQ97" s="5">
        <v>30070.124198281428</v>
      </c>
      <c r="BR97" s="5">
        <v>54506.99762551421</v>
      </c>
      <c r="BS97" s="5">
        <v>157180.96996761838</v>
      </c>
      <c r="BT97" s="5">
        <v>0</v>
      </c>
      <c r="BU97" s="1">
        <v>3511.0669887581994</v>
      </c>
      <c r="BV97" s="1">
        <v>1758.4884775619596</v>
      </c>
    </row>
    <row r="98" spans="1:76" x14ac:dyDescent="0.35">
      <c r="A98" s="2" t="s">
        <v>102</v>
      </c>
      <c r="B98" s="2">
        <v>2019</v>
      </c>
      <c r="C98" s="2">
        <v>5</v>
      </c>
      <c r="D98" s="2">
        <v>201905</v>
      </c>
      <c r="E98" s="2" t="s">
        <v>99</v>
      </c>
      <c r="F98" s="8">
        <v>199030.41666666666</v>
      </c>
      <c r="G98" s="8">
        <v>198443.75</v>
      </c>
      <c r="H98" s="8">
        <v>137205.75</v>
      </c>
      <c r="I98" s="8"/>
      <c r="J98" s="1">
        <v>279506.20292172913</v>
      </c>
      <c r="K98" s="1">
        <v>248232.88007241554</v>
      </c>
      <c r="L98" s="1">
        <v>248515.92117333642</v>
      </c>
      <c r="M98" s="1">
        <v>284874</v>
      </c>
      <c r="N98" s="1">
        <v>257912.97368073039</v>
      </c>
      <c r="O98" s="1">
        <v>256157.35016637354</v>
      </c>
      <c r="P98" s="1"/>
      <c r="Q98" s="1">
        <v>464841.1782120518</v>
      </c>
      <c r="R98" s="1">
        <v>327324.90468998009</v>
      </c>
      <c r="S98" s="1">
        <v>319052.69986848725</v>
      </c>
      <c r="T98" s="1">
        <v>446268.05726240284</v>
      </c>
      <c r="U98" s="1">
        <v>321464.80099197838</v>
      </c>
      <c r="V98" s="1">
        <v>313026.17035019456</v>
      </c>
      <c r="W98" s="1"/>
      <c r="X98" s="1">
        <v>860292.84101697849</v>
      </c>
      <c r="Y98" s="1">
        <v>715050.21180404723</v>
      </c>
      <c r="Z98" s="1">
        <v>705233.91717899777</v>
      </c>
      <c r="AA98" s="1">
        <v>872472.31584869884</v>
      </c>
      <c r="AB98" s="1">
        <v>704894.95736697037</v>
      </c>
      <c r="AC98" s="1">
        <v>695218.07528652414</v>
      </c>
      <c r="AD98" s="1"/>
      <c r="AE98" s="1">
        <v>34413.691485230018</v>
      </c>
      <c r="AF98" s="1">
        <v>34873.195398170035</v>
      </c>
      <c r="AG98" s="1"/>
      <c r="AH98" s="1">
        <v>430405.41317396687</v>
      </c>
      <c r="AI98" s="1">
        <v>426752.22879866825</v>
      </c>
      <c r="AJ98" s="1"/>
      <c r="AK98" s="1">
        <v>34287.376626183919</v>
      </c>
      <c r="AL98" s="1">
        <v>34287.376626183919</v>
      </c>
      <c r="AM98" s="1"/>
      <c r="AN98" s="1">
        <v>31568.085331114002</v>
      </c>
      <c r="AO98" s="1">
        <v>33068.085331114002</v>
      </c>
      <c r="AP98" s="1"/>
      <c r="AQ98" s="1">
        <v>0</v>
      </c>
      <c r="AR98" s="1">
        <v>0</v>
      </c>
      <c r="AS98" s="1"/>
      <c r="AT98" s="1">
        <v>0</v>
      </c>
      <c r="AU98" s="1">
        <v>0</v>
      </c>
      <c r="AV98" s="1"/>
      <c r="AW98" s="1">
        <v>0</v>
      </c>
      <c r="AX98" s="1">
        <v>0</v>
      </c>
      <c r="AY98" s="1"/>
      <c r="AZ98" s="1">
        <v>430.4877945194699</v>
      </c>
      <c r="BA98" s="1">
        <v>139.50629802061104</v>
      </c>
      <c r="BB98" s="1">
        <v>365.49360191350354</v>
      </c>
      <c r="BC98" s="1">
        <v>104.96460262186677</v>
      </c>
      <c r="BD98" s="1"/>
      <c r="BE98" s="1"/>
      <c r="BF98" s="1"/>
      <c r="BG98" s="1"/>
      <c r="BH98" s="1"/>
      <c r="BJ98" s="5">
        <v>534679.91666666663</v>
      </c>
      <c r="BK98" s="5">
        <v>798944.32384710398</v>
      </c>
      <c r="BL98" s="5">
        <v>1080759.0286045759</v>
      </c>
      <c r="BM98" s="5">
        <v>2272585.3485021936</v>
      </c>
      <c r="BN98" s="5">
        <v>34873.195398170035</v>
      </c>
      <c r="BO98" s="5">
        <v>426752.22879866825</v>
      </c>
      <c r="BP98" s="5">
        <v>34287.376626183919</v>
      </c>
      <c r="BQ98" s="5">
        <v>33068.085331114002</v>
      </c>
      <c r="BR98" s="5">
        <v>0</v>
      </c>
      <c r="BS98" s="5">
        <v>0</v>
      </c>
      <c r="BT98" s="5">
        <v>0</v>
      </c>
      <c r="BU98" s="1">
        <v>3606.2095890159644</v>
      </c>
      <c r="BV98" s="1">
        <v>1609.7399147587123</v>
      </c>
    </row>
    <row r="99" spans="1:76" x14ac:dyDescent="0.35">
      <c r="A99" s="2" t="s">
        <v>102</v>
      </c>
      <c r="B99" s="2">
        <v>2019</v>
      </c>
      <c r="C99" s="2">
        <v>6</v>
      </c>
      <c r="D99" s="2">
        <v>201906</v>
      </c>
      <c r="E99" s="2" t="s">
        <v>99</v>
      </c>
      <c r="F99" s="8">
        <v>199030.41666666666</v>
      </c>
      <c r="G99" s="8">
        <v>198443.75</v>
      </c>
      <c r="H99" s="8">
        <v>137205.75</v>
      </c>
      <c r="I99" s="8"/>
      <c r="J99" s="1">
        <v>281139.33465792646</v>
      </c>
      <c r="K99" s="1">
        <v>248221.11221224224</v>
      </c>
      <c r="L99" s="1">
        <v>248504.23341743919</v>
      </c>
      <c r="M99" s="1">
        <v>283583.07183246198</v>
      </c>
      <c r="N99" s="1">
        <v>250960.31733085893</v>
      </c>
      <c r="O99" s="1">
        <v>249252.02081522139</v>
      </c>
      <c r="P99" s="1"/>
      <c r="Q99" s="1">
        <v>465246.23149494315</v>
      </c>
      <c r="R99" s="1">
        <v>340135.15176172485</v>
      </c>
      <c r="S99" s="1">
        <v>331526.67079698131</v>
      </c>
      <c r="T99" s="1">
        <v>489633.1583689354</v>
      </c>
      <c r="U99" s="1">
        <v>352702.42459140095</v>
      </c>
      <c r="V99" s="1">
        <v>343443.78887637373</v>
      </c>
      <c r="W99" s="1"/>
      <c r="X99" s="1">
        <v>860476.75807765208</v>
      </c>
      <c r="Y99" s="1">
        <v>732763.03916816693</v>
      </c>
      <c r="Z99" s="1">
        <v>722703.58073562745</v>
      </c>
      <c r="AA99" s="1">
        <v>943301.52285801771</v>
      </c>
      <c r="AB99" s="1">
        <v>762119.86863146513</v>
      </c>
      <c r="AC99" s="1">
        <v>751657.39614129462</v>
      </c>
      <c r="AD99" s="1"/>
      <c r="AE99" s="1">
        <v>36289.017534441387</v>
      </c>
      <c r="AF99" s="1">
        <v>37704.839670712739</v>
      </c>
      <c r="AG99" s="1"/>
      <c r="AH99" s="1">
        <v>444581.35795412667</v>
      </c>
      <c r="AI99" s="1">
        <v>467350.81645694893</v>
      </c>
      <c r="AJ99" s="1"/>
      <c r="AK99" s="1">
        <v>40508.220802378346</v>
      </c>
      <c r="AL99" s="1">
        <v>40508.220802378346</v>
      </c>
      <c r="AM99" s="1"/>
      <c r="AN99" s="1">
        <v>30214.832436626348</v>
      </c>
      <c r="AO99" s="1">
        <v>31714.832436626348</v>
      </c>
      <c r="AP99" s="1"/>
      <c r="AQ99" s="1">
        <v>0</v>
      </c>
      <c r="AR99" s="1">
        <v>0</v>
      </c>
      <c r="AS99" s="1"/>
      <c r="AT99" s="1">
        <v>0</v>
      </c>
      <c r="AU99" s="1">
        <v>0</v>
      </c>
      <c r="AV99" s="1"/>
      <c r="AW99" s="1">
        <v>0</v>
      </c>
      <c r="AX99" s="1">
        <v>0</v>
      </c>
      <c r="AY99" s="1"/>
      <c r="AZ99" s="1">
        <v>373.96487966486035</v>
      </c>
      <c r="BA99" s="1">
        <v>125.59618003439353</v>
      </c>
      <c r="BB99" s="1">
        <v>348.13071583534082</v>
      </c>
      <c r="BC99" s="1">
        <v>99.978226860371507</v>
      </c>
      <c r="BD99" s="1"/>
      <c r="BE99" s="1"/>
      <c r="BF99" s="1"/>
      <c r="BG99" s="1"/>
      <c r="BH99" s="1"/>
      <c r="BJ99" s="5">
        <v>534679.91666666663</v>
      </c>
      <c r="BK99" s="5">
        <v>783795.40997854224</v>
      </c>
      <c r="BL99" s="5">
        <v>1185779.37183671</v>
      </c>
      <c r="BM99" s="5">
        <v>2457078.7876307778</v>
      </c>
      <c r="BN99" s="5">
        <v>37704.839670712739</v>
      </c>
      <c r="BO99" s="5">
        <v>467350.81645694893</v>
      </c>
      <c r="BP99" s="5">
        <v>40508.220802378346</v>
      </c>
      <c r="BQ99" s="5">
        <v>31714.832436626348</v>
      </c>
      <c r="BR99" s="5">
        <v>0</v>
      </c>
      <c r="BS99" s="5">
        <v>0</v>
      </c>
      <c r="BT99" s="5">
        <v>0</v>
      </c>
      <c r="BU99" s="1">
        <v>3775.5541142759866</v>
      </c>
      <c r="BV99" s="1">
        <v>1763.0580812033763</v>
      </c>
    </row>
    <row r="100" spans="1:76" x14ac:dyDescent="0.35">
      <c r="A100" s="2" t="s">
        <v>102</v>
      </c>
      <c r="B100" s="2">
        <v>2019</v>
      </c>
      <c r="C100" s="2">
        <v>7</v>
      </c>
      <c r="D100" s="2">
        <v>201907</v>
      </c>
      <c r="E100" s="2" t="s">
        <v>99</v>
      </c>
      <c r="F100" s="8">
        <v>199030.41666666666</v>
      </c>
      <c r="G100" s="8">
        <v>198443.75</v>
      </c>
      <c r="H100" s="8">
        <v>137205.75</v>
      </c>
      <c r="I100" s="8"/>
      <c r="J100" s="1">
        <v>281139.33465792646</v>
      </c>
      <c r="K100" s="1">
        <v>248298.3305317472</v>
      </c>
      <c r="L100" s="1">
        <v>248580.92610887848</v>
      </c>
      <c r="M100" s="1">
        <v>284874</v>
      </c>
      <c r="N100" s="1">
        <v>246665.57637046991</v>
      </c>
      <c r="O100" s="1">
        <v>244986.51432144537</v>
      </c>
      <c r="P100" s="1"/>
      <c r="Q100" s="1">
        <v>465608.3994626755</v>
      </c>
      <c r="R100" s="1">
        <v>357873.34987307747</v>
      </c>
      <c r="S100" s="1">
        <v>348799.23129684239</v>
      </c>
      <c r="T100" s="1">
        <v>503724.27822571259</v>
      </c>
      <c r="U100" s="1">
        <v>362852.82403585303</v>
      </c>
      <c r="V100" s="1">
        <v>353327.73466395889</v>
      </c>
      <c r="W100" s="1"/>
      <c r="X100" s="1">
        <v>860617.07690808142</v>
      </c>
      <c r="Y100" s="1">
        <v>755564.91648025613</v>
      </c>
      <c r="Z100" s="1">
        <v>745192.43115533271</v>
      </c>
      <c r="AA100" s="1">
        <v>912317.34780230315</v>
      </c>
      <c r="AB100" s="1">
        <v>737086.88092720415</v>
      </c>
      <c r="AC100" s="1">
        <v>726968.06427909026</v>
      </c>
      <c r="AD100" s="1"/>
      <c r="AE100" s="1">
        <v>37086.008023544171</v>
      </c>
      <c r="AF100" s="1">
        <v>36467.17637637561</v>
      </c>
      <c r="AG100" s="1"/>
      <c r="AH100" s="1">
        <v>463254.15947672882</v>
      </c>
      <c r="AI100" s="1">
        <v>479906.53395953262</v>
      </c>
      <c r="AJ100" s="1"/>
      <c r="AK100" s="1">
        <v>39095.948669240875</v>
      </c>
      <c r="AL100" s="1">
        <v>39095.948669240875</v>
      </c>
      <c r="AM100" s="1"/>
      <c r="AN100" s="1">
        <v>38927.167267275458</v>
      </c>
      <c r="AO100" s="1">
        <v>40427.167267275458</v>
      </c>
      <c r="AP100" s="1"/>
      <c r="AQ100" s="1">
        <v>0</v>
      </c>
      <c r="AR100" s="1">
        <v>0</v>
      </c>
      <c r="AS100" s="1"/>
      <c r="AT100" s="1">
        <v>0</v>
      </c>
      <c r="AU100" s="1">
        <v>0</v>
      </c>
      <c r="AV100" s="1"/>
      <c r="AW100" s="1">
        <v>0</v>
      </c>
      <c r="AX100" s="1">
        <v>0</v>
      </c>
      <c r="AY100" s="1"/>
      <c r="AZ100" s="1">
        <v>332.26901038378168</v>
      </c>
      <c r="BA100" s="1">
        <v>110.43887117534874</v>
      </c>
      <c r="BB100" s="1">
        <v>283.18271340250067</v>
      </c>
      <c r="BC100" s="1">
        <v>81.326077463621075</v>
      </c>
      <c r="BD100" s="1"/>
      <c r="BE100" s="1"/>
      <c r="BF100" s="1"/>
      <c r="BG100" s="1"/>
      <c r="BH100" s="1"/>
      <c r="BJ100" s="5">
        <v>534679.91666666663</v>
      </c>
      <c r="BK100" s="5">
        <v>776526.09069191525</v>
      </c>
      <c r="BL100" s="5">
        <v>1219904.8369255245</v>
      </c>
      <c r="BM100" s="5">
        <v>2376372.2930085976</v>
      </c>
      <c r="BN100" s="5">
        <v>36467.17637637561</v>
      </c>
      <c r="BO100" s="5">
        <v>479906.53395953262</v>
      </c>
      <c r="BP100" s="5">
        <v>39095.948669240875</v>
      </c>
      <c r="BQ100" s="5">
        <v>40427.167267275458</v>
      </c>
      <c r="BR100" s="5">
        <v>0</v>
      </c>
      <c r="BS100" s="5">
        <v>0</v>
      </c>
      <c r="BT100" s="5">
        <v>0</v>
      </c>
      <c r="BU100" s="1">
        <v>3687.5783003671795</v>
      </c>
      <c r="BV100" s="1">
        <v>1815.801663197949</v>
      </c>
    </row>
    <row r="101" spans="1:76" x14ac:dyDescent="0.35">
      <c r="A101" s="2" t="s">
        <v>102</v>
      </c>
      <c r="B101" s="2">
        <v>2019</v>
      </c>
      <c r="C101" s="2">
        <v>8</v>
      </c>
      <c r="D101" s="2">
        <v>201908</v>
      </c>
      <c r="E101" s="2" t="s">
        <v>99</v>
      </c>
      <c r="F101" s="8">
        <v>199030.41666666666</v>
      </c>
      <c r="G101" s="8">
        <v>198443.75</v>
      </c>
      <c r="H101" s="8">
        <v>137205.75</v>
      </c>
      <c r="I101" s="8"/>
      <c r="J101" s="1">
        <v>281223.08307440946</v>
      </c>
      <c r="K101" s="1">
        <v>248359.72656968006</v>
      </c>
      <c r="L101" s="1">
        <v>248641.90422162387</v>
      </c>
      <c r="M101" s="1">
        <v>284874</v>
      </c>
      <c r="N101" s="1">
        <v>264624.72325584997</v>
      </c>
      <c r="O101" s="1">
        <v>262823.41260443913</v>
      </c>
      <c r="P101" s="1"/>
      <c r="Q101" s="1">
        <v>465943.10755913815</v>
      </c>
      <c r="R101" s="1">
        <v>373521.13724411512</v>
      </c>
      <c r="S101" s="1">
        <v>364036.25550632115</v>
      </c>
      <c r="T101" s="1">
        <v>511436.38345842436</v>
      </c>
      <c r="U101" s="1">
        <v>368408.16310509125</v>
      </c>
      <c r="V101" s="1">
        <v>358737.24297863082</v>
      </c>
      <c r="W101" s="1"/>
      <c r="X101" s="1">
        <v>860756.45409283612</v>
      </c>
      <c r="Y101" s="1">
        <v>759740.62150977796</v>
      </c>
      <c r="Z101" s="1">
        <v>749310.81160797784</v>
      </c>
      <c r="AA101" s="1">
        <v>956264.25906045944</v>
      </c>
      <c r="AB101" s="1">
        <v>772592.82830800349</v>
      </c>
      <c r="AC101" s="1">
        <v>761986.58177779499</v>
      </c>
      <c r="AD101" s="1"/>
      <c r="AE101" s="1">
        <v>37344.819030547267</v>
      </c>
      <c r="AF101" s="1">
        <v>38222.461684718925</v>
      </c>
      <c r="AG101" s="1"/>
      <c r="AH101" s="1">
        <v>484286.69240831881</v>
      </c>
      <c r="AI101" s="1">
        <v>486346.81714051397</v>
      </c>
      <c r="AJ101" s="1"/>
      <c r="AK101" s="1">
        <v>40348.62709569413</v>
      </c>
      <c r="AL101" s="1">
        <v>40348.62709569413</v>
      </c>
      <c r="AM101" s="1"/>
      <c r="AN101" s="1">
        <v>37811.798683115114</v>
      </c>
      <c r="AO101" s="1">
        <v>39311.798683115114</v>
      </c>
      <c r="AP101" s="1"/>
      <c r="AQ101" s="1">
        <v>0</v>
      </c>
      <c r="AR101" s="1">
        <v>0</v>
      </c>
      <c r="AS101" s="1"/>
      <c r="AT101" s="1">
        <v>0</v>
      </c>
      <c r="AU101" s="1">
        <v>0</v>
      </c>
      <c r="AV101" s="1"/>
      <c r="AW101" s="1">
        <v>0</v>
      </c>
      <c r="AX101" s="1">
        <v>0</v>
      </c>
      <c r="AY101" s="1"/>
      <c r="AZ101" s="1">
        <v>313.74675096014971</v>
      </c>
      <c r="BA101" s="1">
        <v>98.504997565155605</v>
      </c>
      <c r="BB101" s="1">
        <v>309.92682364260764</v>
      </c>
      <c r="BC101" s="1">
        <v>89.006608365205949</v>
      </c>
      <c r="BD101" s="1"/>
      <c r="BE101" s="1"/>
      <c r="BF101" s="1"/>
      <c r="BG101" s="1"/>
      <c r="BH101" s="1"/>
      <c r="BJ101" s="5">
        <v>534679.91666666663</v>
      </c>
      <c r="BK101" s="5">
        <v>812322.13586028898</v>
      </c>
      <c r="BL101" s="5">
        <v>1238581.7895421465</v>
      </c>
      <c r="BM101" s="5">
        <v>2490843.6691462579</v>
      </c>
      <c r="BN101" s="5">
        <v>38222.461684718925</v>
      </c>
      <c r="BO101" s="5">
        <v>486346.81714051397</v>
      </c>
      <c r="BP101" s="5">
        <v>40348.62709569413</v>
      </c>
      <c r="BQ101" s="5">
        <v>39311.798683115114</v>
      </c>
      <c r="BR101" s="5">
        <v>0</v>
      </c>
      <c r="BS101" s="5">
        <v>0</v>
      </c>
      <c r="BT101" s="5">
        <v>0</v>
      </c>
      <c r="BU101" s="1">
        <v>3837.8457216732136</v>
      </c>
      <c r="BV101" s="1">
        <v>1842.8114941461888</v>
      </c>
    </row>
    <row r="102" spans="1:76" x14ac:dyDescent="0.35">
      <c r="A102" s="2" t="s">
        <v>102</v>
      </c>
      <c r="B102" s="2">
        <v>2019</v>
      </c>
      <c r="C102" s="2">
        <v>9</v>
      </c>
      <c r="D102" s="2">
        <v>201909</v>
      </c>
      <c r="E102" s="2" t="s">
        <v>99</v>
      </c>
      <c r="F102" s="8">
        <v>199030.41666666666</v>
      </c>
      <c r="G102" s="8">
        <v>198443.75</v>
      </c>
      <c r="H102" s="8">
        <v>137205.75</v>
      </c>
      <c r="I102" s="8"/>
      <c r="J102" s="1">
        <v>278985.22384118795</v>
      </c>
      <c r="K102" s="1">
        <v>248400.62595615981</v>
      </c>
      <c r="L102" s="1">
        <v>248682.52520440953</v>
      </c>
      <c r="M102" s="1">
        <v>271446.84460067115</v>
      </c>
      <c r="N102" s="1">
        <v>240220.21420125809</v>
      </c>
      <c r="O102" s="1">
        <v>238585.02597998764</v>
      </c>
      <c r="P102" s="1"/>
      <c r="Q102" s="1">
        <v>466250.28768860782</v>
      </c>
      <c r="R102" s="1">
        <v>380565.60161029274</v>
      </c>
      <c r="S102" s="1">
        <v>370895.79874685168</v>
      </c>
      <c r="T102" s="1">
        <v>518971.23287146975</v>
      </c>
      <c r="U102" s="1">
        <v>373835.81768993405</v>
      </c>
      <c r="V102" s="1">
        <v>364022.41859796527</v>
      </c>
      <c r="W102" s="1"/>
      <c r="X102" s="1">
        <v>860865.69376950886</v>
      </c>
      <c r="Y102" s="1">
        <v>761405.19456438441</v>
      </c>
      <c r="Z102" s="1">
        <v>750952.5332050795</v>
      </c>
      <c r="AA102" s="1">
        <v>957784.65670929675</v>
      </c>
      <c r="AB102" s="1">
        <v>773821.20039086498</v>
      </c>
      <c r="AC102" s="1">
        <v>763198.09062213765</v>
      </c>
      <c r="AD102" s="1"/>
      <c r="AE102" s="1">
        <v>38251.931327960257</v>
      </c>
      <c r="AF102" s="1">
        <v>38281.40097120159</v>
      </c>
      <c r="AG102" s="1"/>
      <c r="AH102" s="1">
        <v>491320.5170851376</v>
      </c>
      <c r="AI102" s="1">
        <v>492591.82993546146</v>
      </c>
      <c r="AJ102" s="1"/>
      <c r="AK102" s="1">
        <v>36830.946760846215</v>
      </c>
      <c r="AL102" s="1">
        <v>36830.946760846215</v>
      </c>
      <c r="AM102" s="1"/>
      <c r="AN102" s="1">
        <v>34236.020379241032</v>
      </c>
      <c r="AO102" s="1">
        <v>35736.020379241032</v>
      </c>
      <c r="AP102" s="1"/>
      <c r="AQ102" s="1">
        <v>0</v>
      </c>
      <c r="AR102" s="1">
        <v>0</v>
      </c>
      <c r="AS102" s="1"/>
      <c r="AT102" s="1">
        <v>0</v>
      </c>
      <c r="AU102" s="1">
        <v>0</v>
      </c>
      <c r="AV102" s="1"/>
      <c r="AW102" s="1">
        <v>0</v>
      </c>
      <c r="AX102" s="1">
        <v>0</v>
      </c>
      <c r="AY102" s="1"/>
      <c r="AZ102" s="1">
        <v>324.07949268849501</v>
      </c>
      <c r="BA102" s="1">
        <v>96.831198965566685</v>
      </c>
      <c r="BB102" s="1">
        <v>379.12894102037671</v>
      </c>
      <c r="BC102" s="1">
        <v>108.88047951676808</v>
      </c>
      <c r="BD102" s="1"/>
      <c r="BE102" s="1"/>
      <c r="BF102" s="1"/>
      <c r="BG102" s="1"/>
      <c r="BH102" s="1"/>
      <c r="BJ102" s="5">
        <v>534679.91666666663</v>
      </c>
      <c r="BK102" s="5">
        <v>750252.08478191681</v>
      </c>
      <c r="BL102" s="5">
        <v>1256829.4691593691</v>
      </c>
      <c r="BM102" s="5">
        <v>2494803.9477222995</v>
      </c>
      <c r="BN102" s="5">
        <v>38281.40097120159</v>
      </c>
      <c r="BO102" s="5">
        <v>492591.82993546146</v>
      </c>
      <c r="BP102" s="5">
        <v>36830.946760846215</v>
      </c>
      <c r="BQ102" s="5">
        <v>35736.020379241032</v>
      </c>
      <c r="BR102" s="5">
        <v>0</v>
      </c>
      <c r="BS102" s="5">
        <v>0</v>
      </c>
      <c r="BT102" s="5">
        <v>0</v>
      </c>
      <c r="BU102" s="1">
        <v>3779.735949170883</v>
      </c>
      <c r="BV102" s="1">
        <v>1860.2696672061195</v>
      </c>
    </row>
    <row r="103" spans="1:76" x14ac:dyDescent="0.35">
      <c r="A103" s="2" t="s">
        <v>102</v>
      </c>
      <c r="B103" s="2">
        <v>2019</v>
      </c>
      <c r="C103" s="2">
        <v>10</v>
      </c>
      <c r="D103" s="2">
        <v>201910</v>
      </c>
      <c r="E103" s="2" t="s">
        <v>100</v>
      </c>
      <c r="F103" s="8">
        <v>199030.41666666666</v>
      </c>
      <c r="G103" s="8">
        <v>198443.75</v>
      </c>
      <c r="H103" s="8">
        <v>137205.75</v>
      </c>
      <c r="I103" s="8"/>
      <c r="J103" s="1">
        <v>280420.98607218888</v>
      </c>
      <c r="K103" s="1">
        <v>248556.93437325291</v>
      </c>
      <c r="L103" s="1">
        <v>248837.76962410603</v>
      </c>
      <c r="M103" s="1">
        <v>284874</v>
      </c>
      <c r="N103" s="1">
        <v>261555.55501357338</v>
      </c>
      <c r="O103" s="1">
        <v>259775.13630822775</v>
      </c>
      <c r="P103" s="1"/>
      <c r="Q103" s="1">
        <v>466513.44893296825</v>
      </c>
      <c r="R103" s="1">
        <v>370329.54114714154</v>
      </c>
      <c r="S103" s="1">
        <v>360928.4405901705</v>
      </c>
      <c r="T103" s="1">
        <v>461094.16628672305</v>
      </c>
      <c r="U103" s="1">
        <v>332144.64264639921</v>
      </c>
      <c r="V103" s="1">
        <v>323425.66019391542</v>
      </c>
      <c r="W103" s="1"/>
      <c r="X103" s="1">
        <v>860977.04067437723</v>
      </c>
      <c r="Y103" s="1">
        <v>749249.82225528418</v>
      </c>
      <c r="Z103" s="1">
        <v>738964.03129737696</v>
      </c>
      <c r="AA103" s="1">
        <v>883121.06210886955</v>
      </c>
      <c r="AB103" s="1">
        <v>713498.37939506408</v>
      </c>
      <c r="AC103" s="1">
        <v>703703.3885104846</v>
      </c>
      <c r="AD103" s="1"/>
      <c r="AE103" s="1">
        <v>36788.421980999759</v>
      </c>
      <c r="AF103" s="1">
        <v>35295.442990797936</v>
      </c>
      <c r="AG103" s="1"/>
      <c r="AH103" s="1">
        <v>475930.54057752888</v>
      </c>
      <c r="AI103" s="1">
        <v>436841.28442472854</v>
      </c>
      <c r="AJ103" s="1"/>
      <c r="AK103" s="1">
        <v>29723.932534294072</v>
      </c>
      <c r="AL103" s="1">
        <v>29723.932534294072</v>
      </c>
      <c r="AM103" s="1"/>
      <c r="AN103" s="1">
        <v>29484.714379177738</v>
      </c>
      <c r="AO103" s="1">
        <v>30984.714379177738</v>
      </c>
      <c r="AP103" s="1"/>
      <c r="AQ103" s="1">
        <v>0</v>
      </c>
      <c r="AR103" s="1">
        <v>0</v>
      </c>
      <c r="AS103" s="1"/>
      <c r="AT103" s="1">
        <v>0</v>
      </c>
      <c r="AU103" s="1">
        <v>0</v>
      </c>
      <c r="AV103" s="1"/>
      <c r="AW103" s="1">
        <v>0</v>
      </c>
      <c r="AX103" s="1">
        <v>0</v>
      </c>
      <c r="AY103" s="1"/>
      <c r="AZ103" s="1">
        <v>381.74330481932321</v>
      </c>
      <c r="BA103" s="1">
        <v>102.03963359976061</v>
      </c>
      <c r="BB103" s="1">
        <v>456.17414979498545</v>
      </c>
      <c r="BC103" s="1">
        <v>131.00677579283644</v>
      </c>
      <c r="BD103" s="1"/>
      <c r="BE103" s="1"/>
      <c r="BF103" s="1"/>
      <c r="BG103" s="1"/>
      <c r="BH103" s="1"/>
      <c r="BJ103" s="5">
        <v>534679.91666666663</v>
      </c>
      <c r="BK103" s="5">
        <v>806204.69132180116</v>
      </c>
      <c r="BL103" s="5">
        <v>1116664.4691270378</v>
      </c>
      <c r="BM103" s="5">
        <v>2300322.8300144183</v>
      </c>
      <c r="BN103" s="5">
        <v>35295.442990797936</v>
      </c>
      <c r="BO103" s="5">
        <v>436841.28442472854</v>
      </c>
      <c r="BP103" s="5">
        <v>29723.932534294072</v>
      </c>
      <c r="BQ103" s="5">
        <v>30984.714379177738</v>
      </c>
      <c r="BR103" s="5">
        <v>0</v>
      </c>
      <c r="BS103" s="5">
        <v>0</v>
      </c>
      <c r="BT103" s="5">
        <v>0</v>
      </c>
      <c r="BU103" s="1">
        <v>3641.2074380028862</v>
      </c>
      <c r="BV103" s="1">
        <v>1649.5098434560359</v>
      </c>
    </row>
    <row r="104" spans="1:76" x14ac:dyDescent="0.35">
      <c r="A104" s="2" t="s">
        <v>102</v>
      </c>
      <c r="B104" s="2">
        <v>2019</v>
      </c>
      <c r="C104" s="2">
        <v>11</v>
      </c>
      <c r="D104" s="2">
        <v>201911</v>
      </c>
      <c r="E104" s="2" t="s">
        <v>100</v>
      </c>
      <c r="F104" s="8">
        <v>199030.41666666666</v>
      </c>
      <c r="G104" s="8">
        <v>198443.75</v>
      </c>
      <c r="H104" s="8">
        <v>137205.75</v>
      </c>
      <c r="I104" s="8"/>
      <c r="J104" s="1">
        <v>279535.35028559616</v>
      </c>
      <c r="K104" s="1">
        <v>248779.14529585955</v>
      </c>
      <c r="L104" s="1">
        <v>249058.46794843077</v>
      </c>
      <c r="M104" s="1">
        <v>279560.18528044363</v>
      </c>
      <c r="N104" s="1">
        <v>247400.21453926133</v>
      </c>
      <c r="O104" s="1">
        <v>245716.15178001556</v>
      </c>
      <c r="P104" s="1"/>
      <c r="Q104" s="1">
        <v>466780.03494651109</v>
      </c>
      <c r="R104" s="1">
        <v>349324.16227769741</v>
      </c>
      <c r="S104" s="1">
        <v>340474.46465262747</v>
      </c>
      <c r="T104" s="1">
        <v>423955.3006972532</v>
      </c>
      <c r="U104" s="1">
        <v>305392.02649675892</v>
      </c>
      <c r="V104" s="1">
        <v>297375.31516600167</v>
      </c>
      <c r="W104" s="1"/>
      <c r="X104" s="1">
        <v>861088.64003626944</v>
      </c>
      <c r="Y104" s="1">
        <v>735689.74208984803</v>
      </c>
      <c r="Z104" s="1">
        <v>725590.10553039541</v>
      </c>
      <c r="AA104" s="1">
        <v>845182.26946822531</v>
      </c>
      <c r="AB104" s="1">
        <v>682846.56026545982</v>
      </c>
      <c r="AC104" s="1">
        <v>673472.36121116427</v>
      </c>
      <c r="AD104" s="1"/>
      <c r="AE104" s="1">
        <v>34536.129445590443</v>
      </c>
      <c r="AF104" s="1">
        <v>33776.815900382942</v>
      </c>
      <c r="AG104" s="1"/>
      <c r="AH104" s="1">
        <v>466213.53306960349</v>
      </c>
      <c r="AI104" s="1">
        <v>400906.76835968491</v>
      </c>
      <c r="AJ104" s="1"/>
      <c r="AK104" s="1">
        <v>28569.64518737821</v>
      </c>
      <c r="AL104" s="1">
        <v>28569.64518737821</v>
      </c>
      <c r="AM104" s="1"/>
      <c r="AN104" s="1">
        <v>27562.781041436258</v>
      </c>
      <c r="AO104" s="1">
        <v>29062.781041436258</v>
      </c>
      <c r="AP104" s="1"/>
      <c r="AQ104" s="1">
        <v>0</v>
      </c>
      <c r="AR104" s="1">
        <v>0</v>
      </c>
      <c r="AS104" s="1"/>
      <c r="AT104" s="1">
        <v>0</v>
      </c>
      <c r="AU104" s="1">
        <v>0</v>
      </c>
      <c r="AV104" s="1"/>
      <c r="AW104" s="1">
        <v>0</v>
      </c>
      <c r="AX104" s="1">
        <v>0</v>
      </c>
      <c r="AY104" s="1"/>
      <c r="AZ104" s="1">
        <v>427.35148176419654</v>
      </c>
      <c r="BA104" s="1">
        <v>107.70412462842171</v>
      </c>
      <c r="BB104" s="1">
        <v>446.75135447722755</v>
      </c>
      <c r="BC104" s="1">
        <v>128.300682003677</v>
      </c>
      <c r="BD104" s="1"/>
      <c r="BE104" s="1"/>
      <c r="BF104" s="1"/>
      <c r="BG104" s="1"/>
      <c r="BH104" s="1"/>
      <c r="BJ104" s="5">
        <v>534679.91666666663</v>
      </c>
      <c r="BK104" s="5">
        <v>772676.55159972049</v>
      </c>
      <c r="BL104" s="5">
        <v>1026722.6423600138</v>
      </c>
      <c r="BM104" s="5">
        <v>2201501.1909448495</v>
      </c>
      <c r="BN104" s="5">
        <v>33776.815900382942</v>
      </c>
      <c r="BO104" s="5">
        <v>400906.76835968491</v>
      </c>
      <c r="BP104" s="5">
        <v>28569.64518737821</v>
      </c>
      <c r="BQ104" s="5">
        <v>29062.781041436258</v>
      </c>
      <c r="BR104" s="5">
        <v>0</v>
      </c>
      <c r="BS104" s="5">
        <v>0</v>
      </c>
      <c r="BT104" s="5">
        <v>0</v>
      </c>
      <c r="BU104" s="1">
        <v>3508.8576592112363</v>
      </c>
      <c r="BV104" s="1">
        <v>1519.0386528488962</v>
      </c>
    </row>
    <row r="105" spans="1:76" x14ac:dyDescent="0.35">
      <c r="A105" s="2" t="s">
        <v>102</v>
      </c>
      <c r="B105" s="2">
        <v>2019</v>
      </c>
      <c r="C105" s="2">
        <v>12</v>
      </c>
      <c r="D105" s="2">
        <v>201912</v>
      </c>
      <c r="E105" s="2" t="s">
        <v>100</v>
      </c>
      <c r="F105" s="8">
        <v>199030.41666666666</v>
      </c>
      <c r="G105" s="8">
        <v>198443.75</v>
      </c>
      <c r="H105" s="8">
        <v>137205.75</v>
      </c>
      <c r="I105" s="8"/>
      <c r="J105" s="1">
        <v>278304.22840727476</v>
      </c>
      <c r="K105" s="1">
        <v>248957.02707288307</v>
      </c>
      <c r="L105" s="1">
        <v>249235.1388773683</v>
      </c>
      <c r="M105" s="1">
        <v>276196.3405625337</v>
      </c>
      <c r="N105" s="1">
        <v>244423.33890136308</v>
      </c>
      <c r="O105" s="1">
        <v>242759.53984888096</v>
      </c>
      <c r="P105" s="1"/>
      <c r="Q105" s="1">
        <v>467029.13130112732</v>
      </c>
      <c r="R105" s="1">
        <v>333132.29353148927</v>
      </c>
      <c r="S105" s="1">
        <v>324707.64150807727</v>
      </c>
      <c r="T105" s="1">
        <v>451536.97145447764</v>
      </c>
      <c r="U105" s="1">
        <v>325260.21145130956</v>
      </c>
      <c r="V105" s="1">
        <v>316721.94916431472</v>
      </c>
      <c r="W105" s="1"/>
      <c r="X105" s="1">
        <v>861172.71047443978</v>
      </c>
      <c r="Y105" s="1">
        <v>711686.49017024413</v>
      </c>
      <c r="Z105" s="1">
        <v>701916.37311713153</v>
      </c>
      <c r="AA105" s="1">
        <v>837425.71399029472</v>
      </c>
      <c r="AB105" s="1">
        <v>676579.82062958751</v>
      </c>
      <c r="AC105" s="1">
        <v>667291.6521247396</v>
      </c>
      <c r="AD105" s="1"/>
      <c r="AE105" s="1">
        <v>33620.788130489076</v>
      </c>
      <c r="AF105" s="1">
        <v>33464.760360595217</v>
      </c>
      <c r="AG105" s="1"/>
      <c r="AH105" s="1">
        <v>456999.79586554744</v>
      </c>
      <c r="AI105" s="1">
        <v>426192.1764989167</v>
      </c>
      <c r="AJ105" s="1"/>
      <c r="AK105" s="1">
        <v>30432.141487622535</v>
      </c>
      <c r="AL105" s="1">
        <v>30432.141487622535</v>
      </c>
      <c r="AM105" s="1"/>
      <c r="AN105" s="1">
        <v>35973.893154714511</v>
      </c>
      <c r="AO105" s="1">
        <v>37473.893154714511</v>
      </c>
      <c r="AP105" s="1"/>
      <c r="AQ105" s="1">
        <v>0</v>
      </c>
      <c r="AR105" s="1">
        <v>0</v>
      </c>
      <c r="AS105" s="1"/>
      <c r="AT105" s="1">
        <v>0</v>
      </c>
      <c r="AU105" s="1">
        <v>0</v>
      </c>
      <c r="AV105" s="1"/>
      <c r="AW105" s="1">
        <v>0</v>
      </c>
      <c r="AX105" s="1">
        <v>0</v>
      </c>
      <c r="AY105" s="1"/>
      <c r="AZ105" s="1">
        <v>480.93208259066301</v>
      </c>
      <c r="BA105" s="1">
        <v>122.44756031971272</v>
      </c>
      <c r="BB105" s="1">
        <v>539.87074349977615</v>
      </c>
      <c r="BC105" s="1">
        <v>155.04325592007618</v>
      </c>
      <c r="BD105" s="1"/>
      <c r="BE105" s="1"/>
      <c r="BF105" s="1"/>
      <c r="BG105" s="1"/>
      <c r="BH105" s="1"/>
      <c r="BJ105" s="5">
        <v>534679.91666666663</v>
      </c>
      <c r="BK105" s="5">
        <v>763379.21931277774</v>
      </c>
      <c r="BL105" s="5">
        <v>1093519.1320701018</v>
      </c>
      <c r="BM105" s="5">
        <v>2181297.186744622</v>
      </c>
      <c r="BN105" s="5">
        <v>33464.760360595217</v>
      </c>
      <c r="BO105" s="5">
        <v>426192.1764989167</v>
      </c>
      <c r="BP105" s="5">
        <v>30432.141487622535</v>
      </c>
      <c r="BQ105" s="5">
        <v>37473.893154714511</v>
      </c>
      <c r="BR105" s="5">
        <v>0</v>
      </c>
      <c r="BS105" s="5">
        <v>0</v>
      </c>
      <c r="BT105" s="5">
        <v>0</v>
      </c>
      <c r="BU105" s="1">
        <v>3479.3563227240661</v>
      </c>
      <c r="BV105" s="1">
        <v>1621.0821035719509</v>
      </c>
      <c r="BW105" s="5">
        <v>43362.598114346161</v>
      </c>
      <c r="BX105" s="5">
        <v>21010.157616696837</v>
      </c>
    </row>
    <row r="106" spans="1:76" x14ac:dyDescent="0.35">
      <c r="A106" s="2" t="s">
        <v>102</v>
      </c>
      <c r="B106" s="2">
        <v>2020</v>
      </c>
      <c r="C106" s="2">
        <v>1</v>
      </c>
      <c r="D106" s="2">
        <v>202001</v>
      </c>
      <c r="E106" s="2" t="s">
        <v>100</v>
      </c>
      <c r="F106" s="8">
        <v>199030.41666666666</v>
      </c>
      <c r="G106" s="8">
        <v>198443.75</v>
      </c>
      <c r="H106" s="8">
        <v>137205.75</v>
      </c>
      <c r="I106" s="8"/>
      <c r="J106" s="1">
        <v>278304.22840727476</v>
      </c>
      <c r="K106" s="1">
        <v>249190.2257767535</v>
      </c>
      <c r="L106" s="1">
        <v>249466.75018870793</v>
      </c>
      <c r="M106" s="1">
        <v>284874</v>
      </c>
      <c r="N106" s="1">
        <v>267899.10242649226</v>
      </c>
      <c r="O106" s="1">
        <v>266075.50295034779</v>
      </c>
      <c r="P106" s="1"/>
      <c r="Q106" s="1">
        <v>467256.06362992851</v>
      </c>
      <c r="R106" s="1">
        <v>334930.38605347445</v>
      </c>
      <c r="S106" s="1">
        <v>326458.53309669136</v>
      </c>
      <c r="T106" s="1">
        <v>468582.68061944254</v>
      </c>
      <c r="U106" s="1">
        <v>337538.92021235498</v>
      </c>
      <c r="V106" s="1">
        <v>328678.33495975781</v>
      </c>
      <c r="W106" s="1"/>
      <c r="X106" s="1">
        <v>861261.34180805169</v>
      </c>
      <c r="Y106" s="1">
        <v>688568.08787481976</v>
      </c>
      <c r="Z106" s="1">
        <v>679115.34300682938</v>
      </c>
      <c r="AA106" s="1">
        <v>843326.94479855557</v>
      </c>
      <c r="AB106" s="1">
        <v>681347.59120916773</v>
      </c>
      <c r="AC106" s="1">
        <v>671993.97018092906</v>
      </c>
      <c r="AD106" s="1"/>
      <c r="AE106" s="1">
        <v>33582.410652977313</v>
      </c>
      <c r="AF106" s="1">
        <v>33700.060945359401</v>
      </c>
      <c r="AG106" s="1"/>
      <c r="AH106" s="1">
        <v>452475.17772616702</v>
      </c>
      <c r="AI106" s="1">
        <v>442015.10900324362</v>
      </c>
      <c r="AJ106" s="1"/>
      <c r="AK106" s="1">
        <v>34609.765084129278</v>
      </c>
      <c r="AL106" s="1">
        <v>34609.765084129278</v>
      </c>
      <c r="AM106" s="1"/>
      <c r="AN106" s="1">
        <v>39609.599756790689</v>
      </c>
      <c r="AO106" s="1">
        <v>41109.599756790689</v>
      </c>
      <c r="AP106" s="1"/>
      <c r="AQ106" s="1">
        <v>0</v>
      </c>
      <c r="AR106" s="1">
        <v>0</v>
      </c>
      <c r="AS106" s="1"/>
      <c r="AT106" s="1">
        <v>0</v>
      </c>
      <c r="AU106" s="1">
        <v>0</v>
      </c>
      <c r="AV106" s="1"/>
      <c r="AW106" s="1">
        <v>0</v>
      </c>
      <c r="AX106" s="1">
        <v>0</v>
      </c>
      <c r="AY106" s="1"/>
      <c r="AZ106" s="1">
        <v>525.64417017688686</v>
      </c>
      <c r="BA106" s="1">
        <v>138.55200200496333</v>
      </c>
      <c r="BB106" s="1">
        <v>590.31041255365676</v>
      </c>
      <c r="BC106" s="1">
        <v>169.52881679145906</v>
      </c>
      <c r="BD106" s="1"/>
      <c r="BE106" s="1"/>
      <c r="BF106" s="1"/>
      <c r="BG106" s="1"/>
      <c r="BH106" s="1"/>
      <c r="BJ106" s="5">
        <v>534679.91666666663</v>
      </c>
      <c r="BK106" s="5">
        <v>818848.6053768401</v>
      </c>
      <c r="BL106" s="5">
        <v>1134799.9357915553</v>
      </c>
      <c r="BM106" s="5">
        <v>2196668.5061886525</v>
      </c>
      <c r="BN106" s="5">
        <v>33700.060945359401</v>
      </c>
      <c r="BO106" s="5">
        <v>442015.10900324362</v>
      </c>
      <c r="BP106" s="5">
        <v>34609.765084129278</v>
      </c>
      <c r="BQ106" s="5">
        <v>41109.599756790689</v>
      </c>
      <c r="BR106" s="5">
        <v>0</v>
      </c>
      <c r="BS106" s="5">
        <v>0</v>
      </c>
      <c r="BU106" s="1">
        <v>3550.197028232159</v>
      </c>
      <c r="BV106" s="1">
        <v>1686.2344705810785</v>
      </c>
    </row>
    <row r="107" spans="1:76" x14ac:dyDescent="0.35">
      <c r="A107" s="2" t="s">
        <v>102</v>
      </c>
      <c r="B107" s="2">
        <v>2020</v>
      </c>
      <c r="C107" s="2">
        <v>2</v>
      </c>
      <c r="D107" s="2">
        <v>202002</v>
      </c>
      <c r="E107" s="2" t="s">
        <v>100</v>
      </c>
      <c r="F107" s="8">
        <v>199030.41666666666</v>
      </c>
      <c r="G107" s="8">
        <v>198443.75</v>
      </c>
      <c r="H107" s="8">
        <v>137205.75</v>
      </c>
      <c r="I107" s="8"/>
      <c r="J107" s="1">
        <v>278304.22840727476</v>
      </c>
      <c r="K107" s="1">
        <v>249406.5535468898</v>
      </c>
      <c r="L107" s="1">
        <v>249681.60540740704</v>
      </c>
      <c r="M107" s="1">
        <v>284874</v>
      </c>
      <c r="N107" s="1">
        <v>254253.98815689626</v>
      </c>
      <c r="O107" s="1">
        <v>252523.2714974861</v>
      </c>
      <c r="P107" s="1"/>
      <c r="Q107" s="1">
        <v>467459.98706815642</v>
      </c>
      <c r="R107" s="1">
        <v>340215.50005431904</v>
      </c>
      <c r="S107" s="1">
        <v>331604.90990200097</v>
      </c>
      <c r="T107" s="1">
        <v>445966.21029254131</v>
      </c>
      <c r="U107" s="1">
        <v>321247.36849929264</v>
      </c>
      <c r="V107" s="1">
        <v>312814.4455819304</v>
      </c>
      <c r="W107" s="1"/>
      <c r="X107" s="1">
        <v>861347.51261177764</v>
      </c>
      <c r="Y107" s="1">
        <v>678598.93088996923</v>
      </c>
      <c r="Z107" s="1">
        <v>669283.04379855341</v>
      </c>
      <c r="AA107" s="1">
        <v>833764.41178399744</v>
      </c>
      <c r="AB107" s="1">
        <v>673621.75145566196</v>
      </c>
      <c r="AC107" s="1">
        <v>664374.1916773807</v>
      </c>
      <c r="AD107" s="1"/>
      <c r="AE107" s="1">
        <v>33509.518614388522</v>
      </c>
      <c r="AF107" s="1">
        <v>33318.976283417644</v>
      </c>
      <c r="AG107" s="1"/>
      <c r="AH107" s="1">
        <v>446022.65804638166</v>
      </c>
      <c r="AI107" s="1">
        <v>420430.05436809687</v>
      </c>
      <c r="AJ107" s="1"/>
      <c r="AK107" s="1">
        <v>34322.48794586007</v>
      </c>
      <c r="AL107" s="1">
        <v>34322.48794586007</v>
      </c>
      <c r="AM107" s="1"/>
      <c r="AN107" s="1">
        <v>33756.227731722051</v>
      </c>
      <c r="AO107" s="1">
        <v>35256.227731722051</v>
      </c>
      <c r="AP107" s="1"/>
      <c r="AQ107" s="1">
        <v>0</v>
      </c>
      <c r="AR107" s="1">
        <v>0</v>
      </c>
      <c r="AS107" s="1"/>
      <c r="AT107" s="1">
        <v>0</v>
      </c>
      <c r="AU107" s="1">
        <v>0</v>
      </c>
      <c r="AV107" s="1"/>
      <c r="AW107" s="1">
        <v>0</v>
      </c>
      <c r="AX107" s="1">
        <v>0</v>
      </c>
      <c r="AY107" s="1"/>
      <c r="AZ107" s="1">
        <v>559.08585552030206</v>
      </c>
      <c r="BA107" s="1">
        <v>148.19843045337876</v>
      </c>
      <c r="BB107" s="1">
        <v>547.07641050747338</v>
      </c>
      <c r="BC107" s="1">
        <v>157.11262175884517</v>
      </c>
      <c r="BD107" s="1"/>
      <c r="BE107" s="1"/>
      <c r="BF107" s="1"/>
      <c r="BG107" s="1"/>
      <c r="BH107" s="1"/>
      <c r="BJ107" s="5">
        <v>534679.91666666663</v>
      </c>
      <c r="BK107" s="5">
        <v>791651.25965438248</v>
      </c>
      <c r="BL107" s="5">
        <v>1080028.0243737644</v>
      </c>
      <c r="BM107" s="5">
        <v>2171760.3549170401</v>
      </c>
      <c r="BN107" s="5">
        <v>33318.976283417644</v>
      </c>
      <c r="BO107" s="5">
        <v>420430.05436809687</v>
      </c>
      <c r="BP107" s="5">
        <v>34322.48794586007</v>
      </c>
      <c r="BQ107" s="5">
        <v>35256.227731722051</v>
      </c>
      <c r="BR107" s="5">
        <v>0</v>
      </c>
      <c r="BS107" s="5">
        <v>0</v>
      </c>
      <c r="BU107" s="1">
        <v>3498.0915312380894</v>
      </c>
      <c r="BV107" s="1">
        <v>1603.3557707028608</v>
      </c>
    </row>
    <row r="108" spans="1:76" x14ac:dyDescent="0.35">
      <c r="A108" s="2" t="s">
        <v>102</v>
      </c>
      <c r="B108" s="2">
        <v>2020</v>
      </c>
      <c r="C108" s="2">
        <v>3</v>
      </c>
      <c r="D108" s="2">
        <v>202003</v>
      </c>
      <c r="E108" s="2" t="s">
        <v>100</v>
      </c>
      <c r="F108" s="8">
        <v>199030.41666666666</v>
      </c>
      <c r="G108" s="8">
        <v>198443.75</v>
      </c>
      <c r="H108" s="8">
        <v>137205.75</v>
      </c>
      <c r="I108" s="8"/>
      <c r="J108" s="1">
        <v>280542.0876404962</v>
      </c>
      <c r="K108" s="1">
        <v>249647.70231343174</v>
      </c>
      <c r="L108" s="1">
        <v>249921.11266503634</v>
      </c>
      <c r="M108" s="1">
        <v>284874</v>
      </c>
      <c r="N108" s="1">
        <v>263377.25620812608</v>
      </c>
      <c r="O108" s="1">
        <v>261584.43711280535</v>
      </c>
      <c r="P108" s="1"/>
      <c r="Q108" s="1">
        <v>467613.88392713177</v>
      </c>
      <c r="R108" s="1">
        <v>337517.07208930346</v>
      </c>
      <c r="S108" s="1">
        <v>328977.31717879087</v>
      </c>
      <c r="T108" s="1">
        <v>440298.83090010844</v>
      </c>
      <c r="U108" s="1">
        <v>317164.9275562627</v>
      </c>
      <c r="V108" s="1">
        <v>308839.17099468439</v>
      </c>
      <c r="W108" s="1"/>
      <c r="X108" s="1">
        <v>861424.36702202877</v>
      </c>
      <c r="Y108" s="1">
        <v>676458.28538627597</v>
      </c>
      <c r="Z108" s="1">
        <v>667171.78533174947</v>
      </c>
      <c r="AA108" s="1">
        <v>834584.07227303041</v>
      </c>
      <c r="AB108" s="1">
        <v>674283.97825068666</v>
      </c>
      <c r="AC108" s="1">
        <v>665027.32734394853</v>
      </c>
      <c r="AD108" s="1"/>
      <c r="AE108" s="1">
        <v>33336.483841922513</v>
      </c>
      <c r="AF108" s="1">
        <v>33353.991400427381</v>
      </c>
      <c r="AG108" s="1"/>
      <c r="AH108" s="1">
        <v>434708.8624690951</v>
      </c>
      <c r="AI108" s="1">
        <v>414840.74535368028</v>
      </c>
      <c r="AJ108" s="1"/>
      <c r="AK108" s="1">
        <v>32024.466879571926</v>
      </c>
      <c r="AL108" s="1">
        <v>32024.466879571926</v>
      </c>
      <c r="AM108" s="1"/>
      <c r="AN108" s="1">
        <v>34528.629542270595</v>
      </c>
      <c r="AO108" s="1">
        <v>36028.629542270595</v>
      </c>
      <c r="AP108" s="1"/>
      <c r="AQ108" s="1">
        <v>0</v>
      </c>
      <c r="AR108" s="1">
        <v>0</v>
      </c>
      <c r="AS108" s="1"/>
      <c r="AT108" s="1">
        <v>0</v>
      </c>
      <c r="AU108" s="1">
        <v>0</v>
      </c>
      <c r="AV108" s="1"/>
      <c r="AW108" s="1">
        <v>0</v>
      </c>
      <c r="AX108" s="1">
        <v>0</v>
      </c>
      <c r="AY108" s="1"/>
      <c r="AZ108" s="1">
        <v>551.69542782009978</v>
      </c>
      <c r="BA108" s="1">
        <v>151.73227057804579</v>
      </c>
      <c r="BB108" s="1">
        <v>517.69946039916942</v>
      </c>
      <c r="BC108" s="1">
        <v>148.67597641617161</v>
      </c>
      <c r="BD108" s="1"/>
      <c r="BE108" s="1"/>
      <c r="BF108" s="1"/>
      <c r="BG108" s="1"/>
      <c r="BH108" s="1"/>
      <c r="BJ108" s="5">
        <v>534679.91666666663</v>
      </c>
      <c r="BK108" s="5">
        <v>809835.6933209314</v>
      </c>
      <c r="BL108" s="5">
        <v>1066302.9294510556</v>
      </c>
      <c r="BM108" s="5">
        <v>2173895.3778676656</v>
      </c>
      <c r="BN108" s="5">
        <v>33353.991400427381</v>
      </c>
      <c r="BO108" s="5">
        <v>414840.74535368028</v>
      </c>
      <c r="BP108" s="5">
        <v>32024.466879571926</v>
      </c>
      <c r="BQ108" s="5">
        <v>36028.629542270595</v>
      </c>
      <c r="BR108" s="5">
        <v>0</v>
      </c>
      <c r="BS108" s="5">
        <v>0</v>
      </c>
      <c r="BU108" s="1">
        <v>3518.4109878552636</v>
      </c>
      <c r="BV108" s="1">
        <v>1582.550762627006</v>
      </c>
    </row>
    <row r="109" spans="1:76" x14ac:dyDescent="0.35">
      <c r="A109" s="2" t="s">
        <v>102</v>
      </c>
      <c r="B109" s="2">
        <v>2020</v>
      </c>
      <c r="C109" s="2">
        <v>4</v>
      </c>
      <c r="D109" s="2">
        <v>202004</v>
      </c>
      <c r="E109" s="2" t="s">
        <v>100</v>
      </c>
      <c r="F109" s="8">
        <v>199030.41666666666</v>
      </c>
      <c r="G109" s="8">
        <v>198443.75</v>
      </c>
      <c r="H109" s="8">
        <v>137205.75</v>
      </c>
      <c r="I109" s="8"/>
      <c r="J109" s="1">
        <v>279656.45424276713</v>
      </c>
      <c r="K109" s="1">
        <v>249891.12394237213</v>
      </c>
      <c r="L109" s="1">
        <v>250162.8773136024</v>
      </c>
      <c r="M109" s="1">
        <v>279560.19961362542</v>
      </c>
      <c r="N109" s="1">
        <v>247400.22722358635</v>
      </c>
      <c r="O109" s="1">
        <v>245716.16437799789</v>
      </c>
      <c r="P109" s="1"/>
      <c r="Q109" s="1">
        <v>467761.16059182887</v>
      </c>
      <c r="R109" s="1">
        <v>329101.93864590855</v>
      </c>
      <c r="S109" s="1">
        <v>320783.08569016989</v>
      </c>
      <c r="T109" s="1">
        <v>433536.18182580237</v>
      </c>
      <c r="U109" s="1">
        <v>312293.51988217031</v>
      </c>
      <c r="V109" s="1">
        <v>304095.64049389481</v>
      </c>
      <c r="W109" s="1"/>
      <c r="X109" s="1">
        <v>861498.69228384399</v>
      </c>
      <c r="Y109" s="1">
        <v>679168.48739345209</v>
      </c>
      <c r="Z109" s="1">
        <v>669844.78136239876</v>
      </c>
      <c r="AA109" s="1">
        <v>850843.74853235588</v>
      </c>
      <c r="AB109" s="1">
        <v>687420.62865829177</v>
      </c>
      <c r="AC109" s="1">
        <v>677983.63624733686</v>
      </c>
      <c r="AD109" s="1"/>
      <c r="AE109" s="1">
        <v>33680.263913551549</v>
      </c>
      <c r="AF109" s="1">
        <v>34006.536426675724</v>
      </c>
      <c r="AG109" s="1"/>
      <c r="AH109" s="1">
        <v>427648.76131928404</v>
      </c>
      <c r="AI109" s="1">
        <v>408227.30089754675</v>
      </c>
      <c r="AJ109" s="1"/>
      <c r="AK109" s="1">
        <v>30392.264853840439</v>
      </c>
      <c r="AL109" s="1">
        <v>30392.264853840439</v>
      </c>
      <c r="AM109" s="1"/>
      <c r="AN109" s="1">
        <v>28720.153498573629</v>
      </c>
      <c r="AO109" s="1">
        <v>30220.153498573629</v>
      </c>
      <c r="AP109" s="1"/>
      <c r="AQ109" s="1">
        <v>0</v>
      </c>
      <c r="AR109" s="1">
        <v>0</v>
      </c>
      <c r="AS109" s="1"/>
      <c r="AT109" s="1">
        <v>0</v>
      </c>
      <c r="AU109" s="1">
        <v>0</v>
      </c>
      <c r="AV109" s="1"/>
      <c r="AW109" s="1">
        <v>0</v>
      </c>
      <c r="AX109" s="1">
        <v>0</v>
      </c>
      <c r="AY109" s="1"/>
      <c r="AZ109" s="1">
        <v>491.01539738412657</v>
      </c>
      <c r="BA109" s="1">
        <v>149.52202868025293</v>
      </c>
      <c r="BB109" s="1">
        <v>408.2703212457368</v>
      </c>
      <c r="BC109" s="1">
        <v>117.24947251471264</v>
      </c>
      <c r="BD109" s="1"/>
      <c r="BE109" s="1"/>
      <c r="BF109" s="1"/>
      <c r="BG109" s="1"/>
      <c r="BH109" s="1"/>
      <c r="BJ109" s="5">
        <v>534679.91666666663</v>
      </c>
      <c r="BK109" s="5">
        <v>772676.59121520957</v>
      </c>
      <c r="BL109" s="5">
        <v>1049925.3422018676</v>
      </c>
      <c r="BM109" s="5">
        <v>2216248.0134379845</v>
      </c>
      <c r="BN109" s="5">
        <v>34006.536426675724</v>
      </c>
      <c r="BO109" s="5">
        <v>408227.30089754675</v>
      </c>
      <c r="BP109" s="5">
        <v>30392.264853840439</v>
      </c>
      <c r="BQ109" s="5">
        <v>30220.153498573629</v>
      </c>
      <c r="BR109" s="5">
        <v>0</v>
      </c>
      <c r="BS109" s="5">
        <v>0</v>
      </c>
      <c r="BU109" s="1">
        <v>3523.6045213198604</v>
      </c>
      <c r="BV109" s="1">
        <v>1552.7715978785043</v>
      </c>
    </row>
    <row r="110" spans="1:76" x14ac:dyDescent="0.35">
      <c r="A110" s="2" t="s">
        <v>102</v>
      </c>
      <c r="B110" s="2">
        <v>2020</v>
      </c>
      <c r="C110" s="2">
        <v>5</v>
      </c>
      <c r="D110" s="2">
        <v>202005</v>
      </c>
      <c r="E110" s="2" t="s">
        <v>99</v>
      </c>
      <c r="F110" s="8">
        <v>199030.41666666666</v>
      </c>
      <c r="G110" s="8">
        <v>198443.75</v>
      </c>
      <c r="H110" s="8">
        <v>137205.75</v>
      </c>
      <c r="I110" s="8"/>
      <c r="J110" s="1">
        <v>280542.09002935985</v>
      </c>
      <c r="K110" s="1">
        <v>250171.52245730386</v>
      </c>
      <c r="L110" s="1">
        <v>250441.36714507712</v>
      </c>
      <c r="M110" s="1">
        <v>284874</v>
      </c>
      <c r="N110" s="1">
        <v>261277.75585991124</v>
      </c>
      <c r="O110" s="1">
        <v>259499.22814407063</v>
      </c>
      <c r="P110" s="1"/>
      <c r="Q110" s="1">
        <v>467894.52888493572</v>
      </c>
      <c r="R110" s="1">
        <v>329932.67858838831</v>
      </c>
      <c r="S110" s="1">
        <v>321592.01824499061</v>
      </c>
      <c r="T110" s="1">
        <v>449425.99219472823</v>
      </c>
      <c r="U110" s="1">
        <v>323739.58832673193</v>
      </c>
      <c r="V110" s="1">
        <v>315241.24324639258</v>
      </c>
      <c r="W110" s="1"/>
      <c r="X110" s="1">
        <v>861091.26949839387</v>
      </c>
      <c r="Y110" s="1">
        <v>718328.88506565371</v>
      </c>
      <c r="Z110" s="1">
        <v>708467.58042286849</v>
      </c>
      <c r="AA110" s="1">
        <v>873808.47870712006</v>
      </c>
      <c r="AB110" s="1">
        <v>705974.48097363731</v>
      </c>
      <c r="AC110" s="1">
        <v>696282.77906431362</v>
      </c>
      <c r="AD110" s="1"/>
      <c r="AE110" s="1">
        <v>34466.541962773481</v>
      </c>
      <c r="AF110" s="1">
        <v>34926.547498871238</v>
      </c>
      <c r="AG110" s="1"/>
      <c r="AH110" s="1">
        <v>432220.70379131095</v>
      </c>
      <c r="AI110" s="1">
        <v>422937.67184532771</v>
      </c>
      <c r="AJ110" s="1"/>
      <c r="AK110" s="1">
        <v>34778.747874265238</v>
      </c>
      <c r="AL110" s="1">
        <v>34778.747874265238</v>
      </c>
      <c r="AM110" s="1"/>
      <c r="AN110" s="1">
        <v>31735.112765239479</v>
      </c>
      <c r="AO110" s="1">
        <v>33235.112765239479</v>
      </c>
      <c r="AP110" s="1"/>
      <c r="AQ110" s="1">
        <v>0</v>
      </c>
      <c r="AR110" s="1">
        <v>0</v>
      </c>
      <c r="AS110" s="1"/>
      <c r="AT110" s="1">
        <v>0</v>
      </c>
      <c r="AU110" s="1">
        <v>0</v>
      </c>
      <c r="AV110" s="1"/>
      <c r="AW110" s="1">
        <v>0</v>
      </c>
      <c r="AX110" s="1">
        <v>0</v>
      </c>
      <c r="AY110" s="1"/>
      <c r="AZ110" s="1">
        <v>430.4877945194699</v>
      </c>
      <c r="BA110" s="1">
        <v>139.50629802061104</v>
      </c>
      <c r="BB110" s="1">
        <v>365.49360191350354</v>
      </c>
      <c r="BC110" s="1">
        <v>104.96460262186677</v>
      </c>
      <c r="BD110" s="1"/>
      <c r="BE110" s="1"/>
      <c r="BF110" s="1"/>
      <c r="BG110" s="1"/>
      <c r="BH110" s="1"/>
      <c r="BJ110" s="5">
        <v>534679.91666666663</v>
      </c>
      <c r="BK110" s="5">
        <v>805650.98400398181</v>
      </c>
      <c r="BL110" s="5">
        <v>1088406.8237678527</v>
      </c>
      <c r="BM110" s="5">
        <v>2276065.738745071</v>
      </c>
      <c r="BN110" s="5">
        <v>34926.547498871238</v>
      </c>
      <c r="BO110" s="5">
        <v>422937.67184532771</v>
      </c>
      <c r="BP110" s="5">
        <v>34778.747874265238</v>
      </c>
      <c r="BQ110" s="5">
        <v>33235.112765239479</v>
      </c>
      <c r="BR110" s="5">
        <v>0</v>
      </c>
      <c r="BS110" s="5">
        <v>0</v>
      </c>
      <c r="BU110" s="1">
        <v>3616.3966394157196</v>
      </c>
      <c r="BV110" s="1">
        <v>1614.2849037515566</v>
      </c>
    </row>
    <row r="111" spans="1:76" x14ac:dyDescent="0.35">
      <c r="A111" s="2" t="s">
        <v>102</v>
      </c>
      <c r="B111" s="2">
        <v>2020</v>
      </c>
      <c r="C111" s="2">
        <v>6</v>
      </c>
      <c r="D111" s="2">
        <v>202006</v>
      </c>
      <c r="E111" s="2" t="s">
        <v>99</v>
      </c>
      <c r="F111" s="8">
        <v>199030.41666666666</v>
      </c>
      <c r="G111" s="8">
        <v>198443.75</v>
      </c>
      <c r="H111" s="8">
        <v>137205.75</v>
      </c>
      <c r="I111" s="8"/>
      <c r="J111" s="1">
        <v>281988.36660227092</v>
      </c>
      <c r="K111" s="1">
        <v>250365.38534511696</v>
      </c>
      <c r="L111" s="1">
        <v>250633.91040076947</v>
      </c>
      <c r="M111" s="1">
        <v>284874</v>
      </c>
      <c r="N111" s="1">
        <v>253286.67198461536</v>
      </c>
      <c r="O111" s="1">
        <v>251562.53988352983</v>
      </c>
      <c r="P111" s="1"/>
      <c r="Q111" s="1">
        <v>468032.50636898651</v>
      </c>
      <c r="R111" s="1">
        <v>342546.64137339039</v>
      </c>
      <c r="S111" s="1">
        <v>333874.85745894111</v>
      </c>
      <c r="T111" s="1">
        <v>492832.19053145044</v>
      </c>
      <c r="U111" s="1">
        <v>355006.81591126899</v>
      </c>
      <c r="V111" s="1">
        <v>345687.68863653601</v>
      </c>
      <c r="W111" s="1"/>
      <c r="X111" s="1">
        <v>860619.62267887685</v>
      </c>
      <c r="Y111" s="1">
        <v>735196.66386143945</v>
      </c>
      <c r="Z111" s="1">
        <v>725103.79633873876</v>
      </c>
      <c r="AA111" s="1">
        <v>944640.71520072338</v>
      </c>
      <c r="AB111" s="1">
        <v>763201.83984381182</v>
      </c>
      <c r="AC111" s="1">
        <v>752724.51392374095</v>
      </c>
      <c r="AD111" s="1"/>
      <c r="AE111" s="1">
        <v>36342.427456361445</v>
      </c>
      <c r="AF111" s="1">
        <v>37758.307413851653</v>
      </c>
      <c r="AG111" s="1"/>
      <c r="AH111" s="1">
        <v>447472.64409203141</v>
      </c>
      <c r="AI111" s="1">
        <v>463507.47629367112</v>
      </c>
      <c r="AJ111" s="1"/>
      <c r="AK111" s="1">
        <v>41088.742760363843</v>
      </c>
      <c r="AL111" s="1">
        <v>41088.742760363843</v>
      </c>
      <c r="AM111" s="1"/>
      <c r="AN111" s="1">
        <v>30373.247699499425</v>
      </c>
      <c r="AO111" s="1">
        <v>31873.247699499425</v>
      </c>
      <c r="AP111" s="1"/>
      <c r="AQ111" s="1">
        <v>0</v>
      </c>
      <c r="AR111" s="1">
        <v>0</v>
      </c>
      <c r="AS111" s="1"/>
      <c r="AT111" s="1">
        <v>0</v>
      </c>
      <c r="AU111" s="1">
        <v>0</v>
      </c>
      <c r="AV111" s="1"/>
      <c r="AW111" s="1">
        <v>0</v>
      </c>
      <c r="AX111" s="1">
        <v>0</v>
      </c>
      <c r="AY111" s="1"/>
      <c r="AZ111" s="1">
        <v>373.96487966486035</v>
      </c>
      <c r="BA111" s="1">
        <v>125.59618003439353</v>
      </c>
      <c r="BB111" s="1">
        <v>348.13071583534082</v>
      </c>
      <c r="BC111" s="1">
        <v>99.978226860371507</v>
      </c>
      <c r="BD111" s="1"/>
      <c r="BE111" s="1"/>
      <c r="BF111" s="1"/>
      <c r="BG111" s="1"/>
      <c r="BH111" s="1"/>
      <c r="BJ111" s="5">
        <v>534679.91666666663</v>
      </c>
      <c r="BK111" s="5">
        <v>789723.21186814527</v>
      </c>
      <c r="BL111" s="5">
        <v>1193526.6950792554</v>
      </c>
      <c r="BM111" s="5">
        <v>2460567.068968276</v>
      </c>
      <c r="BN111" s="5">
        <v>37758.307413851653</v>
      </c>
      <c r="BO111" s="5">
        <v>463507.47629367112</v>
      </c>
      <c r="BP111" s="5">
        <v>41088.742760363843</v>
      </c>
      <c r="BQ111" s="5">
        <v>31873.247699499425</v>
      </c>
      <c r="BR111" s="5">
        <v>0</v>
      </c>
      <c r="BS111" s="5">
        <v>0</v>
      </c>
      <c r="BU111" s="1">
        <v>3784.970197503088</v>
      </c>
      <c r="BV111" s="1">
        <v>1767.7544692466413</v>
      </c>
    </row>
    <row r="112" spans="1:76" x14ac:dyDescent="0.35">
      <c r="A112" s="2" t="s">
        <v>102</v>
      </c>
      <c r="B112" s="2">
        <v>2020</v>
      </c>
      <c r="C112" s="2">
        <v>7</v>
      </c>
      <c r="D112" s="2">
        <v>202007</v>
      </c>
      <c r="E112" s="2" t="s">
        <v>99</v>
      </c>
      <c r="F112" s="8">
        <v>199030.41666666666</v>
      </c>
      <c r="G112" s="8">
        <v>198443.75</v>
      </c>
      <c r="H112" s="8">
        <v>137205.75</v>
      </c>
      <c r="I112" s="8"/>
      <c r="J112" s="1">
        <v>281988.36660227092</v>
      </c>
      <c r="K112" s="1">
        <v>250502.25535119791</v>
      </c>
      <c r="L112" s="1">
        <v>250769.84872746395</v>
      </c>
      <c r="M112" s="1">
        <v>284874</v>
      </c>
      <c r="N112" s="1">
        <v>248308.01644344092</v>
      </c>
      <c r="O112" s="1">
        <v>246617.77424177853</v>
      </c>
      <c r="P112" s="1"/>
      <c r="Q112" s="1">
        <v>468163.4347903906</v>
      </c>
      <c r="R112" s="1">
        <v>360117.47918350453</v>
      </c>
      <c r="S112" s="1">
        <v>350984.4509589824</v>
      </c>
      <c r="T112" s="1">
        <v>506713.43448110693</v>
      </c>
      <c r="U112" s="1">
        <v>365006.03331251262</v>
      </c>
      <c r="V112" s="1">
        <v>355424.42099401867</v>
      </c>
      <c r="W112" s="1"/>
      <c r="X112" s="1">
        <v>860230.28672705533</v>
      </c>
      <c r="Y112" s="1">
        <v>757725.91574216855</v>
      </c>
      <c r="Z112" s="1">
        <v>747323.76396153402</v>
      </c>
      <c r="AA112" s="1">
        <v>913326.19306034793</v>
      </c>
      <c r="AB112" s="1">
        <v>737901.95542554802</v>
      </c>
      <c r="AC112" s="1">
        <v>727771.94933746895</v>
      </c>
      <c r="AD112" s="1"/>
      <c r="AE112" s="1">
        <v>37132.875158040697</v>
      </c>
      <c r="AF112" s="1">
        <v>36507.442902229734</v>
      </c>
      <c r="AG112" s="1"/>
      <c r="AH112" s="1">
        <v>465121.86600899417</v>
      </c>
      <c r="AI112" s="1">
        <v>476276.46869981627</v>
      </c>
      <c r="AJ112" s="1"/>
      <c r="AK112" s="1">
        <v>39656.231402503625</v>
      </c>
      <c r="AL112" s="1">
        <v>39656.231402503625</v>
      </c>
      <c r="AM112" s="1"/>
      <c r="AN112" s="1">
        <v>39129.379238844544</v>
      </c>
      <c r="AO112" s="1">
        <v>40629.379238844544</v>
      </c>
      <c r="AP112" s="1"/>
      <c r="AQ112" s="1">
        <v>0</v>
      </c>
      <c r="AR112" s="1">
        <v>0</v>
      </c>
      <c r="AS112" s="1"/>
      <c r="AT112" s="1">
        <v>0</v>
      </c>
      <c r="AU112" s="1">
        <v>0</v>
      </c>
      <c r="AV112" s="1"/>
      <c r="AW112" s="1">
        <v>0</v>
      </c>
      <c r="AX112" s="1">
        <v>0</v>
      </c>
      <c r="AY112" s="1"/>
      <c r="AZ112" s="1">
        <v>332.26901038378168</v>
      </c>
      <c r="BA112" s="1">
        <v>110.43887117534874</v>
      </c>
      <c r="BB112" s="1">
        <v>283.18271340250067</v>
      </c>
      <c r="BC112" s="1">
        <v>81.326077463621075</v>
      </c>
      <c r="BD112" s="1"/>
      <c r="BE112" s="1"/>
      <c r="BF112" s="1"/>
      <c r="BG112" s="1"/>
      <c r="BH112" s="1"/>
      <c r="BJ112" s="5">
        <v>534679.91666666663</v>
      </c>
      <c r="BK112" s="5">
        <v>779799.79068521946</v>
      </c>
      <c r="BL112" s="5">
        <v>1227143.8887876382</v>
      </c>
      <c r="BM112" s="5">
        <v>2379000.0978233647</v>
      </c>
      <c r="BN112" s="5">
        <v>36507.442902229734</v>
      </c>
      <c r="BO112" s="5">
        <v>476276.46869981627</v>
      </c>
      <c r="BP112" s="5">
        <v>39656.231402503625</v>
      </c>
      <c r="BQ112" s="5">
        <v>40629.379238844544</v>
      </c>
      <c r="BR112" s="5">
        <v>0</v>
      </c>
      <c r="BS112" s="5">
        <v>0</v>
      </c>
      <c r="BU112" s="1">
        <v>3693.4798051752509</v>
      </c>
      <c r="BV112" s="1">
        <v>1820.2134110310324</v>
      </c>
    </row>
    <row r="113" spans="1:76" x14ac:dyDescent="0.35">
      <c r="A113" s="2" t="s">
        <v>102</v>
      </c>
      <c r="B113" s="2">
        <v>2020</v>
      </c>
      <c r="C113" s="2">
        <v>8</v>
      </c>
      <c r="D113" s="2">
        <v>202008</v>
      </c>
      <c r="E113" s="2" t="s">
        <v>99</v>
      </c>
      <c r="F113" s="8">
        <v>199030.41666666666</v>
      </c>
      <c r="G113" s="8">
        <v>198443.75</v>
      </c>
      <c r="H113" s="8">
        <v>137205.75</v>
      </c>
      <c r="I113" s="8"/>
      <c r="J113" s="1">
        <v>281988.36660227092</v>
      </c>
      <c r="K113" s="1">
        <v>250671.59745272028</v>
      </c>
      <c r="L113" s="1">
        <v>250938.03811079948</v>
      </c>
      <c r="M113" s="1">
        <v>284874</v>
      </c>
      <c r="N113" s="1">
        <v>266656.82847411901</v>
      </c>
      <c r="O113" s="1">
        <v>264841.68520446523</v>
      </c>
      <c r="P113" s="1"/>
      <c r="Q113" s="1">
        <v>468292.24871545477</v>
      </c>
      <c r="R113" s="1">
        <v>375660.87798412237</v>
      </c>
      <c r="S113" s="1">
        <v>366119.82685634115</v>
      </c>
      <c r="T113" s="1">
        <v>514159.5714040387</v>
      </c>
      <c r="U113" s="1">
        <v>370369.78472858545</v>
      </c>
      <c r="V113" s="1">
        <v>360647.37093846878</v>
      </c>
      <c r="W113" s="1"/>
      <c r="X113" s="1">
        <v>859845.37703705684</v>
      </c>
      <c r="Y113" s="1">
        <v>761585.27076528082</v>
      </c>
      <c r="Z113" s="1">
        <v>751130.13729840377</v>
      </c>
      <c r="AA113" s="1">
        <v>957327.83506380185</v>
      </c>
      <c r="AB113" s="1">
        <v>773452.12131697801</v>
      </c>
      <c r="AC113" s="1">
        <v>762834.07830981433</v>
      </c>
      <c r="AD113" s="1"/>
      <c r="AE113" s="1">
        <v>37386.17934112472</v>
      </c>
      <c r="AF113" s="1">
        <v>38264.915780019706</v>
      </c>
      <c r="AG113" s="1"/>
      <c r="AH113" s="1">
        <v>487572.96793127648</v>
      </c>
      <c r="AI113" s="1">
        <v>482984.20339957072</v>
      </c>
      <c r="AJ113" s="1"/>
      <c r="AK113" s="1">
        <v>40926.861921604926</v>
      </c>
      <c r="AL113" s="1">
        <v>40926.861921604926</v>
      </c>
      <c r="AM113" s="1"/>
      <c r="AN113" s="1">
        <v>38007.970166691892</v>
      </c>
      <c r="AO113" s="1">
        <v>39507.970166691892</v>
      </c>
      <c r="AP113" s="1"/>
      <c r="AQ113" s="1">
        <v>0</v>
      </c>
      <c r="AR113" s="1">
        <v>0</v>
      </c>
      <c r="AS113" s="1"/>
      <c r="AT113" s="1">
        <v>0</v>
      </c>
      <c r="AU113" s="1">
        <v>0</v>
      </c>
      <c r="AV113" s="1"/>
      <c r="AW113" s="1">
        <v>0</v>
      </c>
      <c r="AX113" s="1">
        <v>0</v>
      </c>
      <c r="AY113" s="1"/>
      <c r="AZ113" s="1">
        <v>313.74675096014971</v>
      </c>
      <c r="BA113" s="1">
        <v>98.504997565155605</v>
      </c>
      <c r="BB113" s="1">
        <v>309.92682364260764</v>
      </c>
      <c r="BC113" s="1">
        <v>89.006608365205949</v>
      </c>
      <c r="BD113" s="1"/>
      <c r="BE113" s="1"/>
      <c r="BF113" s="1"/>
      <c r="BG113" s="1"/>
      <c r="BH113" s="1"/>
      <c r="BJ113" s="5">
        <v>534679.91666666663</v>
      </c>
      <c r="BK113" s="5">
        <v>816372.51367858425</v>
      </c>
      <c r="BL113" s="5">
        <v>1245176.7270710929</v>
      </c>
      <c r="BM113" s="5">
        <v>2493614.0346905943</v>
      </c>
      <c r="BN113" s="5">
        <v>38264.915780019706</v>
      </c>
      <c r="BO113" s="5">
        <v>482984.20339957072</v>
      </c>
      <c r="BP113" s="5">
        <v>40926.861921604926</v>
      </c>
      <c r="BQ113" s="5">
        <v>39507.970166691892</v>
      </c>
      <c r="BR113" s="5">
        <v>0</v>
      </c>
      <c r="BS113" s="5">
        <v>0</v>
      </c>
      <c r="BU113" s="1">
        <v>3844.6664650358452</v>
      </c>
      <c r="BV113" s="1">
        <v>1846.8606783389801</v>
      </c>
    </row>
    <row r="114" spans="1:76" x14ac:dyDescent="0.35">
      <c r="A114" s="2" t="s">
        <v>102</v>
      </c>
      <c r="B114" s="2">
        <v>2020</v>
      </c>
      <c r="C114" s="2">
        <v>9</v>
      </c>
      <c r="D114" s="2">
        <v>202009</v>
      </c>
      <c r="E114" s="2" t="s">
        <v>99</v>
      </c>
      <c r="F114" s="8">
        <v>199030.41666666666</v>
      </c>
      <c r="G114" s="8">
        <v>198443.75</v>
      </c>
      <c r="H114" s="8">
        <v>137205.75</v>
      </c>
      <c r="I114" s="8"/>
      <c r="J114" s="1">
        <v>280049.74269754888</v>
      </c>
      <c r="K114" s="1">
        <v>250804.00343963542</v>
      </c>
      <c r="L114" s="1">
        <v>251069.542805078</v>
      </c>
      <c r="M114" s="1">
        <v>273242.25657166803</v>
      </c>
      <c r="N114" s="1">
        <v>241809.08604424031</v>
      </c>
      <c r="O114" s="1">
        <v>240163.0823113303</v>
      </c>
      <c r="P114" s="1"/>
      <c r="Q114" s="1">
        <v>468418.49042498594</v>
      </c>
      <c r="R114" s="1">
        <v>382524.78887374728</v>
      </c>
      <c r="S114" s="1">
        <v>372803.55624996108</v>
      </c>
      <c r="T114" s="1">
        <v>521418.31413020426</v>
      </c>
      <c r="U114" s="1">
        <v>375598.54858014372</v>
      </c>
      <c r="V114" s="1">
        <v>365738.87681739597</v>
      </c>
      <c r="W114" s="1"/>
      <c r="X114" s="1">
        <v>859437.9275774007</v>
      </c>
      <c r="Y114" s="1">
        <v>762303.13870235602</v>
      </c>
      <c r="Z114" s="1">
        <v>751838.15025878535</v>
      </c>
      <c r="AA114" s="1">
        <v>958818.70635401073</v>
      </c>
      <c r="AB114" s="1">
        <v>774656.63822308648</v>
      </c>
      <c r="AC114" s="1">
        <v>764022.05946411681</v>
      </c>
      <c r="AD114" s="1"/>
      <c r="AE114" s="1">
        <v>38293.797574202683</v>
      </c>
      <c r="AF114" s="1">
        <v>38322.679368385659</v>
      </c>
      <c r="AG114" s="1"/>
      <c r="AH114" s="1">
        <v>493602.08423261921</v>
      </c>
      <c r="AI114" s="1">
        <v>489506.65226082038</v>
      </c>
      <c r="AJ114" s="1"/>
      <c r="AK114" s="1">
        <v>37358.769827486816</v>
      </c>
      <c r="AL114" s="1">
        <v>37358.769827486816</v>
      </c>
      <c r="AM114" s="1"/>
      <c r="AN114" s="1">
        <v>34414.61392514476</v>
      </c>
      <c r="AO114" s="1">
        <v>35914.61392514476</v>
      </c>
      <c r="AP114" s="1"/>
      <c r="AQ114" s="1">
        <v>0</v>
      </c>
      <c r="AR114" s="1">
        <v>0</v>
      </c>
      <c r="AS114" s="1"/>
      <c r="AT114" s="1">
        <v>0</v>
      </c>
      <c r="AU114" s="1">
        <v>0</v>
      </c>
      <c r="AV114" s="1"/>
      <c r="AW114" s="1">
        <v>0</v>
      </c>
      <c r="AX114" s="1">
        <v>0</v>
      </c>
      <c r="AY114" s="1"/>
      <c r="AZ114" s="1">
        <v>324.07949268849501</v>
      </c>
      <c r="BA114" s="1">
        <v>96.831198965566685</v>
      </c>
      <c r="BB114" s="1">
        <v>379.12894102037671</v>
      </c>
      <c r="BC114" s="1">
        <v>108.88047951676808</v>
      </c>
      <c r="BD114" s="1"/>
      <c r="BE114" s="1"/>
      <c r="BF114" s="1"/>
      <c r="BG114" s="1"/>
      <c r="BH114" s="1"/>
      <c r="BJ114" s="5">
        <v>534679.91666666663</v>
      </c>
      <c r="BK114" s="5">
        <v>755214.42492723861</v>
      </c>
      <c r="BL114" s="5">
        <v>1262755.739527744</v>
      </c>
      <c r="BM114" s="5">
        <v>2497497.4040412139</v>
      </c>
      <c r="BN114" s="5">
        <v>38322.679368385659</v>
      </c>
      <c r="BO114" s="5">
        <v>489506.65226082038</v>
      </c>
      <c r="BP114" s="5">
        <v>37358.769827486816</v>
      </c>
      <c r="BQ114" s="5">
        <v>35914.61392514476</v>
      </c>
      <c r="BR114" s="5">
        <v>0</v>
      </c>
      <c r="BS114" s="5">
        <v>0</v>
      </c>
      <c r="BU114" s="1">
        <v>3787.3917456351192</v>
      </c>
      <c r="BV114" s="1">
        <v>1863.8584549095815</v>
      </c>
    </row>
    <row r="115" spans="1:76" x14ac:dyDescent="0.35">
      <c r="A115" s="2" t="s">
        <v>102</v>
      </c>
      <c r="B115" s="2">
        <v>2020</v>
      </c>
      <c r="C115" s="2">
        <v>10</v>
      </c>
      <c r="D115" s="2">
        <v>202010</v>
      </c>
      <c r="E115" s="2" t="s">
        <v>100</v>
      </c>
      <c r="F115" s="8">
        <v>199030.41666666666</v>
      </c>
      <c r="G115" s="8">
        <v>198443.75</v>
      </c>
      <c r="H115" s="8">
        <v>137205.75</v>
      </c>
      <c r="I115" s="8"/>
      <c r="J115" s="1">
        <v>280935.37609527801</v>
      </c>
      <c r="K115" s="1">
        <v>250861.85973583037</v>
      </c>
      <c r="L115" s="1">
        <v>251127.0052712434</v>
      </c>
      <c r="M115" s="1">
        <v>284874</v>
      </c>
      <c r="N115" s="1">
        <v>262249.83056791278</v>
      </c>
      <c r="O115" s="1">
        <v>260464.68590221222</v>
      </c>
      <c r="P115" s="1"/>
      <c r="Q115" s="1">
        <v>468519.33203459275</v>
      </c>
      <c r="R115" s="1">
        <v>372014.42433328042</v>
      </c>
      <c r="S115" s="1">
        <v>362569.09465125902</v>
      </c>
      <c r="T115" s="1">
        <v>462940.92859442829</v>
      </c>
      <c r="U115" s="1">
        <v>333474.93969111209</v>
      </c>
      <c r="V115" s="1">
        <v>324721.03619791236</v>
      </c>
      <c r="W115" s="1"/>
      <c r="X115" s="1">
        <v>859039.34031355067</v>
      </c>
      <c r="Y115" s="1">
        <v>750063.55211816367</v>
      </c>
      <c r="Z115" s="1">
        <v>739766.59017960727</v>
      </c>
      <c r="AA115" s="1">
        <v>884043.31503188272</v>
      </c>
      <c r="AB115" s="1">
        <v>714243.49350704206</v>
      </c>
      <c r="AC115" s="1">
        <v>704438.27360702888</v>
      </c>
      <c r="AD115" s="1"/>
      <c r="AE115" s="1">
        <v>36827.470517306319</v>
      </c>
      <c r="AF115" s="1">
        <v>35332.261666226979</v>
      </c>
      <c r="AG115" s="1"/>
      <c r="AH115" s="1">
        <v>474037.59007427329</v>
      </c>
      <c r="AI115" s="1">
        <v>434345.90666854935</v>
      </c>
      <c r="AJ115" s="1"/>
      <c r="AK115" s="1">
        <v>30149.905217666626</v>
      </c>
      <c r="AL115" s="1">
        <v>30149.905217666626</v>
      </c>
      <c r="AM115" s="1"/>
      <c r="AN115" s="1">
        <v>29638.944236170606</v>
      </c>
      <c r="AO115" s="1">
        <v>31138.944236170606</v>
      </c>
      <c r="AP115" s="1"/>
      <c r="AQ115" s="1">
        <v>0</v>
      </c>
      <c r="AR115" s="1">
        <v>0</v>
      </c>
      <c r="AS115" s="1"/>
      <c r="AT115" s="1">
        <v>0</v>
      </c>
      <c r="AU115" s="1">
        <v>0</v>
      </c>
      <c r="AV115" s="1"/>
      <c r="AW115" s="1">
        <v>0</v>
      </c>
      <c r="AX115" s="1">
        <v>0</v>
      </c>
      <c r="AY115" s="1"/>
      <c r="AZ115" s="1">
        <v>381.74330481932321</v>
      </c>
      <c r="BA115" s="1">
        <v>102.03963359976061</v>
      </c>
      <c r="BB115" s="1">
        <v>456.17414979498545</v>
      </c>
      <c r="BC115" s="1">
        <v>131.00677579283644</v>
      </c>
      <c r="BD115" s="1"/>
      <c r="BE115" s="1"/>
      <c r="BF115" s="1"/>
      <c r="BG115" s="1"/>
      <c r="BH115" s="1"/>
      <c r="BJ115" s="5">
        <v>534679.91666666663</v>
      </c>
      <c r="BK115" s="5">
        <v>807588.51647012495</v>
      </c>
      <c r="BL115" s="5">
        <v>1121136.9044834527</v>
      </c>
      <c r="BM115" s="5">
        <v>2302725.0821459536</v>
      </c>
      <c r="BN115" s="5">
        <v>35332.261666226979</v>
      </c>
      <c r="BO115" s="5">
        <v>434345.90666854935</v>
      </c>
      <c r="BP115" s="5">
        <v>30149.905217666626</v>
      </c>
      <c r="BQ115" s="5">
        <v>31138.944236170606</v>
      </c>
      <c r="BR115" s="5">
        <v>0</v>
      </c>
      <c r="BS115" s="5">
        <v>0</v>
      </c>
      <c r="BU115" s="1">
        <v>3644.9935152827452</v>
      </c>
      <c r="BV115" s="1">
        <v>1652.103922272066</v>
      </c>
    </row>
    <row r="116" spans="1:76" x14ac:dyDescent="0.35">
      <c r="A116" s="2" t="s">
        <v>102</v>
      </c>
      <c r="B116" s="2">
        <v>2020</v>
      </c>
      <c r="C116" s="2">
        <v>11</v>
      </c>
      <c r="D116" s="2">
        <v>202011</v>
      </c>
      <c r="E116" s="2" t="s">
        <v>100</v>
      </c>
      <c r="F116" s="8">
        <v>199030.41666666666</v>
      </c>
      <c r="G116" s="8">
        <v>198443.75</v>
      </c>
      <c r="H116" s="8">
        <v>137205.75</v>
      </c>
      <c r="I116" s="8"/>
      <c r="J116" s="1">
        <v>280222.41269128473</v>
      </c>
      <c r="K116" s="1">
        <v>250938.26400716335</v>
      </c>
      <c r="L116" s="1">
        <v>251202.88945576784</v>
      </c>
      <c r="M116" s="1">
        <v>280596.21957604052</v>
      </c>
      <c r="N116" s="1">
        <v>248317.06579525679</v>
      </c>
      <c r="O116" s="1">
        <v>246626.76199430914</v>
      </c>
      <c r="P116" s="1"/>
      <c r="Q116" s="1">
        <v>468632.39836143615</v>
      </c>
      <c r="R116" s="1">
        <v>350779.52877051785</v>
      </c>
      <c r="S116" s="1">
        <v>341891.6269618377</v>
      </c>
      <c r="T116" s="1">
        <v>425722.62067361764</v>
      </c>
      <c r="U116" s="1">
        <v>306665.09804029774</v>
      </c>
      <c r="V116" s="1">
        <v>298614.96787020465</v>
      </c>
      <c r="W116" s="1"/>
      <c r="X116" s="1">
        <v>858651.83825462358</v>
      </c>
      <c r="Y116" s="1">
        <v>736479.85174536984</v>
      </c>
      <c r="Z116" s="1">
        <v>726369.36846629274</v>
      </c>
      <c r="AA116" s="1">
        <v>846074.17261000746</v>
      </c>
      <c r="AB116" s="1">
        <v>683567.15393437236</v>
      </c>
      <c r="AC116" s="1">
        <v>674183.06248421117</v>
      </c>
      <c r="AD116" s="1"/>
      <c r="AE116" s="1">
        <v>34572.345816656416</v>
      </c>
      <c r="AF116" s="1">
        <v>33812.429967085853</v>
      </c>
      <c r="AG116" s="1"/>
      <c r="AH116" s="1">
        <v>461905.03974879684</v>
      </c>
      <c r="AI116" s="1">
        <v>399184.76769686892</v>
      </c>
      <c r="AJ116" s="1"/>
      <c r="AK116" s="1">
        <v>28979.075817374032</v>
      </c>
      <c r="AL116" s="1">
        <v>28979.075817374032</v>
      </c>
      <c r="AM116" s="1"/>
      <c r="AN116" s="1">
        <v>27708.996983448287</v>
      </c>
      <c r="AO116" s="1">
        <v>29208.996983448287</v>
      </c>
      <c r="AP116" s="1"/>
      <c r="AQ116" s="1">
        <v>0</v>
      </c>
      <c r="AR116" s="1">
        <v>0</v>
      </c>
      <c r="AS116" s="1"/>
      <c r="AT116" s="1">
        <v>0</v>
      </c>
      <c r="AU116" s="1">
        <v>0</v>
      </c>
      <c r="AV116" s="1"/>
      <c r="AW116" s="1">
        <v>0</v>
      </c>
      <c r="AX116" s="1">
        <v>0</v>
      </c>
      <c r="AY116" s="1"/>
      <c r="AZ116" s="1">
        <v>427.35148176419654</v>
      </c>
      <c r="BA116" s="1">
        <v>107.70412462842171</v>
      </c>
      <c r="BB116" s="1">
        <v>446.75135447722755</v>
      </c>
      <c r="BC116" s="1">
        <v>128.300682003677</v>
      </c>
      <c r="BD116" s="1"/>
      <c r="BE116" s="1"/>
      <c r="BF116" s="1"/>
      <c r="BG116" s="1"/>
      <c r="BH116" s="1"/>
      <c r="BJ116" s="5">
        <v>534679.91666666663</v>
      </c>
      <c r="BK116" s="5">
        <v>775540.04736560641</v>
      </c>
      <c r="BL116" s="5">
        <v>1031002.6865841202</v>
      </c>
      <c r="BM116" s="5">
        <v>2203824.3890285911</v>
      </c>
      <c r="BN116" s="5">
        <v>33812.429967085853</v>
      </c>
      <c r="BO116" s="5">
        <v>399184.76769686892</v>
      </c>
      <c r="BP116" s="5">
        <v>28979.075817374032</v>
      </c>
      <c r="BQ116" s="5">
        <v>29208.996983448287</v>
      </c>
      <c r="BR116" s="5">
        <v>0</v>
      </c>
      <c r="BS116" s="5">
        <v>0</v>
      </c>
      <c r="BU116" s="1">
        <v>3514.0443530608641</v>
      </c>
      <c r="BV116" s="1">
        <v>1522.1879570488973</v>
      </c>
    </row>
    <row r="117" spans="1:76" x14ac:dyDescent="0.35">
      <c r="A117" s="2" t="s">
        <v>102</v>
      </c>
      <c r="B117" s="2">
        <v>2020</v>
      </c>
      <c r="C117" s="2">
        <v>12</v>
      </c>
      <c r="D117" s="2">
        <v>202012</v>
      </c>
      <c r="E117" s="2" t="s">
        <v>100</v>
      </c>
      <c r="F117" s="8">
        <v>199030.41666666666</v>
      </c>
      <c r="G117" s="8">
        <v>198443.75</v>
      </c>
      <c r="H117" s="8">
        <v>137205.75</v>
      </c>
      <c r="I117" s="8"/>
      <c r="J117" s="1">
        <v>278937.61105311546</v>
      </c>
      <c r="K117" s="1">
        <v>251009.71361909175</v>
      </c>
      <c r="L117" s="1">
        <v>251273.85270744449</v>
      </c>
      <c r="M117" s="1">
        <v>277165.19017098413</v>
      </c>
      <c r="N117" s="1">
        <v>245280.73424450343</v>
      </c>
      <c r="O117" s="1">
        <v>243611.09886900106</v>
      </c>
      <c r="P117" s="1"/>
      <c r="Q117" s="1">
        <v>468749.07968941348</v>
      </c>
      <c r="R117" s="1">
        <v>334384.36520796595</v>
      </c>
      <c r="S117" s="1">
        <v>325926.84560346208</v>
      </c>
      <c r="T117" s="1">
        <v>453137.39097175939</v>
      </c>
      <c r="U117" s="1">
        <v>326413.05789248814</v>
      </c>
      <c r="V117" s="1">
        <v>317844.53274226916</v>
      </c>
      <c r="W117" s="1"/>
      <c r="X117" s="1">
        <v>858301.67420478119</v>
      </c>
      <c r="Y117" s="1">
        <v>711274.27154294401</v>
      </c>
      <c r="Z117" s="1">
        <v>701509.81347633176</v>
      </c>
      <c r="AA117" s="1">
        <v>832536.64056489279</v>
      </c>
      <c r="AB117" s="1">
        <v>672629.80050727539</v>
      </c>
      <c r="AC117" s="1">
        <v>663395.85834996984</v>
      </c>
      <c r="AD117" s="1"/>
      <c r="AE117" s="1">
        <v>33540.914132785518</v>
      </c>
      <c r="AF117" s="1">
        <v>33269.398298485183</v>
      </c>
      <c r="AG117" s="1"/>
      <c r="AH117" s="1">
        <v>450207.92148704984</v>
      </c>
      <c r="AI117" s="1">
        <v>424633.06537449249</v>
      </c>
      <c r="AJ117" s="1"/>
      <c r="AK117" s="1">
        <v>30868.263489827314</v>
      </c>
      <c r="AL117" s="1">
        <v>30868.263489827314</v>
      </c>
      <c r="AM117" s="1"/>
      <c r="AN117" s="1">
        <v>36161.291040230884</v>
      </c>
      <c r="AO117" s="1">
        <v>37661.291040230884</v>
      </c>
      <c r="AP117" s="1"/>
      <c r="AQ117" s="1">
        <v>0</v>
      </c>
      <c r="AR117" s="1">
        <v>0</v>
      </c>
      <c r="AS117" s="1"/>
      <c r="AT117" s="1">
        <v>0</v>
      </c>
      <c r="AU117" s="1">
        <v>0</v>
      </c>
      <c r="AV117" s="1"/>
      <c r="AW117" s="1">
        <v>0</v>
      </c>
      <c r="AX117" s="1">
        <v>0</v>
      </c>
      <c r="AY117" s="1"/>
      <c r="AZ117" s="1">
        <v>480.93208259066301</v>
      </c>
      <c r="BA117" s="1">
        <v>122.44756031971272</v>
      </c>
      <c r="BB117" s="1">
        <v>539.87074349977615</v>
      </c>
      <c r="BC117" s="1">
        <v>155.04325592007618</v>
      </c>
      <c r="BD117" s="1"/>
      <c r="BE117" s="1"/>
      <c r="BF117" s="1"/>
      <c r="BG117" s="1"/>
      <c r="BH117" s="1"/>
      <c r="BJ117" s="5">
        <v>534679.91666666663</v>
      </c>
      <c r="BK117" s="5">
        <v>766057.02328448859</v>
      </c>
      <c r="BL117" s="5">
        <v>1097394.9816065168</v>
      </c>
      <c r="BM117" s="5">
        <v>2168562.2994221384</v>
      </c>
      <c r="BN117" s="5">
        <v>33269.398298485183</v>
      </c>
      <c r="BO117" s="5">
        <v>424633.06537449249</v>
      </c>
      <c r="BP117" s="5">
        <v>30868.263489827314</v>
      </c>
      <c r="BQ117" s="5">
        <v>37661.291040230884</v>
      </c>
      <c r="BR117" s="5">
        <v>0</v>
      </c>
      <c r="BS117" s="5">
        <v>0</v>
      </c>
      <c r="BU117" s="1">
        <v>3469.2992393732939</v>
      </c>
      <c r="BV117" s="1">
        <v>1623.8269998095525</v>
      </c>
      <c r="BW117" s="5">
        <v>43445.546029127298</v>
      </c>
      <c r="BX117" s="5">
        <v>20136.003398197758</v>
      </c>
    </row>
    <row r="118" spans="1:76" x14ac:dyDescent="0.35">
      <c r="A118" s="2" t="s">
        <v>102</v>
      </c>
      <c r="B118" s="2">
        <v>2021</v>
      </c>
      <c r="C118" s="2">
        <v>1</v>
      </c>
      <c r="D118" s="2">
        <v>202101</v>
      </c>
      <c r="E118" s="2" t="s">
        <v>100</v>
      </c>
      <c r="F118" s="8">
        <v>199030.41666666666</v>
      </c>
      <c r="G118" s="8">
        <v>198443.75</v>
      </c>
      <c r="H118" s="8">
        <v>137205.75</v>
      </c>
      <c r="I118" s="8"/>
      <c r="J118" s="1">
        <v>278937.61105311546</v>
      </c>
      <c r="K118" s="1">
        <v>251010.90475385435</v>
      </c>
      <c r="L118" s="1">
        <v>251275.03573410702</v>
      </c>
      <c r="M118" s="1">
        <v>284874</v>
      </c>
      <c r="N118" s="1">
        <v>267913.39604364318</v>
      </c>
      <c r="O118" s="1">
        <v>266089.69927029795</v>
      </c>
      <c r="P118" s="1"/>
      <c r="Q118" s="1">
        <v>468867.52455178188</v>
      </c>
      <c r="R118" s="1">
        <v>336136.58827002655</v>
      </c>
      <c r="S118" s="1">
        <v>327633.07183110365</v>
      </c>
      <c r="T118" s="1">
        <v>470238.41042805189</v>
      </c>
      <c r="U118" s="1">
        <v>338731.60887729371</v>
      </c>
      <c r="V118" s="1">
        <v>329839.71488083713</v>
      </c>
      <c r="W118" s="1"/>
      <c r="X118" s="1">
        <v>857962.60242973163</v>
      </c>
      <c r="Y118" s="1">
        <v>686803.83954086271</v>
      </c>
      <c r="Z118" s="1">
        <v>677375.3144845051</v>
      </c>
      <c r="AA118" s="1">
        <v>837667.18296435347</v>
      </c>
      <c r="AB118" s="1">
        <v>676774.91021476127</v>
      </c>
      <c r="AC118" s="1">
        <v>667484.06349681073</v>
      </c>
      <c r="AD118" s="1"/>
      <c r="AE118" s="1">
        <v>33371.658936654239</v>
      </c>
      <c r="AF118" s="1">
        <v>33473.919574823296</v>
      </c>
      <c r="AG118" s="1"/>
      <c r="AH118" s="1">
        <v>446796.6646894688</v>
      </c>
      <c r="AI118" s="1">
        <v>440401.3329430719</v>
      </c>
      <c r="AJ118" s="1"/>
      <c r="AK118" s="1">
        <v>34879.375141573684</v>
      </c>
      <c r="AL118" s="1">
        <v>34879.375141573684</v>
      </c>
      <c r="AM118" s="1"/>
      <c r="AN118" s="1">
        <v>39815.950965717799</v>
      </c>
      <c r="AO118" s="1">
        <v>41315.950965717799</v>
      </c>
      <c r="AP118" s="1"/>
      <c r="AQ118" s="1">
        <v>0</v>
      </c>
      <c r="AR118" s="1">
        <v>0</v>
      </c>
      <c r="AS118" s="1"/>
      <c r="AT118" s="1">
        <v>0</v>
      </c>
      <c r="AU118" s="1">
        <v>0</v>
      </c>
      <c r="AV118" s="1"/>
      <c r="AW118" s="1">
        <v>0</v>
      </c>
      <c r="AX118" s="1">
        <v>0</v>
      </c>
      <c r="AY118" s="1"/>
      <c r="AZ118" s="1">
        <v>525.64417017688686</v>
      </c>
      <c r="BA118" s="1">
        <v>138.55200200496333</v>
      </c>
      <c r="BB118" s="1">
        <v>590.31041255365676</v>
      </c>
      <c r="BC118" s="1">
        <v>169.52881679145906</v>
      </c>
      <c r="BD118" s="1"/>
      <c r="BE118" s="1"/>
      <c r="BF118" s="1"/>
      <c r="BG118" s="1"/>
      <c r="BH118" s="1"/>
      <c r="BJ118" s="5">
        <v>534679.91666666663</v>
      </c>
      <c r="BK118" s="5">
        <v>818877.09531394113</v>
      </c>
      <c r="BL118" s="5">
        <v>1138809.7341861827</v>
      </c>
      <c r="BM118" s="5">
        <v>2181926.1566759255</v>
      </c>
      <c r="BN118" s="5">
        <v>33473.919574823296</v>
      </c>
      <c r="BO118" s="5">
        <v>440401.3329430719</v>
      </c>
      <c r="BP118" s="5">
        <v>34879.375141573684</v>
      </c>
      <c r="BQ118" s="5">
        <v>41315.950965717799</v>
      </c>
      <c r="BR118" s="5">
        <v>0</v>
      </c>
      <c r="BS118" s="5">
        <v>0</v>
      </c>
      <c r="BU118" s="1">
        <v>3535.4831686565331</v>
      </c>
      <c r="BV118" s="1">
        <v>1688.8803128113693</v>
      </c>
    </row>
    <row r="119" spans="1:76" x14ac:dyDescent="0.35">
      <c r="A119" s="2" t="s">
        <v>102</v>
      </c>
      <c r="B119" s="2">
        <v>2021</v>
      </c>
      <c r="C119" s="2">
        <v>2</v>
      </c>
      <c r="D119" s="2">
        <v>202102</v>
      </c>
      <c r="E119" s="2" t="s">
        <v>100</v>
      </c>
      <c r="F119" s="8">
        <v>199030.41666666666</v>
      </c>
      <c r="G119" s="8">
        <v>198443.75</v>
      </c>
      <c r="H119" s="8">
        <v>137205.75</v>
      </c>
      <c r="I119" s="8"/>
      <c r="J119" s="1">
        <v>278937.61105311546</v>
      </c>
      <c r="K119" s="1">
        <v>250996.5973464312</v>
      </c>
      <c r="L119" s="1">
        <v>251260.82571775551</v>
      </c>
      <c r="M119" s="1">
        <v>284874</v>
      </c>
      <c r="N119" s="1">
        <v>254082.29926781839</v>
      </c>
      <c r="O119" s="1">
        <v>252352.75130126817</v>
      </c>
      <c r="P119" s="1"/>
      <c r="Q119" s="1">
        <v>468987.70966411947</v>
      </c>
      <c r="R119" s="1">
        <v>341374.59708652104</v>
      </c>
      <c r="S119" s="1">
        <v>332733.57998947194</v>
      </c>
      <c r="T119" s="1">
        <v>447537.35134939075</v>
      </c>
      <c r="U119" s="1">
        <v>322379.12448978127</v>
      </c>
      <c r="V119" s="1">
        <v>313916.49234530958</v>
      </c>
      <c r="W119" s="1"/>
      <c r="X119" s="1">
        <v>857619.10155746352</v>
      </c>
      <c r="Y119" s="1">
        <v>675704.7375843653</v>
      </c>
      <c r="Z119" s="1">
        <v>666428.58232397435</v>
      </c>
      <c r="AA119" s="1">
        <v>829092.38036213862</v>
      </c>
      <c r="AB119" s="1">
        <v>669847.08568105241</v>
      </c>
      <c r="AC119" s="1">
        <v>660651.34496490553</v>
      </c>
      <c r="AD119" s="1"/>
      <c r="AE119" s="1">
        <v>33303.055502883733</v>
      </c>
      <c r="AF119" s="1">
        <v>33132.191430944171</v>
      </c>
      <c r="AG119" s="1"/>
      <c r="AH119" s="1">
        <v>441845.17913367588</v>
      </c>
      <c r="AI119" s="1">
        <v>418897.54738902312</v>
      </c>
      <c r="AJ119" s="1"/>
      <c r="AK119" s="1">
        <v>34589.860114501629</v>
      </c>
      <c r="AL119" s="1">
        <v>34589.860114501629</v>
      </c>
      <c r="AM119" s="1"/>
      <c r="AN119" s="1">
        <v>33931.83212485016</v>
      </c>
      <c r="AO119" s="1">
        <v>35431.83212485016</v>
      </c>
      <c r="AP119" s="1"/>
      <c r="AQ119" s="1">
        <v>0</v>
      </c>
      <c r="AR119" s="1">
        <v>0</v>
      </c>
      <c r="AS119" s="1"/>
      <c r="AT119" s="1">
        <v>0</v>
      </c>
      <c r="AU119" s="1">
        <v>0</v>
      </c>
      <c r="AV119" s="1"/>
      <c r="AW119" s="1">
        <v>0</v>
      </c>
      <c r="AX119" s="1">
        <v>0</v>
      </c>
      <c r="AY119" s="1"/>
      <c r="AZ119" s="1">
        <v>559.08585552030206</v>
      </c>
      <c r="BA119" s="1">
        <v>148.19843045337876</v>
      </c>
      <c r="BB119" s="1">
        <v>547.07641050747338</v>
      </c>
      <c r="BC119" s="1">
        <v>157.11262175884517</v>
      </c>
      <c r="BD119" s="1"/>
      <c r="BE119" s="1"/>
      <c r="BF119" s="1"/>
      <c r="BG119" s="1"/>
      <c r="BH119" s="1"/>
      <c r="BJ119" s="5">
        <v>534679.91666666663</v>
      </c>
      <c r="BK119" s="5">
        <v>791309.05056908657</v>
      </c>
      <c r="BL119" s="5">
        <v>1083832.9681844816</v>
      </c>
      <c r="BM119" s="5">
        <v>2159590.8110080967</v>
      </c>
      <c r="BN119" s="5">
        <v>33132.191430944171</v>
      </c>
      <c r="BO119" s="5">
        <v>418897.54738902312</v>
      </c>
      <c r="BP119" s="5">
        <v>34589.860114501629</v>
      </c>
      <c r="BQ119" s="5">
        <v>35431.83212485016</v>
      </c>
      <c r="BR119" s="5">
        <v>0</v>
      </c>
      <c r="BS119" s="5">
        <v>0</v>
      </c>
      <c r="BU119" s="1">
        <v>3485.5797782438499</v>
      </c>
      <c r="BV119" s="1">
        <v>1605.8843992438008</v>
      </c>
    </row>
    <row r="120" spans="1:76" x14ac:dyDescent="0.35">
      <c r="A120" s="2" t="s">
        <v>102</v>
      </c>
      <c r="B120" s="2">
        <v>2021</v>
      </c>
      <c r="C120" s="2">
        <v>3</v>
      </c>
      <c r="D120" s="2">
        <v>202103</v>
      </c>
      <c r="E120" s="2" t="s">
        <v>100</v>
      </c>
      <c r="F120" s="8">
        <v>199030.41666666666</v>
      </c>
      <c r="G120" s="8">
        <v>198443.75</v>
      </c>
      <c r="H120" s="8">
        <v>137205.75</v>
      </c>
      <c r="I120" s="8"/>
      <c r="J120" s="1">
        <v>280876.23495783744</v>
      </c>
      <c r="K120" s="1">
        <v>250978.75101040083</v>
      </c>
      <c r="L120" s="1">
        <v>251243.10086241973</v>
      </c>
      <c r="M120" s="1">
        <v>284874</v>
      </c>
      <c r="N120" s="1">
        <v>263163.10017576191</v>
      </c>
      <c r="O120" s="1">
        <v>261371.73884877592</v>
      </c>
      <c r="P120" s="1"/>
      <c r="Q120" s="1">
        <v>469090.74224600563</v>
      </c>
      <c r="R120" s="1">
        <v>338663.04634480079</v>
      </c>
      <c r="S120" s="1">
        <v>330093.20896977797</v>
      </c>
      <c r="T120" s="1">
        <v>441844.59800087864</v>
      </c>
      <c r="U120" s="1">
        <v>318278.4056673274</v>
      </c>
      <c r="V120" s="1">
        <v>309923.41968318715</v>
      </c>
      <c r="W120" s="1"/>
      <c r="X120" s="1">
        <v>857244.2561243166</v>
      </c>
      <c r="Y120" s="1">
        <v>672451.00552457245</v>
      </c>
      <c r="Z120" s="1">
        <v>663219.51788612269</v>
      </c>
      <c r="AA120" s="1">
        <v>829965.1559930488</v>
      </c>
      <c r="AB120" s="1">
        <v>670552.22569520061</v>
      </c>
      <c r="AC120" s="1">
        <v>661346.80473280454</v>
      </c>
      <c r="AD120" s="1"/>
      <c r="AE120" s="1">
        <v>33150.762145851295</v>
      </c>
      <c r="AF120" s="1">
        <v>33169.332860758419</v>
      </c>
      <c r="AG120" s="1"/>
      <c r="AH120" s="1">
        <v>432119.88637616788</v>
      </c>
      <c r="AI120" s="1">
        <v>413330.44858848507</v>
      </c>
      <c r="AJ120" s="1"/>
      <c r="AK120" s="1">
        <v>32273.937464941122</v>
      </c>
      <c r="AL120" s="1">
        <v>32273.937464941122</v>
      </c>
      <c r="AM120" s="1"/>
      <c r="AN120" s="1">
        <v>34708.688472274771</v>
      </c>
      <c r="AO120" s="1">
        <v>36208.688472274771</v>
      </c>
      <c r="AP120" s="1"/>
      <c r="AQ120" s="1">
        <v>0</v>
      </c>
      <c r="AR120" s="1">
        <v>0</v>
      </c>
      <c r="AS120" s="1"/>
      <c r="AT120" s="1">
        <v>0</v>
      </c>
      <c r="AU120" s="1">
        <v>0</v>
      </c>
      <c r="AV120" s="1"/>
      <c r="AW120" s="1">
        <v>0</v>
      </c>
      <c r="AX120" s="1">
        <v>0</v>
      </c>
      <c r="AY120" s="1"/>
      <c r="AZ120" s="1">
        <v>551.69542782009978</v>
      </c>
      <c r="BA120" s="1">
        <v>151.73227057804579</v>
      </c>
      <c r="BB120" s="1">
        <v>517.69946039916942</v>
      </c>
      <c r="BC120" s="1">
        <v>148.67597641617161</v>
      </c>
      <c r="BD120" s="1"/>
      <c r="BE120" s="1"/>
      <c r="BF120" s="1"/>
      <c r="BG120" s="1"/>
      <c r="BH120" s="1"/>
      <c r="BJ120" s="5">
        <v>534679.91666666663</v>
      </c>
      <c r="BK120" s="5">
        <v>809408.83902453771</v>
      </c>
      <c r="BL120" s="5">
        <v>1070046.4233513931</v>
      </c>
      <c r="BM120" s="5">
        <v>2161864.1864210539</v>
      </c>
      <c r="BN120" s="5">
        <v>33169.332860758419</v>
      </c>
      <c r="BO120" s="5">
        <v>413330.44858848507</v>
      </c>
      <c r="BP120" s="5">
        <v>32273.937464941122</v>
      </c>
      <c r="BQ120" s="5">
        <v>36208.688472274771</v>
      </c>
      <c r="BR120" s="5">
        <v>0</v>
      </c>
      <c r="BS120" s="5">
        <v>0</v>
      </c>
      <c r="BU120" s="1">
        <v>3505.9529421122584</v>
      </c>
      <c r="BV120" s="1">
        <v>1585.0288307378526</v>
      </c>
    </row>
    <row r="121" spans="1:76" x14ac:dyDescent="0.35">
      <c r="A121" s="2" t="s">
        <v>102</v>
      </c>
      <c r="B121" s="2">
        <v>2021</v>
      </c>
      <c r="C121" s="2">
        <v>4</v>
      </c>
      <c r="D121" s="2">
        <v>202104</v>
      </c>
      <c r="E121" s="2" t="s">
        <v>100</v>
      </c>
      <c r="F121" s="8">
        <v>199030.41666666666</v>
      </c>
      <c r="G121" s="8">
        <v>198443.75</v>
      </c>
      <c r="H121" s="8">
        <v>137205.75</v>
      </c>
      <c r="I121" s="8"/>
      <c r="J121" s="1">
        <v>279973.31234039582</v>
      </c>
      <c r="K121" s="1">
        <v>250971.1008568895</v>
      </c>
      <c r="L121" s="1">
        <v>251235.5027837971</v>
      </c>
      <c r="M121" s="1">
        <v>279456.46429535025</v>
      </c>
      <c r="N121" s="1">
        <v>247308.42538145051</v>
      </c>
      <c r="O121" s="1">
        <v>245624.98743452618</v>
      </c>
      <c r="P121" s="1"/>
      <c r="Q121" s="1">
        <v>469212.30717488256</v>
      </c>
      <c r="R121" s="1">
        <v>330214.09790291736</v>
      </c>
      <c r="S121" s="1">
        <v>321866.05014527263</v>
      </c>
      <c r="T121" s="1">
        <v>435051.08234017569</v>
      </c>
      <c r="U121" s="1">
        <v>313384.76355164341</v>
      </c>
      <c r="V121" s="1">
        <v>305158.2384073211</v>
      </c>
      <c r="W121" s="1"/>
      <c r="X121" s="1">
        <v>856893.82469636423</v>
      </c>
      <c r="Y121" s="1">
        <v>675161.1428792217</v>
      </c>
      <c r="Z121" s="1">
        <v>665892.45015180274</v>
      </c>
      <c r="AA121" s="1">
        <v>845954.35501648288</v>
      </c>
      <c r="AB121" s="1">
        <v>683470.34992587252</v>
      </c>
      <c r="AC121" s="1">
        <v>674087.58741269028</v>
      </c>
      <c r="AD121" s="1"/>
      <c r="AE121" s="1">
        <v>33490.26540852875</v>
      </c>
      <c r="AF121" s="1">
        <v>33811.197956299082</v>
      </c>
      <c r="AG121" s="1"/>
      <c r="AH121" s="1">
        <v>425298.45305918914</v>
      </c>
      <c r="AI121" s="1">
        <v>406740.81492143706</v>
      </c>
      <c r="AJ121" s="1"/>
      <c r="AK121" s="1">
        <v>30629.020586021561</v>
      </c>
      <c r="AL121" s="1">
        <v>30629.020586021561</v>
      </c>
      <c r="AM121" s="1"/>
      <c r="AN121" s="1">
        <v>28870.18279886583</v>
      </c>
      <c r="AO121" s="1">
        <v>30370.18279886583</v>
      </c>
      <c r="AP121" s="1"/>
      <c r="AQ121" s="1">
        <v>0</v>
      </c>
      <c r="AR121" s="1">
        <v>0</v>
      </c>
      <c r="AS121" s="1"/>
      <c r="AT121" s="1">
        <v>0</v>
      </c>
      <c r="AU121" s="1">
        <v>0</v>
      </c>
      <c r="AV121" s="1"/>
      <c r="AW121" s="1">
        <v>0</v>
      </c>
      <c r="AX121" s="1">
        <v>0</v>
      </c>
      <c r="AY121" s="1"/>
      <c r="AZ121" s="1">
        <v>491.01539738412657</v>
      </c>
      <c r="BA121" s="1">
        <v>149.52202868025293</v>
      </c>
      <c r="BB121" s="1">
        <v>408.2703212457368</v>
      </c>
      <c r="BC121" s="1">
        <v>117.24947251471264</v>
      </c>
      <c r="BD121" s="1"/>
      <c r="BE121" s="1"/>
      <c r="BF121" s="1"/>
      <c r="BG121" s="1"/>
      <c r="BH121" s="1"/>
      <c r="BJ121" s="5">
        <v>534679.91666666663</v>
      </c>
      <c r="BK121" s="5">
        <v>772389.8771113269</v>
      </c>
      <c r="BL121" s="5">
        <v>1053594.0842991401</v>
      </c>
      <c r="BM121" s="5">
        <v>2203512.2923550457</v>
      </c>
      <c r="BN121" s="5">
        <v>33811.197956299082</v>
      </c>
      <c r="BO121" s="5">
        <v>406740.81492143706</v>
      </c>
      <c r="BP121" s="5">
        <v>30629.020586021561</v>
      </c>
      <c r="BQ121" s="5">
        <v>30370.18279886583</v>
      </c>
      <c r="BR121" s="5">
        <v>0</v>
      </c>
      <c r="BS121" s="5">
        <v>0</v>
      </c>
      <c r="BU121" s="1">
        <v>3510.582086133039</v>
      </c>
      <c r="BV121" s="1">
        <v>1555.1453005617636</v>
      </c>
    </row>
    <row r="122" spans="1:76" x14ac:dyDescent="0.35">
      <c r="A122" s="2" t="s">
        <v>102</v>
      </c>
      <c r="B122" s="2">
        <v>2021</v>
      </c>
      <c r="C122" s="2">
        <v>5</v>
      </c>
      <c r="D122" s="2">
        <v>202105</v>
      </c>
      <c r="E122" s="2" t="s">
        <v>99</v>
      </c>
      <c r="F122" s="8">
        <v>199030.41666666666</v>
      </c>
      <c r="G122" s="8">
        <v>198443.75</v>
      </c>
      <c r="H122" s="8">
        <v>137205.75</v>
      </c>
      <c r="I122" s="8"/>
      <c r="J122" s="1">
        <v>280686.2757443891</v>
      </c>
      <c r="K122" s="1">
        <v>250976.24290464169</v>
      </c>
      <c r="L122" s="1">
        <v>251240.60982943283</v>
      </c>
      <c r="M122" s="1">
        <v>284874</v>
      </c>
      <c r="N122" s="1">
        <v>261339.46043293766</v>
      </c>
      <c r="O122" s="1">
        <v>259560.51269169932</v>
      </c>
      <c r="P122" s="1"/>
      <c r="Q122" s="1">
        <v>469341.44436477468</v>
      </c>
      <c r="R122" s="1">
        <v>330958.14689085097</v>
      </c>
      <c r="S122" s="1">
        <v>322590.56743154186</v>
      </c>
      <c r="T122" s="1">
        <v>450636.09151001071</v>
      </c>
      <c r="U122" s="1">
        <v>324611.27145358204</v>
      </c>
      <c r="V122" s="1">
        <v>316090.04420411732</v>
      </c>
      <c r="W122" s="1"/>
      <c r="X122" s="1">
        <v>856956.02909330605</v>
      </c>
      <c r="Y122" s="1">
        <v>716937.06262797688</v>
      </c>
      <c r="Z122" s="1">
        <v>707094.86508968379</v>
      </c>
      <c r="AA122" s="1">
        <v>869025.43154091912</v>
      </c>
      <c r="AB122" s="1">
        <v>702110.12245238875</v>
      </c>
      <c r="AC122" s="1">
        <v>692471.4709179271</v>
      </c>
      <c r="AD122" s="1"/>
      <c r="AE122" s="1">
        <v>34273.33031112903</v>
      </c>
      <c r="AF122" s="1">
        <v>34735.46266595897</v>
      </c>
      <c r="AG122" s="1"/>
      <c r="AH122" s="1">
        <v>429524.17411994166</v>
      </c>
      <c r="AI122" s="1">
        <v>421068.06311317306</v>
      </c>
      <c r="AJ122" s="1"/>
      <c r="AK122" s="1">
        <v>35049.674307583475</v>
      </c>
      <c r="AL122" s="1">
        <v>35049.674307583475</v>
      </c>
      <c r="AM122" s="1"/>
      <c r="AN122" s="1">
        <v>31902.140199364956</v>
      </c>
      <c r="AO122" s="1">
        <v>33402.140199364956</v>
      </c>
      <c r="AP122" s="1"/>
      <c r="AQ122" s="1">
        <v>0</v>
      </c>
      <c r="AR122" s="1">
        <v>0</v>
      </c>
      <c r="AS122" s="1"/>
      <c r="AT122" s="1">
        <v>0</v>
      </c>
      <c r="AU122" s="1">
        <v>0</v>
      </c>
      <c r="AV122" s="1"/>
      <c r="AW122" s="1">
        <v>0</v>
      </c>
      <c r="AX122" s="1">
        <v>0</v>
      </c>
      <c r="AY122" s="1"/>
      <c r="AZ122" s="1">
        <v>430.4877945194699</v>
      </c>
      <c r="BA122" s="1">
        <v>139.50629802061104</v>
      </c>
      <c r="BB122" s="1">
        <v>365.49360191350354</v>
      </c>
      <c r="BC122" s="1">
        <v>104.96460262186677</v>
      </c>
      <c r="BD122" s="1"/>
      <c r="BE122" s="1"/>
      <c r="BF122" s="1"/>
      <c r="BG122" s="1"/>
      <c r="BH122" s="1"/>
      <c r="BJ122" s="5">
        <v>534679.91666666663</v>
      </c>
      <c r="BK122" s="5">
        <v>805773.97312463692</v>
      </c>
      <c r="BL122" s="5">
        <v>1091337.4071677101</v>
      </c>
      <c r="BM122" s="5">
        <v>2263607.0249112351</v>
      </c>
      <c r="BN122" s="5">
        <v>34735.46266595897</v>
      </c>
      <c r="BO122" s="5">
        <v>421068.06311317306</v>
      </c>
      <c r="BP122" s="5">
        <v>35049.674307583475</v>
      </c>
      <c r="BQ122" s="5">
        <v>33402.140199364956</v>
      </c>
      <c r="BR122" s="5">
        <v>0</v>
      </c>
      <c r="BS122" s="5">
        <v>0</v>
      </c>
      <c r="BU122" s="1">
        <v>3604.0609147025384</v>
      </c>
      <c r="BV122" s="1">
        <v>1615.5927474537905</v>
      </c>
    </row>
    <row r="123" spans="1:76" x14ac:dyDescent="0.35">
      <c r="A123" s="2" t="s">
        <v>102</v>
      </c>
      <c r="B123" s="2">
        <v>2021</v>
      </c>
      <c r="C123" s="2">
        <v>6</v>
      </c>
      <c r="D123" s="2">
        <v>202106</v>
      </c>
      <c r="E123" s="2" t="s">
        <v>99</v>
      </c>
      <c r="F123" s="8">
        <v>199030.41666666666</v>
      </c>
      <c r="G123" s="8">
        <v>198443.75</v>
      </c>
      <c r="H123" s="8">
        <v>137205.75</v>
      </c>
      <c r="I123" s="8"/>
      <c r="J123" s="1">
        <v>281971.07738255837</v>
      </c>
      <c r="K123" s="1">
        <v>250970.99053471177</v>
      </c>
      <c r="L123" s="1">
        <v>251235.39321258664</v>
      </c>
      <c r="M123" s="1">
        <v>284874</v>
      </c>
      <c r="N123" s="1">
        <v>253223.64354545629</v>
      </c>
      <c r="O123" s="1">
        <v>251499.94048137608</v>
      </c>
      <c r="P123" s="1"/>
      <c r="Q123" s="1">
        <v>469475.10982846492</v>
      </c>
      <c r="R123" s="1">
        <v>343526.73516655737</v>
      </c>
      <c r="S123" s="1">
        <v>334829.22324241837</v>
      </c>
      <c r="T123" s="1">
        <v>494188.98645357107</v>
      </c>
      <c r="U123" s="1">
        <v>355984.17049444671</v>
      </c>
      <c r="V123" s="1">
        <v>346639.3871158167</v>
      </c>
      <c r="W123" s="1"/>
      <c r="X123" s="1">
        <v>857004.49462759309</v>
      </c>
      <c r="Y123" s="1">
        <v>733856.7365424874</v>
      </c>
      <c r="Z123" s="1">
        <v>723782.26370189677</v>
      </c>
      <c r="AA123" s="1">
        <v>939990.69049359707</v>
      </c>
      <c r="AB123" s="1">
        <v>759444.95391385921</v>
      </c>
      <c r="AC123" s="1">
        <v>749019.20297209383</v>
      </c>
      <c r="AD123" s="1"/>
      <c r="AE123" s="1">
        <v>36154.001779273996</v>
      </c>
      <c r="AF123" s="1">
        <v>37572.540892589022</v>
      </c>
      <c r="AG123" s="1"/>
      <c r="AH123" s="1">
        <v>444447.14711366873</v>
      </c>
      <c r="AI123" s="1">
        <v>461495.22341862536</v>
      </c>
      <c r="AJ123" s="1"/>
      <c r="AK123" s="1">
        <v>41408.824051554693</v>
      </c>
      <c r="AL123" s="1">
        <v>41408.824051554693</v>
      </c>
      <c r="AM123" s="1"/>
      <c r="AN123" s="1">
        <v>30532.410677533437</v>
      </c>
      <c r="AO123" s="1">
        <v>32032.410677533437</v>
      </c>
      <c r="AP123" s="1"/>
      <c r="AQ123" s="1">
        <v>0</v>
      </c>
      <c r="AR123" s="1">
        <v>0</v>
      </c>
      <c r="AS123" s="1"/>
      <c r="AT123" s="1">
        <v>0</v>
      </c>
      <c r="AU123" s="1">
        <v>0</v>
      </c>
      <c r="AV123" s="1"/>
      <c r="AW123" s="1">
        <v>0</v>
      </c>
      <c r="AX123" s="1">
        <v>0</v>
      </c>
      <c r="AY123" s="1"/>
      <c r="AZ123" s="1">
        <v>373.96487966486035</v>
      </c>
      <c r="BA123" s="1">
        <v>125.59618003439353</v>
      </c>
      <c r="BB123" s="1">
        <v>348.13071583534082</v>
      </c>
      <c r="BC123" s="1">
        <v>99.978226860371507</v>
      </c>
      <c r="BD123" s="1"/>
      <c r="BE123" s="1"/>
      <c r="BF123" s="1"/>
      <c r="BG123" s="1"/>
      <c r="BH123" s="1"/>
      <c r="BJ123" s="5">
        <v>534679.91666666663</v>
      </c>
      <c r="BK123" s="5">
        <v>789597.58402683237</v>
      </c>
      <c r="BL123" s="5">
        <v>1196812.5440638345</v>
      </c>
      <c r="BM123" s="5">
        <v>2448454.8473795503</v>
      </c>
      <c r="BN123" s="5">
        <v>37572.540892589022</v>
      </c>
      <c r="BO123" s="5">
        <v>461495.22341862536</v>
      </c>
      <c r="BP123" s="5">
        <v>41408.824051554693</v>
      </c>
      <c r="BQ123" s="5">
        <v>32032.410677533437</v>
      </c>
      <c r="BR123" s="5">
        <v>0</v>
      </c>
      <c r="BS123" s="5">
        <v>0</v>
      </c>
      <c r="BU123" s="1">
        <v>3772.7323480730493</v>
      </c>
      <c r="BV123" s="1">
        <v>1769.3215431041369</v>
      </c>
    </row>
    <row r="124" spans="1:76" x14ac:dyDescent="0.35">
      <c r="A124" s="2" t="s">
        <v>102</v>
      </c>
      <c r="B124" s="2">
        <v>2021</v>
      </c>
      <c r="C124" s="2">
        <v>7</v>
      </c>
      <c r="D124" s="2">
        <v>202107</v>
      </c>
      <c r="E124" s="2" t="s">
        <v>99</v>
      </c>
      <c r="F124" s="8">
        <v>199030.41666666666</v>
      </c>
      <c r="G124" s="8">
        <v>198443.75</v>
      </c>
      <c r="H124" s="8">
        <v>137205.75</v>
      </c>
      <c r="I124" s="8"/>
      <c r="J124" s="1">
        <v>281971.07738255837</v>
      </c>
      <c r="K124" s="1">
        <v>250967.42057799207</v>
      </c>
      <c r="L124" s="1">
        <v>251231.84755669945</v>
      </c>
      <c r="M124" s="1">
        <v>284874</v>
      </c>
      <c r="N124" s="1">
        <v>248265.17696280472</v>
      </c>
      <c r="O124" s="1">
        <v>246575.22637113184</v>
      </c>
      <c r="P124" s="1"/>
      <c r="Q124" s="1">
        <v>469601.89927700185</v>
      </c>
      <c r="R124" s="1">
        <v>361070.02606979705</v>
      </c>
      <c r="S124" s="1">
        <v>351911.99295728229</v>
      </c>
      <c r="T124" s="1">
        <v>508113.61041683401</v>
      </c>
      <c r="U124" s="1">
        <v>366014.63626136229</v>
      </c>
      <c r="V124" s="1">
        <v>356406.54755191266</v>
      </c>
      <c r="W124" s="1"/>
      <c r="X124" s="1">
        <v>857052.96699110011</v>
      </c>
      <c r="Y124" s="1">
        <v>756445.45180294069</v>
      </c>
      <c r="Z124" s="1">
        <v>746060.87838404474</v>
      </c>
      <c r="AA124" s="1">
        <v>909124.22446223942</v>
      </c>
      <c r="AB124" s="1">
        <v>734507.06664567906</v>
      </c>
      <c r="AC124" s="1">
        <v>724423.66599583684</v>
      </c>
      <c r="AD124" s="1"/>
      <c r="AE124" s="1">
        <v>36956.060217385144</v>
      </c>
      <c r="AF124" s="1">
        <v>36339.579542181265</v>
      </c>
      <c r="AG124" s="1"/>
      <c r="AH124" s="1">
        <v>462251.31015444087</v>
      </c>
      <c r="AI124" s="1">
        <v>474222.95755603211</v>
      </c>
      <c r="AJ124" s="1"/>
      <c r="AK124" s="1">
        <v>39965.15343073666</v>
      </c>
      <c r="AL124" s="1">
        <v>39965.15343073666</v>
      </c>
      <c r="AM124" s="1"/>
      <c r="AN124" s="1">
        <v>39332.504285752031</v>
      </c>
      <c r="AO124" s="1">
        <v>40832.504285752031</v>
      </c>
      <c r="AP124" s="1"/>
      <c r="AQ124" s="1">
        <v>0</v>
      </c>
      <c r="AR124" s="1">
        <v>0</v>
      </c>
      <c r="AS124" s="1"/>
      <c r="AT124" s="1">
        <v>0</v>
      </c>
      <c r="AU124" s="1">
        <v>0</v>
      </c>
      <c r="AV124" s="1"/>
      <c r="AW124" s="1">
        <v>0</v>
      </c>
      <c r="AX124" s="1">
        <v>0</v>
      </c>
      <c r="AY124" s="1"/>
      <c r="AZ124" s="1">
        <v>332.26901038378168</v>
      </c>
      <c r="BA124" s="1">
        <v>110.43887117534874</v>
      </c>
      <c r="BB124" s="1">
        <v>283.18271340250067</v>
      </c>
      <c r="BC124" s="1">
        <v>81.326077463621075</v>
      </c>
      <c r="BD124" s="1"/>
      <c r="BE124" s="1"/>
      <c r="BF124" s="1"/>
      <c r="BG124" s="1"/>
      <c r="BH124" s="1"/>
      <c r="BJ124" s="5">
        <v>534679.91666666663</v>
      </c>
      <c r="BK124" s="5">
        <v>779714.40333393659</v>
      </c>
      <c r="BL124" s="5">
        <v>1230534.7942301091</v>
      </c>
      <c r="BM124" s="5">
        <v>2368054.9571037553</v>
      </c>
      <c r="BN124" s="5">
        <v>36339.579542181265</v>
      </c>
      <c r="BO124" s="5">
        <v>474222.95755603211</v>
      </c>
      <c r="BP124" s="5">
        <v>39965.15343073666</v>
      </c>
      <c r="BQ124" s="5">
        <v>40832.504285752031</v>
      </c>
      <c r="BR124" s="5">
        <v>0</v>
      </c>
      <c r="BS124" s="5">
        <v>0</v>
      </c>
      <c r="BU124" s="1">
        <v>3682.4492771043588</v>
      </c>
      <c r="BV124" s="1">
        <v>1821.8949890448112</v>
      </c>
    </row>
    <row r="125" spans="1:76" x14ac:dyDescent="0.35">
      <c r="A125" s="2" t="s">
        <v>102</v>
      </c>
      <c r="B125" s="2">
        <v>2021</v>
      </c>
      <c r="C125" s="2">
        <v>8</v>
      </c>
      <c r="D125" s="2">
        <v>202108</v>
      </c>
      <c r="E125" s="2" t="s">
        <v>99</v>
      </c>
      <c r="F125" s="8">
        <v>199030.41666666666</v>
      </c>
      <c r="G125" s="8">
        <v>198443.75</v>
      </c>
      <c r="H125" s="8">
        <v>137205.75</v>
      </c>
      <c r="I125" s="8"/>
      <c r="J125" s="1">
        <v>281971.07738255837</v>
      </c>
      <c r="K125" s="1">
        <v>250965.05382252313</v>
      </c>
      <c r="L125" s="1">
        <v>251229.49691182587</v>
      </c>
      <c r="M125" s="1">
        <v>284874</v>
      </c>
      <c r="N125" s="1">
        <v>266628.42740849208</v>
      </c>
      <c r="O125" s="1">
        <v>264813.47746598243</v>
      </c>
      <c r="P125" s="1"/>
      <c r="Q125" s="1">
        <v>469726.58997999568</v>
      </c>
      <c r="R125" s="1">
        <v>376664.1461896195</v>
      </c>
      <c r="S125" s="1">
        <v>367096.75871087628</v>
      </c>
      <c r="T125" s="1">
        <v>515580.90975245991</v>
      </c>
      <c r="U125" s="1">
        <v>371393.63181304937</v>
      </c>
      <c r="V125" s="1">
        <v>361644.3414648996</v>
      </c>
      <c r="W125" s="1"/>
      <c r="X125" s="1">
        <v>857101.4401249009</v>
      </c>
      <c r="Y125" s="1">
        <v>760334.8175253775</v>
      </c>
      <c r="Z125" s="1">
        <v>749896.85042977787</v>
      </c>
      <c r="AA125" s="1">
        <v>953258.97376320534</v>
      </c>
      <c r="AB125" s="1">
        <v>770164.77367176802</v>
      </c>
      <c r="AC125" s="1">
        <v>759591.8597653131</v>
      </c>
      <c r="AD125" s="1"/>
      <c r="AE125" s="1">
        <v>37220.974630973404</v>
      </c>
      <c r="AF125" s="1">
        <v>38102.369719765535</v>
      </c>
      <c r="AG125" s="1"/>
      <c r="AH125" s="1">
        <v>484580.67682432319</v>
      </c>
      <c r="AI125" s="1">
        <v>480912.27817252569</v>
      </c>
      <c r="AJ125" s="1"/>
      <c r="AK125" s="1">
        <v>41245.682161120596</v>
      </c>
      <c r="AL125" s="1">
        <v>41245.682161120596</v>
      </c>
      <c r="AM125" s="1"/>
      <c r="AN125" s="1">
        <v>38205.016848936648</v>
      </c>
      <c r="AO125" s="1">
        <v>39705.016848936648</v>
      </c>
      <c r="AP125" s="1"/>
      <c r="AQ125" s="1">
        <v>0</v>
      </c>
      <c r="AR125" s="1">
        <v>0</v>
      </c>
      <c r="AS125" s="1"/>
      <c r="AT125" s="1">
        <v>0</v>
      </c>
      <c r="AU125" s="1">
        <v>0</v>
      </c>
      <c r="AV125" s="1"/>
      <c r="AW125" s="1">
        <v>0</v>
      </c>
      <c r="AX125" s="1">
        <v>0</v>
      </c>
      <c r="AY125" s="1"/>
      <c r="AZ125" s="1">
        <v>313.74675096014971</v>
      </c>
      <c r="BA125" s="1">
        <v>98.504997565155605</v>
      </c>
      <c r="BB125" s="1">
        <v>309.92682364260764</v>
      </c>
      <c r="BC125" s="1">
        <v>89.006608365205949</v>
      </c>
      <c r="BD125" s="1"/>
      <c r="BE125" s="1"/>
      <c r="BF125" s="1"/>
      <c r="BG125" s="1"/>
      <c r="BH125" s="1"/>
      <c r="BJ125" s="5">
        <v>534679.91666666663</v>
      </c>
      <c r="BK125" s="5">
        <v>816315.90487447451</v>
      </c>
      <c r="BL125" s="5">
        <v>1248618.883030409</v>
      </c>
      <c r="BM125" s="5">
        <v>2483015.6072002864</v>
      </c>
      <c r="BN125" s="5">
        <v>38102.369719765535</v>
      </c>
      <c r="BO125" s="5">
        <v>480912.27817252569</v>
      </c>
      <c r="BP125" s="5">
        <v>41245.682161120596</v>
      </c>
      <c r="BQ125" s="5">
        <v>39705.016848936648</v>
      </c>
      <c r="BR125" s="5">
        <v>0</v>
      </c>
      <c r="BS125" s="5">
        <v>0</v>
      </c>
      <c r="BU125" s="1">
        <v>3834.0114287414276</v>
      </c>
      <c r="BV125" s="1">
        <v>1848.5842299327576</v>
      </c>
    </row>
    <row r="126" spans="1:76" x14ac:dyDescent="0.35">
      <c r="A126" s="2" t="s">
        <v>102</v>
      </c>
      <c r="B126" s="2">
        <v>2021</v>
      </c>
      <c r="C126" s="2">
        <v>9</v>
      </c>
      <c r="D126" s="2">
        <v>202109</v>
      </c>
      <c r="E126" s="2" t="s">
        <v>99</v>
      </c>
      <c r="F126" s="8">
        <v>199030.41666666666</v>
      </c>
      <c r="G126" s="8">
        <v>198443.75</v>
      </c>
      <c r="H126" s="8">
        <v>137205.75</v>
      </c>
      <c r="I126" s="8"/>
      <c r="J126" s="1">
        <v>280015.07855221274</v>
      </c>
      <c r="K126" s="1">
        <v>250957.36574576321</v>
      </c>
      <c r="L126" s="1">
        <v>251221.86116809965</v>
      </c>
      <c r="M126" s="1">
        <v>273138.00701792596</v>
      </c>
      <c r="N126" s="1">
        <v>241716.82912312137</v>
      </c>
      <c r="O126" s="1">
        <v>240071.45338661558</v>
      </c>
      <c r="P126" s="1"/>
      <c r="Q126" s="1">
        <v>469848.84825376462</v>
      </c>
      <c r="R126" s="1">
        <v>383548.56886739464</v>
      </c>
      <c r="S126" s="1">
        <v>373800.46144674678</v>
      </c>
      <c r="T126" s="1">
        <v>522860.5354782553</v>
      </c>
      <c r="U126" s="1">
        <v>376637.4385277722</v>
      </c>
      <c r="V126" s="1">
        <v>366750.49532342819</v>
      </c>
      <c r="W126" s="1"/>
      <c r="X126" s="1">
        <v>857136.80872942752</v>
      </c>
      <c r="Y126" s="1">
        <v>758860.78602512798</v>
      </c>
      <c r="Z126" s="1">
        <v>748443.05460984027</v>
      </c>
      <c r="AA126" s="1">
        <v>954696.69588679494</v>
      </c>
      <c r="AB126" s="1">
        <v>771326.34986920573</v>
      </c>
      <c r="AC126" s="1">
        <v>760737.48970611696</v>
      </c>
      <c r="AD126" s="1"/>
      <c r="AE126" s="1">
        <v>38130.188357546256</v>
      </c>
      <c r="AF126" s="1">
        <v>38158.006995326985</v>
      </c>
      <c r="AG126" s="1"/>
      <c r="AH126" s="1">
        <v>490886.80536810268</v>
      </c>
      <c r="AI126" s="1">
        <v>487418.2721198512</v>
      </c>
      <c r="AJ126" s="1"/>
      <c r="AK126" s="1">
        <v>37649.794630884287</v>
      </c>
      <c r="AL126" s="1">
        <v>37649.794630884287</v>
      </c>
      <c r="AM126" s="1"/>
      <c r="AN126" s="1">
        <v>34594.774844927699</v>
      </c>
      <c r="AO126" s="1">
        <v>36094.774844927699</v>
      </c>
      <c r="AP126" s="1"/>
      <c r="AQ126" s="1">
        <v>0</v>
      </c>
      <c r="AR126" s="1">
        <v>0</v>
      </c>
      <c r="AS126" s="1"/>
      <c r="AT126" s="1">
        <v>0</v>
      </c>
      <c r="AU126" s="1">
        <v>0</v>
      </c>
      <c r="AV126" s="1"/>
      <c r="AW126" s="1">
        <v>0</v>
      </c>
      <c r="AX126" s="1">
        <v>0</v>
      </c>
      <c r="AY126" s="1"/>
      <c r="AZ126" s="1">
        <v>324.07949268849501</v>
      </c>
      <c r="BA126" s="1">
        <v>96.831198965566685</v>
      </c>
      <c r="BB126" s="1">
        <v>379.12894102037671</v>
      </c>
      <c r="BC126" s="1">
        <v>108.88047951676808</v>
      </c>
      <c r="BD126" s="1"/>
      <c r="BE126" s="1"/>
      <c r="BF126" s="1"/>
      <c r="BG126" s="1"/>
      <c r="BH126" s="1"/>
      <c r="BJ126" s="5">
        <v>534679.91666666663</v>
      </c>
      <c r="BK126" s="5">
        <v>754926.28952766291</v>
      </c>
      <c r="BL126" s="5">
        <v>1266248.4693294556</v>
      </c>
      <c r="BM126" s="5">
        <v>2486760.5354621178</v>
      </c>
      <c r="BN126" s="5">
        <v>38158.006995326985</v>
      </c>
      <c r="BO126" s="5">
        <v>487418.2721198512</v>
      </c>
      <c r="BP126" s="5">
        <v>37649.794630884287</v>
      </c>
      <c r="BQ126" s="5">
        <v>36094.774844927699</v>
      </c>
      <c r="BR126" s="5">
        <v>0</v>
      </c>
      <c r="BS126" s="5">
        <v>0</v>
      </c>
      <c r="BU126" s="1">
        <v>3776.3667416564472</v>
      </c>
      <c r="BV126" s="1">
        <v>1865.5693179204459</v>
      </c>
    </row>
    <row r="127" spans="1:76" x14ac:dyDescent="0.35">
      <c r="A127" s="2" t="s">
        <v>102</v>
      </c>
      <c r="B127" s="2">
        <v>2021</v>
      </c>
      <c r="C127" s="2">
        <v>10</v>
      </c>
      <c r="D127" s="2">
        <v>202110</v>
      </c>
      <c r="E127" s="2" t="s">
        <v>100</v>
      </c>
      <c r="F127" s="8">
        <v>199030.41666666666</v>
      </c>
      <c r="G127" s="8">
        <v>198443.75</v>
      </c>
      <c r="H127" s="8">
        <v>137205.75</v>
      </c>
      <c r="I127" s="8"/>
      <c r="J127" s="1">
        <v>280918.00116965431</v>
      </c>
      <c r="K127" s="1">
        <v>250940.33820714566</v>
      </c>
      <c r="L127" s="1">
        <v>251204.94953659119</v>
      </c>
      <c r="M127" s="1">
        <v>284874</v>
      </c>
      <c r="N127" s="1">
        <v>262045.50010450181</v>
      </c>
      <c r="O127" s="1">
        <v>260261.74632411092</v>
      </c>
      <c r="P127" s="1"/>
      <c r="Q127" s="1">
        <v>469946.2360797248</v>
      </c>
      <c r="R127" s="1">
        <v>372998.8773674955</v>
      </c>
      <c r="S127" s="1">
        <v>363527.70524327114</v>
      </c>
      <c r="T127" s="1">
        <v>464177.31957706192</v>
      </c>
      <c r="U127" s="1">
        <v>334365.56176166487</v>
      </c>
      <c r="V127" s="1">
        <v>325588.27894148557</v>
      </c>
      <c r="W127" s="1"/>
      <c r="X127" s="1">
        <v>857172.17770660343</v>
      </c>
      <c r="Y127" s="1">
        <v>746651.87637426995</v>
      </c>
      <c r="Z127" s="1">
        <v>736401.75032739539</v>
      </c>
      <c r="AA127" s="1">
        <v>879545.16983411973</v>
      </c>
      <c r="AB127" s="1">
        <v>710609.31531042699</v>
      </c>
      <c r="AC127" s="1">
        <v>700853.9858423149</v>
      </c>
      <c r="AD127" s="1"/>
      <c r="AE127" s="1">
        <v>36655.281374507977</v>
      </c>
      <c r="AF127" s="1">
        <v>35152.555753688976</v>
      </c>
      <c r="AG127" s="1"/>
      <c r="AH127" s="1">
        <v>471712.73830064479</v>
      </c>
      <c r="AI127" s="1">
        <v>432461.08799665526</v>
      </c>
      <c r="AJ127" s="1"/>
      <c r="AK127" s="1">
        <v>30384.772968369914</v>
      </c>
      <c r="AL127" s="1">
        <v>30384.772968369914</v>
      </c>
      <c r="AM127" s="1"/>
      <c r="AN127" s="1">
        <v>29794.531297758545</v>
      </c>
      <c r="AO127" s="1">
        <v>31294.531297758545</v>
      </c>
      <c r="AP127" s="1"/>
      <c r="AQ127" s="1">
        <v>0</v>
      </c>
      <c r="AR127" s="1">
        <v>0</v>
      </c>
      <c r="AS127" s="1"/>
      <c r="AT127" s="1">
        <v>0</v>
      </c>
      <c r="AU127" s="1">
        <v>0</v>
      </c>
      <c r="AV127" s="1"/>
      <c r="AW127" s="1">
        <v>0</v>
      </c>
      <c r="AX127" s="1">
        <v>0</v>
      </c>
      <c r="AY127" s="1"/>
      <c r="AZ127" s="1">
        <v>381.74330481932321</v>
      </c>
      <c r="BA127" s="1">
        <v>102.03963359976061</v>
      </c>
      <c r="BB127" s="1">
        <v>456.17414979498545</v>
      </c>
      <c r="BC127" s="1">
        <v>131.00677579283644</v>
      </c>
      <c r="BD127" s="1"/>
      <c r="BE127" s="1"/>
      <c r="BF127" s="1"/>
      <c r="BG127" s="1"/>
      <c r="BH127" s="1"/>
      <c r="BJ127" s="5">
        <v>534679.91666666663</v>
      </c>
      <c r="BK127" s="5">
        <v>807181.24642861274</v>
      </c>
      <c r="BL127" s="5">
        <v>1124131.1602802123</v>
      </c>
      <c r="BM127" s="5">
        <v>2291008.4709868617</v>
      </c>
      <c r="BN127" s="5">
        <v>35152.555753688976</v>
      </c>
      <c r="BO127" s="5">
        <v>432461.08799665526</v>
      </c>
      <c r="BP127" s="5">
        <v>30384.772968369914</v>
      </c>
      <c r="BQ127" s="5">
        <v>31294.531297758545</v>
      </c>
      <c r="BR127" s="5">
        <v>0</v>
      </c>
      <c r="BS127" s="5">
        <v>0</v>
      </c>
      <c r="BU127" s="1">
        <v>3632.8696340821411</v>
      </c>
      <c r="BV127" s="1">
        <v>1653.4241082966851</v>
      </c>
    </row>
    <row r="128" spans="1:76" x14ac:dyDescent="0.35">
      <c r="A128" s="2" t="s">
        <v>102</v>
      </c>
      <c r="B128" s="2">
        <v>2021</v>
      </c>
      <c r="C128" s="2">
        <v>11</v>
      </c>
      <c r="D128" s="2">
        <v>202111</v>
      </c>
      <c r="E128" s="2" t="s">
        <v>100</v>
      </c>
      <c r="F128" s="8">
        <v>199030.41666666666</v>
      </c>
      <c r="G128" s="8">
        <v>198443.75</v>
      </c>
      <c r="H128" s="8">
        <v>137205.75</v>
      </c>
      <c r="I128" s="8"/>
      <c r="J128" s="1">
        <v>280174.14078469214</v>
      </c>
      <c r="K128" s="1">
        <v>250926.66687602841</v>
      </c>
      <c r="L128" s="1">
        <v>251191.37126674977</v>
      </c>
      <c r="M128" s="1">
        <v>280410.83769022691</v>
      </c>
      <c r="N128" s="1">
        <v>248153.00982184996</v>
      </c>
      <c r="O128" s="1">
        <v>246463.8227562122</v>
      </c>
      <c r="P128" s="1"/>
      <c r="Q128" s="1">
        <v>470055.5029372336</v>
      </c>
      <c r="R128" s="1">
        <v>351772.97184148687</v>
      </c>
      <c r="S128" s="1">
        <v>342858.99159711576</v>
      </c>
      <c r="T128" s="1">
        <v>427181.39982014027</v>
      </c>
      <c r="U128" s="1">
        <v>307715.91523502342</v>
      </c>
      <c r="V128" s="1">
        <v>299638.20052643353</v>
      </c>
      <c r="W128" s="1"/>
      <c r="X128" s="1">
        <v>857207.54431394266</v>
      </c>
      <c r="Y128" s="1">
        <v>733067.52793455846</v>
      </c>
      <c r="Z128" s="1">
        <v>723003.88944390323</v>
      </c>
      <c r="AA128" s="1">
        <v>841868.99547457823</v>
      </c>
      <c r="AB128" s="1">
        <v>680169.67288683285</v>
      </c>
      <c r="AC128" s="1">
        <v>670832.22246186831</v>
      </c>
      <c r="AD128" s="1"/>
      <c r="AE128" s="1">
        <v>34398.490046933002</v>
      </c>
      <c r="AF128" s="1">
        <v>33644.424340177036</v>
      </c>
      <c r="AG128" s="1"/>
      <c r="AH128" s="1">
        <v>459812.04378575861</v>
      </c>
      <c r="AI128" s="1">
        <v>397761.2481818989</v>
      </c>
      <c r="AJ128" s="1"/>
      <c r="AK128" s="1">
        <v>29204.822807473967</v>
      </c>
      <c r="AL128" s="1">
        <v>29204.822807473967</v>
      </c>
      <c r="AM128" s="1"/>
      <c r="AN128" s="1">
        <v>27855.212925460313</v>
      </c>
      <c r="AO128" s="1">
        <v>29355.212925460313</v>
      </c>
      <c r="AP128" s="1"/>
      <c r="AQ128" s="1">
        <v>0</v>
      </c>
      <c r="AR128" s="1">
        <v>0</v>
      </c>
      <c r="AS128" s="1"/>
      <c r="AT128" s="1">
        <v>0</v>
      </c>
      <c r="AU128" s="1">
        <v>0</v>
      </c>
      <c r="AV128" s="1"/>
      <c r="AW128" s="1">
        <v>0</v>
      </c>
      <c r="AX128" s="1">
        <v>0</v>
      </c>
      <c r="AY128" s="1"/>
      <c r="AZ128" s="1">
        <v>427.35148176419654</v>
      </c>
      <c r="BA128" s="1">
        <v>107.70412462842171</v>
      </c>
      <c r="BB128" s="1">
        <v>446.75135447722755</v>
      </c>
      <c r="BC128" s="1">
        <v>128.300682003677</v>
      </c>
      <c r="BD128" s="1"/>
      <c r="BE128" s="1"/>
      <c r="BF128" s="1"/>
      <c r="BG128" s="1"/>
      <c r="BH128" s="1"/>
      <c r="BJ128" s="5">
        <v>534679.91666666663</v>
      </c>
      <c r="BK128" s="5">
        <v>775027.67026828905</v>
      </c>
      <c r="BL128" s="5">
        <v>1034535.5155815972</v>
      </c>
      <c r="BM128" s="5">
        <v>2192870.8908232795</v>
      </c>
      <c r="BN128" s="5">
        <v>33644.424340177036</v>
      </c>
      <c r="BO128" s="5">
        <v>397761.2481818989</v>
      </c>
      <c r="BP128" s="5">
        <v>29204.822807473967</v>
      </c>
      <c r="BQ128" s="5">
        <v>29355.212925460313</v>
      </c>
      <c r="BR128" s="5">
        <v>0</v>
      </c>
      <c r="BS128" s="5">
        <v>0</v>
      </c>
      <c r="BU128" s="1">
        <v>3502.5784777582353</v>
      </c>
      <c r="BV128" s="1">
        <v>1524.5012238366076</v>
      </c>
    </row>
    <row r="129" spans="1:76" x14ac:dyDescent="0.35">
      <c r="A129" s="2" t="s">
        <v>102</v>
      </c>
      <c r="B129" s="2">
        <v>2021</v>
      </c>
      <c r="C129" s="2">
        <v>12</v>
      </c>
      <c r="D129" s="2">
        <v>202112</v>
      </c>
      <c r="E129" s="2" t="s">
        <v>100</v>
      </c>
      <c r="F129" s="8">
        <v>199030.41666666666</v>
      </c>
      <c r="G129" s="8">
        <v>198443.75</v>
      </c>
      <c r="H129" s="8">
        <v>137205.75</v>
      </c>
      <c r="I129" s="8"/>
      <c r="J129" s="1">
        <v>278862.17037268885</v>
      </c>
      <c r="K129" s="1">
        <v>250914.64520622487</v>
      </c>
      <c r="L129" s="1">
        <v>251179.43142891419</v>
      </c>
      <c r="M129" s="1">
        <v>277002.17752798018</v>
      </c>
      <c r="N129" s="1">
        <v>245136.47420686134</v>
      </c>
      <c r="O129" s="1">
        <v>243467.82081497402</v>
      </c>
      <c r="P129" s="1"/>
      <c r="Q129" s="1">
        <v>470168.34010259522</v>
      </c>
      <c r="R129" s="1">
        <v>335403.60244262399</v>
      </c>
      <c r="S129" s="1">
        <v>326919.32729122014</v>
      </c>
      <c r="T129" s="1">
        <v>454687.03725046554</v>
      </c>
      <c r="U129" s="1">
        <v>327529.33033118374</v>
      </c>
      <c r="V129" s="1">
        <v>318931.50240574119</v>
      </c>
      <c r="W129" s="1"/>
      <c r="X129" s="1">
        <v>857229.2726313509</v>
      </c>
      <c r="Y129" s="1">
        <v>708834.55469630857</v>
      </c>
      <c r="Z129" s="1">
        <v>699103.58935366571</v>
      </c>
      <c r="AA129" s="1">
        <v>833283.09332819493</v>
      </c>
      <c r="AB129" s="1">
        <v>673232.88071876892</v>
      </c>
      <c r="AC129" s="1">
        <v>663990.65940436244</v>
      </c>
      <c r="AD129" s="1"/>
      <c r="AE129" s="1">
        <v>33471.829102559903</v>
      </c>
      <c r="AF129" s="1">
        <v>33299.233864942777</v>
      </c>
      <c r="AG129" s="1"/>
      <c r="AH129" s="1">
        <v>448340.62068343989</v>
      </c>
      <c r="AI129" s="1">
        <v>423126.00238408457</v>
      </c>
      <c r="AJ129" s="1"/>
      <c r="AK129" s="1">
        <v>31108.72725121001</v>
      </c>
      <c r="AL129" s="1">
        <v>31108.72725121001</v>
      </c>
      <c r="AM129" s="1"/>
      <c r="AN129" s="1">
        <v>36349.859036493872</v>
      </c>
      <c r="AO129" s="1">
        <v>37849.859036493872</v>
      </c>
      <c r="AP129" s="1"/>
      <c r="AQ129" s="1">
        <v>0</v>
      </c>
      <c r="AR129" s="1">
        <v>0</v>
      </c>
      <c r="AS129" s="1"/>
      <c r="AT129" s="1">
        <v>0</v>
      </c>
      <c r="AU129" s="1">
        <v>0</v>
      </c>
      <c r="AV129" s="1"/>
      <c r="AW129" s="1">
        <v>0</v>
      </c>
      <c r="AX129" s="1">
        <v>0</v>
      </c>
      <c r="AY129" s="1"/>
      <c r="AZ129" s="1">
        <v>480.93208259066301</v>
      </c>
      <c r="BA129" s="1">
        <v>122.44756031971272</v>
      </c>
      <c r="BB129" s="1">
        <v>539.87074349977615</v>
      </c>
      <c r="BC129" s="1">
        <v>155.04325592007618</v>
      </c>
      <c r="BD129" s="1"/>
      <c r="BE129" s="1"/>
      <c r="BF129" s="1"/>
      <c r="BG129" s="1"/>
      <c r="BH129" s="1"/>
      <c r="BJ129" s="5">
        <v>534679.91666666663</v>
      </c>
      <c r="BK129" s="5">
        <v>765606.47254981555</v>
      </c>
      <c r="BL129" s="5">
        <v>1101147.8699873905</v>
      </c>
      <c r="BM129" s="5">
        <v>2170506.6334513263</v>
      </c>
      <c r="BN129" s="5">
        <v>33299.233864942777</v>
      </c>
      <c r="BO129" s="5">
        <v>423126.00238408457</v>
      </c>
      <c r="BP129" s="5">
        <v>31108.72725121001</v>
      </c>
      <c r="BQ129" s="5">
        <v>37849.859036493872</v>
      </c>
      <c r="BR129" s="5">
        <v>0</v>
      </c>
      <c r="BS129" s="5">
        <v>0</v>
      </c>
      <c r="BU129" s="1">
        <v>3470.7930226678086</v>
      </c>
      <c r="BV129" s="1">
        <v>1626.5316925241216</v>
      </c>
      <c r="BW129" s="5">
        <v>43313.45981993169</v>
      </c>
      <c r="BX129" s="5">
        <v>20160.358695468141</v>
      </c>
    </row>
    <row r="130" spans="1:76" x14ac:dyDescent="0.35">
      <c r="A130" s="2" t="s">
        <v>102</v>
      </c>
      <c r="B130" s="2">
        <v>2022</v>
      </c>
      <c r="C130" s="2">
        <v>1</v>
      </c>
      <c r="D130" s="2">
        <v>202201</v>
      </c>
      <c r="E130" s="2" t="s">
        <v>100</v>
      </c>
      <c r="F130" s="8">
        <v>199030.41666666666</v>
      </c>
      <c r="G130" s="8">
        <v>198443.75</v>
      </c>
      <c r="H130" s="8">
        <v>137205.75</v>
      </c>
      <c r="I130" s="8"/>
      <c r="J130" s="1">
        <v>278862.17037268885</v>
      </c>
      <c r="K130" s="1">
        <v>250904.23527448656</v>
      </c>
      <c r="L130" s="1">
        <v>251169.09235798087</v>
      </c>
      <c r="M130" s="1">
        <v>284874</v>
      </c>
      <c r="N130" s="1">
        <v>267788.47686278273</v>
      </c>
      <c r="O130" s="1">
        <v>265965.6304190979</v>
      </c>
      <c r="P130" s="1"/>
      <c r="Q130" s="1">
        <v>470282.96470815648</v>
      </c>
      <c r="R130" s="1">
        <v>337244.08988384175</v>
      </c>
      <c r="S130" s="1">
        <v>328711.500908749</v>
      </c>
      <c r="T130" s="1">
        <v>471842.39599233551</v>
      </c>
      <c r="U130" s="1">
        <v>339887.02408531797</v>
      </c>
      <c r="V130" s="1">
        <v>330964.79979407229</v>
      </c>
      <c r="W130" s="1"/>
      <c r="X130" s="1">
        <v>857251.00255338184</v>
      </c>
      <c r="Y130" s="1">
        <v>685314.16479327925</v>
      </c>
      <c r="Z130" s="1">
        <v>675906.09016959951</v>
      </c>
      <c r="AA130" s="1">
        <v>838248.76937579794</v>
      </c>
      <c r="AB130" s="1">
        <v>677244.79025708861</v>
      </c>
      <c r="AC130" s="1">
        <v>667947.49296985241</v>
      </c>
      <c r="AD130" s="1"/>
      <c r="AE130" s="1">
        <v>33398.197878424908</v>
      </c>
      <c r="AF130" s="1">
        <v>33497.161891907032</v>
      </c>
      <c r="AG130" s="1"/>
      <c r="AH130" s="1">
        <v>445082.42821632</v>
      </c>
      <c r="AI130" s="1">
        <v>438843.79907743086</v>
      </c>
      <c r="AJ130" s="1"/>
      <c r="AK130" s="1">
        <v>35105.068652624454</v>
      </c>
      <c r="AL130" s="1">
        <v>35105.068652624454</v>
      </c>
      <c r="AM130" s="1"/>
      <c r="AN130" s="1">
        <v>40023.191601843981</v>
      </c>
      <c r="AO130" s="1">
        <v>41523.191601843981</v>
      </c>
      <c r="AP130" s="1"/>
      <c r="AQ130" s="1">
        <v>0</v>
      </c>
      <c r="AR130" s="1">
        <v>0</v>
      </c>
      <c r="AS130" s="1"/>
      <c r="AT130" s="1">
        <v>0</v>
      </c>
      <c r="AU130" s="1">
        <v>0</v>
      </c>
      <c r="AV130" s="1"/>
      <c r="AW130" s="1">
        <v>0</v>
      </c>
      <c r="AX130" s="1">
        <v>0</v>
      </c>
      <c r="AY130" s="1"/>
      <c r="AZ130" s="1">
        <v>525.64417017688686</v>
      </c>
      <c r="BA130" s="1">
        <v>138.55200200496333</v>
      </c>
      <c r="BB130" s="1">
        <v>590.31041255365676</v>
      </c>
      <c r="BC130" s="1">
        <v>169.52881679145906</v>
      </c>
      <c r="BD130" s="1"/>
      <c r="BE130" s="1"/>
      <c r="BF130" s="1"/>
      <c r="BG130" s="1"/>
      <c r="BH130" s="1"/>
    </row>
    <row r="131" spans="1:76" x14ac:dyDescent="0.35">
      <c r="A131" s="2" t="s">
        <v>102</v>
      </c>
      <c r="B131" s="2">
        <v>2022</v>
      </c>
      <c r="C131" s="2">
        <v>2</v>
      </c>
      <c r="D131" s="2">
        <v>202202</v>
      </c>
      <c r="E131" s="2" t="s">
        <v>100</v>
      </c>
      <c r="F131" s="8">
        <v>199030.41666666666</v>
      </c>
      <c r="G131" s="8">
        <v>198443.75</v>
      </c>
      <c r="H131" s="8">
        <v>137205.75</v>
      </c>
      <c r="I131" s="8"/>
      <c r="J131" s="1">
        <v>278862.17037268885</v>
      </c>
      <c r="K131" s="1">
        <v>250887.49216023344</v>
      </c>
      <c r="L131" s="1">
        <v>251152.46321474932</v>
      </c>
      <c r="M131" s="1">
        <v>284874</v>
      </c>
      <c r="N131" s="1">
        <v>253881.38189678063</v>
      </c>
      <c r="O131" s="1">
        <v>252153.20158248922</v>
      </c>
      <c r="P131" s="1"/>
      <c r="Q131" s="1">
        <v>470399.36961857585</v>
      </c>
      <c r="R131" s="1">
        <v>342497.15242551721</v>
      </c>
      <c r="S131" s="1">
        <v>333826.66762360116</v>
      </c>
      <c r="T131" s="1">
        <v>449058.82473183307</v>
      </c>
      <c r="U131" s="1">
        <v>323475.10286004993</v>
      </c>
      <c r="V131" s="1">
        <v>314983.70067098999</v>
      </c>
      <c r="W131" s="1"/>
      <c r="X131" s="1">
        <v>857272.73354354315</v>
      </c>
      <c r="Y131" s="1">
        <v>675241.09394907521</v>
      </c>
      <c r="Z131" s="1">
        <v>665971.30364382977</v>
      </c>
      <c r="AA131" s="1">
        <v>829674.04872422374</v>
      </c>
      <c r="AB131" s="1">
        <v>670317.03193361044</v>
      </c>
      <c r="AC131" s="1">
        <v>661114.83973923605</v>
      </c>
      <c r="AD131" s="1"/>
      <c r="AE131" s="1">
        <v>33326.297314039803</v>
      </c>
      <c r="AF131" s="1">
        <v>33155.432736172574</v>
      </c>
      <c r="AG131" s="1"/>
      <c r="AH131" s="1">
        <v>440217.94505091506</v>
      </c>
      <c r="AI131" s="1">
        <v>417419.14999172743</v>
      </c>
      <c r="AJ131" s="1"/>
      <c r="AK131" s="1">
        <v>34813.680264498864</v>
      </c>
      <c r="AL131" s="1">
        <v>34813.680264498864</v>
      </c>
      <c r="AM131" s="1"/>
      <c r="AN131" s="1">
        <v>34109.208881903614</v>
      </c>
      <c r="AO131" s="1">
        <v>35609.208881903614</v>
      </c>
      <c r="AP131" s="1"/>
      <c r="AQ131" s="1">
        <v>0</v>
      </c>
      <c r="AR131" s="1">
        <v>0</v>
      </c>
      <c r="AS131" s="1"/>
      <c r="AT131" s="1">
        <v>0</v>
      </c>
      <c r="AU131" s="1">
        <v>0</v>
      </c>
      <c r="AV131" s="1"/>
      <c r="AW131" s="1">
        <v>0</v>
      </c>
      <c r="AX131" s="1">
        <v>0</v>
      </c>
      <c r="AY131" s="1"/>
      <c r="AZ131" s="1">
        <v>559.08585552030206</v>
      </c>
      <c r="BA131" s="1">
        <v>148.19843045337876</v>
      </c>
      <c r="BB131" s="1">
        <v>547.07641050747338</v>
      </c>
      <c r="BC131" s="1">
        <v>157.11262175884517</v>
      </c>
      <c r="BD131" s="1"/>
      <c r="BE131" s="1"/>
      <c r="BF131" s="1"/>
      <c r="BG131" s="1"/>
      <c r="BH131" s="1"/>
    </row>
    <row r="132" spans="1:76" x14ac:dyDescent="0.35">
      <c r="A132" s="2" t="s">
        <v>102</v>
      </c>
      <c r="B132" s="2">
        <v>2022</v>
      </c>
      <c r="C132" s="2">
        <v>3</v>
      </c>
      <c r="D132" s="2">
        <v>202203</v>
      </c>
      <c r="E132" s="2" t="s">
        <v>100</v>
      </c>
      <c r="F132" s="8">
        <v>199030.41666666666</v>
      </c>
      <c r="G132" s="8">
        <v>198443.75</v>
      </c>
      <c r="H132" s="8">
        <v>137205.75</v>
      </c>
      <c r="I132" s="8"/>
      <c r="J132" s="1">
        <v>280818.16920303454</v>
      </c>
      <c r="K132" s="1">
        <v>250863.52121955552</v>
      </c>
      <c r="L132" s="1">
        <v>251128.65544518494</v>
      </c>
      <c r="M132" s="1">
        <v>284874</v>
      </c>
      <c r="N132" s="1">
        <v>262875.44888762734</v>
      </c>
      <c r="O132" s="1">
        <v>261086.04561400402</v>
      </c>
      <c r="P132" s="1"/>
      <c r="Q132" s="1">
        <v>470499.31439991394</v>
      </c>
      <c r="R132" s="1">
        <v>339772.78975157236</v>
      </c>
      <c r="S132" s="1">
        <v>331173.82099206198</v>
      </c>
      <c r="T132" s="1">
        <v>443340.88643680391</v>
      </c>
      <c r="U132" s="1">
        <v>319356.24230934918</v>
      </c>
      <c r="V132" s="1">
        <v>310972.96251112374</v>
      </c>
      <c r="W132" s="1"/>
      <c r="X132" s="1">
        <v>857299.32230026217</v>
      </c>
      <c r="Y132" s="1">
        <v>672954.22058133199</v>
      </c>
      <c r="Z132" s="1">
        <v>663715.82474654121</v>
      </c>
      <c r="AA132" s="1">
        <v>830546.833598656</v>
      </c>
      <c r="AB132" s="1">
        <v>671022.17941586033</v>
      </c>
      <c r="AC132" s="1">
        <v>661810.30687271373</v>
      </c>
      <c r="AD132" s="1"/>
      <c r="AE132" s="1">
        <v>33174.003957007364</v>
      </c>
      <c r="AF132" s="1">
        <v>33192.575177842155</v>
      </c>
      <c r="AG132" s="1"/>
      <c r="AH132" s="1">
        <v>430568.17678749107</v>
      </c>
      <c r="AI132" s="1">
        <v>411872.97453504242</v>
      </c>
      <c r="AJ132" s="1"/>
      <c r="AK132" s="1">
        <v>32482.772004904346</v>
      </c>
      <c r="AL132" s="1">
        <v>32482.772004904346</v>
      </c>
      <c r="AM132" s="1"/>
      <c r="AN132" s="1">
        <v>34889.622894543041</v>
      </c>
      <c r="AO132" s="1">
        <v>36389.622894543041</v>
      </c>
      <c r="AP132" s="1"/>
      <c r="AQ132" s="1">
        <v>0</v>
      </c>
      <c r="AR132" s="1">
        <v>0</v>
      </c>
      <c r="AS132" s="1"/>
      <c r="AT132" s="1">
        <v>0</v>
      </c>
      <c r="AU132" s="1">
        <v>0</v>
      </c>
      <c r="AV132" s="1"/>
      <c r="AW132" s="1">
        <v>0</v>
      </c>
      <c r="AX132" s="1">
        <v>0</v>
      </c>
      <c r="AY132" s="1"/>
      <c r="AZ132" s="1">
        <v>551.69542782009978</v>
      </c>
      <c r="BA132" s="1">
        <v>151.73227057804579</v>
      </c>
      <c r="BB132" s="1">
        <v>517.69946039916942</v>
      </c>
      <c r="BC132" s="1">
        <v>148.67597641617161</v>
      </c>
      <c r="BD132" s="1"/>
      <c r="BE132" s="1"/>
      <c r="BF132" s="1"/>
      <c r="BG132" s="1"/>
      <c r="BH132" s="1"/>
    </row>
    <row r="133" spans="1:76" x14ac:dyDescent="0.35">
      <c r="A133" s="2" t="s">
        <v>102</v>
      </c>
      <c r="B133" s="2">
        <v>2022</v>
      </c>
      <c r="C133" s="2">
        <v>4</v>
      </c>
      <c r="D133" s="2">
        <v>202204</v>
      </c>
      <c r="E133" s="2" t="s">
        <v>100</v>
      </c>
      <c r="F133" s="8">
        <v>199030.41666666666</v>
      </c>
      <c r="G133" s="8">
        <v>198443.75</v>
      </c>
      <c r="H133" s="8">
        <v>137205.75</v>
      </c>
      <c r="I133" s="8"/>
      <c r="J133" s="1">
        <v>279858.73522436037</v>
      </c>
      <c r="K133" s="1">
        <v>250838.51600846156</v>
      </c>
      <c r="L133" s="1">
        <v>251103.82044552293</v>
      </c>
      <c r="M133" s="1">
        <v>279117.396127955</v>
      </c>
      <c r="N133" s="1">
        <v>247008.36284832237</v>
      </c>
      <c r="O133" s="1">
        <v>245326.96743858189</v>
      </c>
      <c r="P133" s="1"/>
      <c r="Q133" s="1">
        <v>470616.83649392053</v>
      </c>
      <c r="R133" s="1">
        <v>331290.97308192076</v>
      </c>
      <c r="S133" s="1">
        <v>322914.65674913221</v>
      </c>
      <c r="T133" s="1">
        <v>436518.18162540306</v>
      </c>
      <c r="U133" s="1">
        <v>314441.57407636306</v>
      </c>
      <c r="V133" s="1">
        <v>306187.30706528283</v>
      </c>
      <c r="W133" s="1"/>
      <c r="X133" s="1">
        <v>857263.65637667489</v>
      </c>
      <c r="Y133" s="1">
        <v>675599.31375839538</v>
      </c>
      <c r="Z133" s="1">
        <v>666324.60576886602</v>
      </c>
      <c r="AA133" s="1">
        <v>846378.77827080432</v>
      </c>
      <c r="AB133" s="1">
        <v>683813.25342702202</v>
      </c>
      <c r="AC133" s="1">
        <v>674425.7834936619</v>
      </c>
      <c r="AD133" s="1"/>
      <c r="AE133" s="1">
        <v>33510.366420719736</v>
      </c>
      <c r="AF133" s="1">
        <v>33828.157663597318</v>
      </c>
      <c r="AG133" s="1"/>
      <c r="AH133" s="1">
        <v>423810.98582658346</v>
      </c>
      <c r="AI133" s="1">
        <v>405306.88737012172</v>
      </c>
      <c r="AJ133" s="1"/>
      <c r="AK133" s="1">
        <v>30827.21138410917</v>
      </c>
      <c r="AL133" s="1">
        <v>30827.21138410917</v>
      </c>
      <c r="AM133" s="1"/>
      <c r="AN133" s="1">
        <v>29022.928367997272</v>
      </c>
      <c r="AO133" s="1">
        <v>30522.928367997272</v>
      </c>
      <c r="AP133" s="1"/>
      <c r="AQ133" s="1">
        <v>0</v>
      </c>
      <c r="AR133" s="1">
        <v>0</v>
      </c>
      <c r="AS133" s="1"/>
      <c r="AT133" s="1">
        <v>0</v>
      </c>
      <c r="AU133" s="1">
        <v>0</v>
      </c>
      <c r="AV133" s="1"/>
      <c r="AW133" s="1">
        <v>0</v>
      </c>
      <c r="AX133" s="1">
        <v>0</v>
      </c>
      <c r="AY133" s="1"/>
      <c r="AZ133" s="1">
        <v>491.01539738412657</v>
      </c>
      <c r="BA133" s="1">
        <v>149.52202868025293</v>
      </c>
      <c r="BB133" s="1">
        <v>408.2703212457368</v>
      </c>
      <c r="BC133" s="1">
        <v>117.24947251471264</v>
      </c>
      <c r="BD133" s="1"/>
      <c r="BE133" s="1"/>
      <c r="BF133" s="1"/>
      <c r="BG133" s="1"/>
      <c r="BH133" s="1"/>
    </row>
    <row r="134" spans="1:76" x14ac:dyDescent="0.35">
      <c r="A134" s="2" t="s">
        <v>102</v>
      </c>
      <c r="B134" s="2">
        <v>2022</v>
      </c>
      <c r="C134" s="2">
        <v>5</v>
      </c>
      <c r="D134" s="2">
        <v>202205</v>
      </c>
      <c r="E134" s="2" t="s">
        <v>99</v>
      </c>
      <c r="F134" s="8">
        <v>199030.41666666666</v>
      </c>
      <c r="G134" s="8">
        <v>198443.75</v>
      </c>
      <c r="H134" s="8">
        <v>137205.75</v>
      </c>
      <c r="I134" s="8"/>
      <c r="J134" s="1">
        <v>280602.59560932254</v>
      </c>
      <c r="K134" s="1">
        <v>250818.8510802828</v>
      </c>
      <c r="L134" s="1">
        <v>251084.28937726535</v>
      </c>
      <c r="M134" s="1">
        <v>284874</v>
      </c>
      <c r="N134" s="1">
        <v>261103.48129479305</v>
      </c>
      <c r="O134" s="1">
        <v>259326.13987260844</v>
      </c>
      <c r="P134" s="1"/>
      <c r="Q134" s="1">
        <v>470741.65198647155</v>
      </c>
      <c r="R134" s="1">
        <v>331950.30539254239</v>
      </c>
      <c r="S134" s="1">
        <v>323556.68121820368</v>
      </c>
      <c r="T134" s="1">
        <v>451804.74542153382</v>
      </c>
      <c r="U134" s="1">
        <v>325453.09979191498</v>
      </c>
      <c r="V134" s="1">
        <v>316909.77407820447</v>
      </c>
      <c r="W134" s="1"/>
      <c r="X134" s="1">
        <v>857227.99162451772</v>
      </c>
      <c r="Y134" s="1">
        <v>715179.92455626093</v>
      </c>
      <c r="Z134" s="1">
        <v>705361.84921907226</v>
      </c>
      <c r="AA134" s="1">
        <v>869449.85926702886</v>
      </c>
      <c r="AB134" s="1">
        <v>702453.02956642187</v>
      </c>
      <c r="AC134" s="1">
        <v>692809.6705621843</v>
      </c>
      <c r="AD134" s="1"/>
      <c r="AE134" s="1">
        <v>34290.290524354932</v>
      </c>
      <c r="AF134" s="1">
        <v>34752.423385112539</v>
      </c>
      <c r="AG134" s="1"/>
      <c r="AH134" s="1">
        <v>427930.66612556594</v>
      </c>
      <c r="AI134" s="1">
        <v>419264.80822513637</v>
      </c>
      <c r="AJ134" s="1"/>
      <c r="AK134" s="1">
        <v>35276.469771193602</v>
      </c>
      <c r="AL134" s="1">
        <v>35276.469771193602</v>
      </c>
      <c r="AM134" s="1"/>
      <c r="AN134" s="1">
        <v>32069.167633490426</v>
      </c>
      <c r="AO134" s="1">
        <v>33569.167633490426</v>
      </c>
      <c r="AP134" s="1"/>
      <c r="AQ134" s="1">
        <v>0</v>
      </c>
      <c r="AR134" s="1">
        <v>0</v>
      </c>
      <c r="AS134" s="1"/>
      <c r="AT134" s="1">
        <v>0</v>
      </c>
      <c r="AU134" s="1">
        <v>0</v>
      </c>
      <c r="AV134" s="1"/>
      <c r="AW134" s="1">
        <v>0</v>
      </c>
      <c r="AX134" s="1">
        <v>0</v>
      </c>
      <c r="AY134" s="1"/>
      <c r="AZ134" s="1">
        <v>430.4877945194699</v>
      </c>
      <c r="BA134" s="1">
        <v>139.50629802061104</v>
      </c>
      <c r="BB134" s="1">
        <v>365.49360191350354</v>
      </c>
      <c r="BC134" s="1">
        <v>104.96460262186677</v>
      </c>
      <c r="BD134" s="1"/>
      <c r="BE134" s="1"/>
      <c r="BF134" s="1"/>
      <c r="BG134" s="1"/>
      <c r="BH134" s="1"/>
    </row>
    <row r="135" spans="1:76" x14ac:dyDescent="0.35">
      <c r="A135" s="2" t="s">
        <v>102</v>
      </c>
      <c r="B135" s="2">
        <v>2022</v>
      </c>
      <c r="C135" s="2">
        <v>6</v>
      </c>
      <c r="D135" s="2">
        <v>202206</v>
      </c>
      <c r="E135" s="2" t="s">
        <v>99</v>
      </c>
      <c r="F135" s="8">
        <v>199030.41666666666</v>
      </c>
      <c r="G135" s="8">
        <v>198443.75</v>
      </c>
      <c r="H135" s="8">
        <v>137205.75</v>
      </c>
      <c r="I135" s="8"/>
      <c r="J135" s="1">
        <v>281914.56602132582</v>
      </c>
      <c r="K135" s="1">
        <v>250796.33156575554</v>
      </c>
      <c r="L135" s="1">
        <v>251061.92315393814</v>
      </c>
      <c r="M135" s="1">
        <v>284874</v>
      </c>
      <c r="N135" s="1">
        <v>252953.40937112941</v>
      </c>
      <c r="O135" s="1">
        <v>251231.54580144942</v>
      </c>
      <c r="P135" s="1"/>
      <c r="Q135" s="1">
        <v>470870.8297194473</v>
      </c>
      <c r="R135" s="1">
        <v>344474.45200733538</v>
      </c>
      <c r="S135" s="1">
        <v>335752.06198659708</v>
      </c>
      <c r="T135" s="1">
        <v>495500.18874367728</v>
      </c>
      <c r="U135" s="1">
        <v>356928.68215372815</v>
      </c>
      <c r="V135" s="1">
        <v>347559.10481630405</v>
      </c>
      <c r="W135" s="1"/>
      <c r="X135" s="1">
        <v>857267.6202862513</v>
      </c>
      <c r="Y135" s="1">
        <v>732170.12271857273</v>
      </c>
      <c r="Z135" s="1">
        <v>722118.80391379818</v>
      </c>
      <c r="AA135" s="1">
        <v>940415.08978167002</v>
      </c>
      <c r="AB135" s="1">
        <v>759787.83805200143</v>
      </c>
      <c r="AC135" s="1">
        <v>749357.37995587592</v>
      </c>
      <c r="AD135" s="1"/>
      <c r="AE135" s="1">
        <v>36170.962498427572</v>
      </c>
      <c r="AF135" s="1">
        <v>37589.501611742598</v>
      </c>
      <c r="AG135" s="1"/>
      <c r="AH135" s="1">
        <v>442624.77906826336</v>
      </c>
      <c r="AI135" s="1">
        <v>459554.98566294479</v>
      </c>
      <c r="AJ135" s="1"/>
      <c r="AK135" s="1">
        <v>41676.767581240798</v>
      </c>
      <c r="AL135" s="1">
        <v>41676.767581240798</v>
      </c>
      <c r="AM135" s="1"/>
      <c r="AN135" s="1">
        <v>30692.301694013622</v>
      </c>
      <c r="AO135" s="1">
        <v>32192.301694013622</v>
      </c>
      <c r="AP135" s="1"/>
      <c r="AQ135" s="1">
        <v>0</v>
      </c>
      <c r="AR135" s="1">
        <v>0</v>
      </c>
      <c r="AS135" s="1"/>
      <c r="AT135" s="1">
        <v>0</v>
      </c>
      <c r="AU135" s="1">
        <v>0</v>
      </c>
      <c r="AV135" s="1"/>
      <c r="AW135" s="1">
        <v>0</v>
      </c>
      <c r="AX135" s="1">
        <v>0</v>
      </c>
      <c r="AY135" s="1"/>
      <c r="AZ135" s="1">
        <v>373.96487966486035</v>
      </c>
      <c r="BA135" s="1">
        <v>125.59618003439353</v>
      </c>
      <c r="BB135" s="1">
        <v>348.13071583534082</v>
      </c>
      <c r="BC135" s="1">
        <v>99.978226860371507</v>
      </c>
      <c r="BD135" s="1"/>
      <c r="BE135" s="1"/>
      <c r="BF135" s="1"/>
      <c r="BG135" s="1"/>
      <c r="BH135" s="1"/>
    </row>
    <row r="136" spans="1:76" x14ac:dyDescent="0.35">
      <c r="A136" s="2" t="s">
        <v>102</v>
      </c>
      <c r="B136" s="2">
        <v>2022</v>
      </c>
      <c r="C136" s="2">
        <v>7</v>
      </c>
      <c r="D136" s="2">
        <v>202207</v>
      </c>
      <c r="E136" s="2" t="s">
        <v>99</v>
      </c>
      <c r="F136" s="8">
        <v>199030.41666666666</v>
      </c>
      <c r="G136" s="8">
        <v>198443.75</v>
      </c>
      <c r="H136" s="8">
        <v>137205.75</v>
      </c>
      <c r="I136" s="8"/>
      <c r="J136" s="1">
        <v>281914.56602132582</v>
      </c>
      <c r="K136" s="1">
        <v>250772.90706461421</v>
      </c>
      <c r="L136" s="1">
        <v>251038.65810427544</v>
      </c>
      <c r="M136" s="1">
        <v>284874</v>
      </c>
      <c r="N136" s="1">
        <v>247984.08294910844</v>
      </c>
      <c r="O136" s="1">
        <v>246296.04577517934</v>
      </c>
      <c r="P136" s="1"/>
      <c r="Q136" s="1">
        <v>470993.35571939376</v>
      </c>
      <c r="R136" s="1">
        <v>361990.59729985986</v>
      </c>
      <c r="S136" s="1">
        <v>352808.39867819444</v>
      </c>
      <c r="T136" s="1">
        <v>509467.65640117408</v>
      </c>
      <c r="U136" s="1">
        <v>366990.00995393633</v>
      </c>
      <c r="V136" s="1">
        <v>357356.3171400748</v>
      </c>
      <c r="W136" s="1"/>
      <c r="X136" s="1">
        <v>857307.25943684985</v>
      </c>
      <c r="Y136" s="1">
        <v>754832.96770476818</v>
      </c>
      <c r="Z136" s="1">
        <v>744470.53065996803</v>
      </c>
      <c r="AA136" s="1">
        <v>909384.96427113656</v>
      </c>
      <c r="AB136" s="1">
        <v>734717.72568108654</v>
      </c>
      <c r="AC136" s="1">
        <v>724631.43307887111</v>
      </c>
      <c r="AD136" s="1"/>
      <c r="AE136" s="1">
        <v>36969.751631945881</v>
      </c>
      <c r="AF136" s="1">
        <v>36350.001652149156</v>
      </c>
      <c r="AG136" s="1"/>
      <c r="AH136" s="1">
        <v>460308.33191191993</v>
      </c>
      <c r="AI136" s="1">
        <v>472243.95349560794</v>
      </c>
      <c r="AJ136" s="1"/>
      <c r="AK136" s="1">
        <v>40223.755420045658</v>
      </c>
      <c r="AL136" s="1">
        <v>40223.755420045658</v>
      </c>
      <c r="AM136" s="1"/>
      <c r="AN136" s="1">
        <v>39535.629332659519</v>
      </c>
      <c r="AO136" s="1">
        <v>41035.629332659519</v>
      </c>
      <c r="AP136" s="1"/>
      <c r="AQ136" s="1">
        <v>0</v>
      </c>
      <c r="AR136" s="1">
        <v>0</v>
      </c>
      <c r="AS136" s="1"/>
      <c r="AT136" s="1">
        <v>0</v>
      </c>
      <c r="AU136" s="1">
        <v>0</v>
      </c>
      <c r="AV136" s="1"/>
      <c r="AW136" s="1">
        <v>0</v>
      </c>
      <c r="AX136" s="1">
        <v>0</v>
      </c>
      <c r="AY136" s="1"/>
      <c r="AZ136" s="1">
        <v>332.26901038378168</v>
      </c>
      <c r="BA136" s="1">
        <v>110.43887117534874</v>
      </c>
      <c r="BB136" s="1">
        <v>283.18271340250067</v>
      </c>
      <c r="BC136" s="1">
        <v>81.326077463621075</v>
      </c>
      <c r="BD136" s="1"/>
      <c r="BE136" s="1"/>
      <c r="BF136" s="1"/>
      <c r="BG136" s="1"/>
      <c r="BH136" s="1"/>
    </row>
    <row r="137" spans="1:76" x14ac:dyDescent="0.35">
      <c r="A137" s="2" t="s">
        <v>102</v>
      </c>
      <c r="B137" s="2">
        <v>2022</v>
      </c>
      <c r="C137" s="2">
        <v>8</v>
      </c>
      <c r="D137" s="2">
        <v>202208</v>
      </c>
      <c r="E137" s="2" t="s">
        <v>99</v>
      </c>
      <c r="F137" s="8">
        <v>199030.41666666666</v>
      </c>
      <c r="G137" s="8">
        <v>198443.75</v>
      </c>
      <c r="H137" s="8">
        <v>137205.75</v>
      </c>
      <c r="I137" s="8"/>
      <c r="J137" s="1">
        <v>281914.56602132582</v>
      </c>
      <c r="K137" s="1">
        <v>250750.26516142103</v>
      </c>
      <c r="L137" s="1">
        <v>251016.17032538669</v>
      </c>
      <c r="M137" s="1">
        <v>284874</v>
      </c>
      <c r="N137" s="1">
        <v>266356.72457017429</v>
      </c>
      <c r="O137" s="1">
        <v>264543.62411931704</v>
      </c>
      <c r="P137" s="1"/>
      <c r="Q137" s="1">
        <v>471113.83720250177</v>
      </c>
      <c r="R137" s="1">
        <v>377634.38279755524</v>
      </c>
      <c r="S137" s="1">
        <v>368041.52606574219</v>
      </c>
      <c r="T137" s="1">
        <v>516956.4050191936</v>
      </c>
      <c r="U137" s="1">
        <v>372384.45628500113</v>
      </c>
      <c r="V137" s="1">
        <v>362609.15624084783</v>
      </c>
      <c r="W137" s="1"/>
      <c r="X137" s="1">
        <v>857346.90133693221</v>
      </c>
      <c r="Y137" s="1">
        <v>758771.39982488018</v>
      </c>
      <c r="Z137" s="1">
        <v>748354.89551401464</v>
      </c>
      <c r="AA137" s="1">
        <v>953519.73282757623</v>
      </c>
      <c r="AB137" s="1">
        <v>770375.44826421514</v>
      </c>
      <c r="AC137" s="1">
        <v>759799.64219181798</v>
      </c>
      <c r="AD137" s="1"/>
      <c r="AE137" s="1">
        <v>37231.397246868961</v>
      </c>
      <c r="AF137" s="1">
        <v>38112.792841588765</v>
      </c>
      <c r="AG137" s="1"/>
      <c r="AH137" s="1">
        <v>482558.22740169632</v>
      </c>
      <c r="AI137" s="1">
        <v>478916.72436569061</v>
      </c>
      <c r="AJ137" s="1"/>
      <c r="AK137" s="1">
        <v>41512.570050735674</v>
      </c>
      <c r="AL137" s="1">
        <v>41512.570050735674</v>
      </c>
      <c r="AM137" s="1"/>
      <c r="AN137" s="1">
        <v>38404.358974116396</v>
      </c>
      <c r="AO137" s="1">
        <v>39904.358974116396</v>
      </c>
      <c r="AP137" s="1"/>
      <c r="AQ137" s="1">
        <v>0</v>
      </c>
      <c r="AR137" s="1">
        <v>0</v>
      </c>
      <c r="AS137" s="1"/>
      <c r="AT137" s="1">
        <v>0</v>
      </c>
      <c r="AU137" s="1">
        <v>0</v>
      </c>
      <c r="AV137" s="1"/>
      <c r="AW137" s="1">
        <v>0</v>
      </c>
      <c r="AX137" s="1">
        <v>0</v>
      </c>
      <c r="AY137" s="1"/>
      <c r="AZ137" s="1">
        <v>313.74675096014971</v>
      </c>
      <c r="BA137" s="1">
        <v>98.504997565155605</v>
      </c>
      <c r="BB137" s="1">
        <v>309.92682364260764</v>
      </c>
      <c r="BC137" s="1">
        <v>89.006608365205949</v>
      </c>
      <c r="BD137" s="1"/>
      <c r="BE137" s="1"/>
      <c r="BF137" s="1"/>
      <c r="BG137" s="1"/>
      <c r="BH137" s="1"/>
    </row>
    <row r="138" spans="1:76" x14ac:dyDescent="0.35">
      <c r="A138" s="2" t="s">
        <v>102</v>
      </c>
      <c r="B138" s="2">
        <v>2022</v>
      </c>
      <c r="C138" s="2">
        <v>9</v>
      </c>
      <c r="D138" s="2">
        <v>202209</v>
      </c>
      <c r="E138" s="2" t="s">
        <v>99</v>
      </c>
      <c r="F138" s="8">
        <v>199030.41666666666</v>
      </c>
      <c r="G138" s="8">
        <v>198443.75</v>
      </c>
      <c r="H138" s="8">
        <v>137205.75</v>
      </c>
      <c r="I138" s="8"/>
      <c r="J138" s="1">
        <v>279907.40855347115</v>
      </c>
      <c r="K138" s="1">
        <v>250727.62842957999</v>
      </c>
      <c r="L138" s="1">
        <v>250993.68768264833</v>
      </c>
      <c r="M138" s="1">
        <v>272831.05519287183</v>
      </c>
      <c r="N138" s="1">
        <v>241445.18834102849</v>
      </c>
      <c r="O138" s="1">
        <v>239801.66167375603</v>
      </c>
      <c r="P138" s="1"/>
      <c r="Q138" s="1">
        <v>471231.94890361425</v>
      </c>
      <c r="R138" s="1">
        <v>384539.37277985527</v>
      </c>
      <c r="S138" s="1">
        <v>374765.256202902</v>
      </c>
      <c r="T138" s="1">
        <v>524257.3944032882</v>
      </c>
      <c r="U138" s="1">
        <v>377643.65210062836</v>
      </c>
      <c r="V138" s="1">
        <v>367730.29522778356</v>
      </c>
      <c r="W138" s="1"/>
      <c r="X138" s="1">
        <v>857418.84401709156</v>
      </c>
      <c r="Y138" s="1">
        <v>759104.51170365745</v>
      </c>
      <c r="Z138" s="1">
        <v>748683.43439317413</v>
      </c>
      <c r="AA138" s="1">
        <v>954957.46776873316</v>
      </c>
      <c r="AB138" s="1">
        <v>771537.03481732658</v>
      </c>
      <c r="AC138" s="1">
        <v>760945.28234613175</v>
      </c>
      <c r="AD138" s="1"/>
      <c r="AE138" s="1">
        <v>38140.611479369487</v>
      </c>
      <c r="AF138" s="1">
        <v>38168.430117150208</v>
      </c>
      <c r="AG138" s="1"/>
      <c r="AH138" s="1">
        <v>488853.76843364368</v>
      </c>
      <c r="AI138" s="1">
        <v>485408.42489215441</v>
      </c>
      <c r="AJ138" s="1"/>
      <c r="AK138" s="1">
        <v>37893.414658654125</v>
      </c>
      <c r="AL138" s="1">
        <v>37893.414658654125</v>
      </c>
      <c r="AM138" s="1"/>
      <c r="AN138" s="1">
        <v>34775.730070714475</v>
      </c>
      <c r="AO138" s="1">
        <v>36275.730070714475</v>
      </c>
      <c r="AP138" s="1"/>
      <c r="AQ138" s="1">
        <v>0</v>
      </c>
      <c r="AR138" s="1">
        <v>0</v>
      </c>
      <c r="AS138" s="1"/>
      <c r="AT138" s="1">
        <v>0</v>
      </c>
      <c r="AU138" s="1">
        <v>0</v>
      </c>
      <c r="AV138" s="1"/>
      <c r="AW138" s="1">
        <v>0</v>
      </c>
      <c r="AX138" s="1">
        <v>0</v>
      </c>
      <c r="AY138" s="1"/>
      <c r="AZ138" s="1">
        <v>324.07949268849501</v>
      </c>
      <c r="BA138" s="1">
        <v>96.831198965566685</v>
      </c>
      <c r="BB138" s="1">
        <v>379.12894102037671</v>
      </c>
      <c r="BC138" s="1">
        <v>108.88047951676808</v>
      </c>
      <c r="BD138" s="1"/>
      <c r="BE138" s="1"/>
      <c r="BF138" s="1"/>
      <c r="BG138" s="1"/>
      <c r="BH138" s="1"/>
    </row>
    <row r="139" spans="1:76" x14ac:dyDescent="0.35">
      <c r="A139" s="2" t="s">
        <v>102</v>
      </c>
      <c r="B139" s="2">
        <v>2022</v>
      </c>
      <c r="C139" s="2">
        <v>10</v>
      </c>
      <c r="D139" s="2">
        <v>202210</v>
      </c>
      <c r="E139" s="2" t="s">
        <v>100</v>
      </c>
      <c r="F139" s="8">
        <v>199030.41666666666</v>
      </c>
      <c r="G139" s="8">
        <v>198443.75</v>
      </c>
      <c r="H139" s="8">
        <v>137205.75</v>
      </c>
      <c r="I139" s="8"/>
      <c r="J139" s="1">
        <v>280866.84253214533</v>
      </c>
      <c r="K139" s="1">
        <v>250701.56309130948</v>
      </c>
      <c r="L139" s="1">
        <v>250967.79977213618</v>
      </c>
      <c r="M139" s="1">
        <v>284874</v>
      </c>
      <c r="N139" s="1">
        <v>261732.71604525528</v>
      </c>
      <c r="O139" s="1">
        <v>259951.09139796495</v>
      </c>
      <c r="P139" s="1"/>
      <c r="Q139" s="1">
        <v>471327.02929046121</v>
      </c>
      <c r="R139" s="1">
        <v>373952.53367239592</v>
      </c>
      <c r="S139" s="1">
        <v>364456.32753732055</v>
      </c>
      <c r="T139" s="1">
        <v>465376.6569531188</v>
      </c>
      <c r="U139" s="1">
        <v>335229.49263155833</v>
      </c>
      <c r="V139" s="1">
        <v>326429.53114333021</v>
      </c>
      <c r="W139" s="1"/>
      <c r="X139" s="1">
        <v>857490.79105785105</v>
      </c>
      <c r="Y139" s="1">
        <v>746874.32643455965</v>
      </c>
      <c r="Z139" s="1">
        <v>736621.14656671544</v>
      </c>
      <c r="AA139" s="1">
        <v>879864.23491474672</v>
      </c>
      <c r="AB139" s="1">
        <v>710867.09697561036</v>
      </c>
      <c r="AC139" s="1">
        <v>701108.22865004092</v>
      </c>
      <c r="AD139" s="1"/>
      <c r="AE139" s="1">
        <v>36666.868635896069</v>
      </c>
      <c r="AF139" s="1">
        <v>35165.307154641931</v>
      </c>
      <c r="AG139" s="1"/>
      <c r="AH139" s="1">
        <v>469758.89753779606</v>
      </c>
      <c r="AI139" s="1">
        <v>430649.54290959821</v>
      </c>
      <c r="AJ139" s="1"/>
      <c r="AK139" s="1">
        <v>30581.383316630945</v>
      </c>
      <c r="AL139" s="1">
        <v>30581.383316630945</v>
      </c>
      <c r="AM139" s="1"/>
      <c r="AN139" s="1">
        <v>29950.118359346481</v>
      </c>
      <c r="AO139" s="1">
        <v>31450.118359346481</v>
      </c>
      <c r="AP139" s="1"/>
      <c r="AQ139" s="1">
        <v>0</v>
      </c>
      <c r="AR139" s="1">
        <v>0</v>
      </c>
      <c r="AS139" s="1"/>
      <c r="AT139" s="1">
        <v>0</v>
      </c>
      <c r="AU139" s="1">
        <v>0</v>
      </c>
      <c r="AV139" s="1"/>
      <c r="AW139" s="1">
        <v>0</v>
      </c>
      <c r="AX139" s="1">
        <v>0</v>
      </c>
      <c r="AY139" s="1"/>
      <c r="AZ139" s="1">
        <v>381.74330481932321</v>
      </c>
      <c r="BA139" s="1">
        <v>102.03963359976061</v>
      </c>
      <c r="BB139" s="1">
        <v>456.17414979498545</v>
      </c>
      <c r="BC139" s="1">
        <v>131.00677579283644</v>
      </c>
      <c r="BD139" s="1"/>
      <c r="BE139" s="1"/>
      <c r="BF139" s="1"/>
      <c r="BG139" s="1"/>
      <c r="BH139" s="1"/>
    </row>
    <row r="140" spans="1:76" x14ac:dyDescent="0.35">
      <c r="A140" s="2" t="s">
        <v>102</v>
      </c>
      <c r="B140" s="2">
        <v>2022</v>
      </c>
      <c r="C140" s="2">
        <v>11</v>
      </c>
      <c r="D140" s="2">
        <v>202211</v>
      </c>
      <c r="E140" s="2" t="s">
        <v>100</v>
      </c>
      <c r="F140" s="8">
        <v>199030.41666666666</v>
      </c>
      <c r="G140" s="8">
        <v>198443.75</v>
      </c>
      <c r="H140" s="8">
        <v>137205.75</v>
      </c>
      <c r="I140" s="8"/>
      <c r="J140" s="1">
        <v>280062.11926309817</v>
      </c>
      <c r="K140" s="1">
        <v>250674.63241345741</v>
      </c>
      <c r="L140" s="1">
        <v>250941.05241244228</v>
      </c>
      <c r="M140" s="1">
        <v>280045.66038571729</v>
      </c>
      <c r="N140" s="1">
        <v>247829.84168762542</v>
      </c>
      <c r="O140" s="1">
        <v>246142.8544398853</v>
      </c>
      <c r="P140" s="1"/>
      <c r="Q140" s="1">
        <v>471433.65295507456</v>
      </c>
      <c r="R140" s="1">
        <v>352734.97685547668</v>
      </c>
      <c r="S140" s="1">
        <v>343795.7434419762</v>
      </c>
      <c r="T140" s="1">
        <v>428591.66494821932</v>
      </c>
      <c r="U140" s="1">
        <v>308731.78583424335</v>
      </c>
      <c r="V140" s="1">
        <v>300627.40395481477</v>
      </c>
      <c r="W140" s="1"/>
      <c r="X140" s="1">
        <v>857562.74099596974</v>
      </c>
      <c r="Y140" s="1">
        <v>733150.86672337994</v>
      </c>
      <c r="Z140" s="1">
        <v>723086.08414788812</v>
      </c>
      <c r="AA140" s="1">
        <v>841441.00439153181</v>
      </c>
      <c r="AB140" s="1">
        <v>679823.88683636766</v>
      </c>
      <c r="AC140" s="1">
        <v>670491.18340356194</v>
      </c>
      <c r="AD140" s="1"/>
      <c r="AE140" s="1">
        <v>34396.316581669802</v>
      </c>
      <c r="AF140" s="1">
        <v>33627.326008697681</v>
      </c>
      <c r="AG140" s="1"/>
      <c r="AH140" s="1">
        <v>457977.9960627656</v>
      </c>
      <c r="AI140" s="1">
        <v>396387.72494048794</v>
      </c>
      <c r="AJ140" s="1"/>
      <c r="AK140" s="1">
        <v>29393.798067847198</v>
      </c>
      <c r="AL140" s="1">
        <v>29393.798067847198</v>
      </c>
      <c r="AM140" s="1"/>
      <c r="AN140" s="1">
        <v>28001.428867472343</v>
      </c>
      <c r="AO140" s="1">
        <v>29501.428867472343</v>
      </c>
      <c r="AP140" s="1"/>
      <c r="AQ140" s="1">
        <v>0</v>
      </c>
      <c r="AR140" s="1">
        <v>0</v>
      </c>
      <c r="AS140" s="1"/>
      <c r="AT140" s="1">
        <v>0</v>
      </c>
      <c r="AU140" s="1">
        <v>0</v>
      </c>
      <c r="AV140" s="1"/>
      <c r="AW140" s="1">
        <v>0</v>
      </c>
      <c r="AX140" s="1">
        <v>0</v>
      </c>
      <c r="AY140" s="1"/>
      <c r="AZ140" s="1">
        <v>427.35148176419654</v>
      </c>
      <c r="BA140" s="1">
        <v>107.70412462842171</v>
      </c>
      <c r="BB140" s="1">
        <v>446.75135447722755</v>
      </c>
      <c r="BC140" s="1">
        <v>128.300682003677</v>
      </c>
      <c r="BD140" s="1"/>
      <c r="BE140" s="1"/>
      <c r="BF140" s="1"/>
      <c r="BG140" s="1"/>
      <c r="BH140" s="1"/>
    </row>
    <row r="141" spans="1:76" x14ac:dyDescent="0.35">
      <c r="A141" s="2" t="s">
        <v>102</v>
      </c>
      <c r="B141" s="2">
        <v>2022</v>
      </c>
      <c r="C141" s="2">
        <v>12</v>
      </c>
      <c r="D141" s="2">
        <v>202212</v>
      </c>
      <c r="E141" s="2" t="s">
        <v>100</v>
      </c>
      <c r="F141" s="8">
        <v>199030.41666666666</v>
      </c>
      <c r="G141" s="8">
        <v>198443.75</v>
      </c>
      <c r="H141" s="8">
        <v>137205.75</v>
      </c>
      <c r="I141" s="8"/>
      <c r="J141" s="1">
        <v>278688.26918324589</v>
      </c>
      <c r="K141" s="1">
        <v>250647.25182797434</v>
      </c>
      <c r="L141" s="1">
        <v>250913.85820765587</v>
      </c>
      <c r="M141" s="1">
        <v>276630.89952088619</v>
      </c>
      <c r="N141" s="1">
        <v>244807.90718106466</v>
      </c>
      <c r="O141" s="1">
        <v>243141.49035753717</v>
      </c>
      <c r="P141" s="1"/>
      <c r="Q141" s="1">
        <v>471543.79147896077</v>
      </c>
      <c r="R141" s="1">
        <v>336389.84137671773</v>
      </c>
      <c r="S141" s="1">
        <v>327879.67690224119</v>
      </c>
      <c r="T141" s="1">
        <v>456184.82316107757</v>
      </c>
      <c r="U141" s="1">
        <v>328608.24566435168</v>
      </c>
      <c r="V141" s="1">
        <v>319982.09560857865</v>
      </c>
      <c r="W141" s="1"/>
      <c r="X141" s="1">
        <v>857638.15120476705</v>
      </c>
      <c r="Y141" s="1">
        <v>708778.78116369538</v>
      </c>
      <c r="Z141" s="1">
        <v>699048.58148676273</v>
      </c>
      <c r="AA141" s="1">
        <v>832855.1163023056</v>
      </c>
      <c r="AB141" s="1">
        <v>672887.10602547682</v>
      </c>
      <c r="AC141" s="1">
        <v>663649.63154731668</v>
      </c>
      <c r="AD141" s="1"/>
      <c r="AE141" s="1">
        <v>33454.730771080547</v>
      </c>
      <c r="AF141" s="1">
        <v>33282.135533463421</v>
      </c>
      <c r="AG141" s="1"/>
      <c r="AH141" s="1">
        <v>446625.19387422409</v>
      </c>
      <c r="AI141" s="1">
        <v>421672.03570183879</v>
      </c>
      <c r="AJ141" s="1"/>
      <c r="AK141" s="1">
        <v>31310.022080866453</v>
      </c>
      <c r="AL141" s="1">
        <v>31310.022080866453</v>
      </c>
      <c r="AM141" s="1"/>
      <c r="AN141" s="1">
        <v>36539.30849035571</v>
      </c>
      <c r="AO141" s="1">
        <v>38039.30849035571</v>
      </c>
      <c r="AP141" s="1"/>
      <c r="AQ141" s="1">
        <v>0</v>
      </c>
      <c r="AR141" s="1">
        <v>0</v>
      </c>
      <c r="AS141" s="1"/>
      <c r="AT141" s="1">
        <v>0</v>
      </c>
      <c r="AU141" s="1">
        <v>0</v>
      </c>
      <c r="AV141" s="1"/>
      <c r="AW141" s="1">
        <v>0</v>
      </c>
      <c r="AX141" s="1">
        <v>0</v>
      </c>
      <c r="AY141" s="1"/>
      <c r="AZ141" s="1">
        <v>480.93208259066301</v>
      </c>
      <c r="BA141" s="1">
        <v>122.44756031971272</v>
      </c>
      <c r="BB141" s="1">
        <v>539.87074349977615</v>
      </c>
      <c r="BC141" s="1">
        <v>155.04325592007618</v>
      </c>
      <c r="BD141" s="1"/>
      <c r="BE141" s="1"/>
      <c r="BF141" s="1"/>
      <c r="BG141" s="1"/>
      <c r="BH141" s="1"/>
    </row>
    <row r="142" spans="1:76" x14ac:dyDescent="0.35">
      <c r="A142" s="2" t="s">
        <v>102</v>
      </c>
      <c r="B142" s="2">
        <v>2023</v>
      </c>
      <c r="C142" s="2">
        <v>1</v>
      </c>
      <c r="D142" s="2">
        <v>202301</v>
      </c>
      <c r="E142" s="2" t="s">
        <v>100</v>
      </c>
      <c r="F142" s="8">
        <v>199030.41666666666</v>
      </c>
      <c r="G142" s="8">
        <v>198443.75</v>
      </c>
      <c r="H142" s="8">
        <v>137205.75</v>
      </c>
      <c r="I142" s="8"/>
      <c r="J142" s="1">
        <v>278688.26918324589</v>
      </c>
      <c r="K142" s="1">
        <v>250621.93805953951</v>
      </c>
      <c r="L142" s="1">
        <v>250888.71675101473</v>
      </c>
      <c r="M142" s="1">
        <v>284874</v>
      </c>
      <c r="N142" s="1">
        <v>267484.71164156491</v>
      </c>
      <c r="O142" s="1">
        <v>265663.93293940387</v>
      </c>
      <c r="P142" s="1"/>
      <c r="Q142" s="1">
        <v>471655.72337821423</v>
      </c>
      <c r="R142" s="1">
        <v>338314.5594934469</v>
      </c>
      <c r="S142" s="1">
        <v>329753.87009298621</v>
      </c>
      <c r="T142" s="1">
        <v>473392.52878804377</v>
      </c>
      <c r="U142" s="1">
        <v>341003.64698174567</v>
      </c>
      <c r="V142" s="1">
        <v>332052.11071556516</v>
      </c>
      <c r="W142" s="1"/>
      <c r="X142" s="1">
        <v>857651.30067041831</v>
      </c>
      <c r="Y142" s="1">
        <v>685301.77135953202</v>
      </c>
      <c r="Z142" s="1">
        <v>675893.86687438947</v>
      </c>
      <c r="AA142" s="1">
        <v>838724.31331660144</v>
      </c>
      <c r="AB142" s="1">
        <v>677628.99560067325</v>
      </c>
      <c r="AC142" s="1">
        <v>668326.42389663833</v>
      </c>
      <c r="AD142" s="1"/>
      <c r="AE142" s="1">
        <v>33399.148010586054</v>
      </c>
      <c r="AF142" s="1">
        <v>33516.160487708694</v>
      </c>
      <c r="AG142" s="1"/>
      <c r="AH142" s="1">
        <v>443456.33526062279</v>
      </c>
      <c r="AI142" s="1">
        <v>437341.51489242079</v>
      </c>
      <c r="AJ142" s="1"/>
      <c r="AK142" s="1">
        <v>35330.507185239883</v>
      </c>
      <c r="AL142" s="1">
        <v>35330.507185239883</v>
      </c>
      <c r="AM142" s="1"/>
      <c r="AN142" s="1">
        <v>40230.43223797017</v>
      </c>
      <c r="AO142" s="1">
        <v>41730.43223797017</v>
      </c>
      <c r="AP142" s="1"/>
      <c r="AQ142" s="1">
        <v>0</v>
      </c>
      <c r="AR142" s="1">
        <v>0</v>
      </c>
      <c r="AS142" s="1"/>
      <c r="AT142" s="1">
        <v>0</v>
      </c>
      <c r="AU142" s="1">
        <v>0</v>
      </c>
      <c r="AV142" s="1"/>
      <c r="AW142" s="1">
        <v>0</v>
      </c>
      <c r="AX142" s="1">
        <v>0</v>
      </c>
      <c r="AY142" s="1"/>
      <c r="AZ142" s="1">
        <v>525.64417017688686</v>
      </c>
      <c r="BA142" s="1">
        <v>138.55200200496333</v>
      </c>
      <c r="BB142" s="1">
        <v>590.31041255365676</v>
      </c>
      <c r="BC142" s="1">
        <v>169.52881679145906</v>
      </c>
      <c r="BD142" s="1"/>
      <c r="BE142" s="1"/>
      <c r="BF142" s="1"/>
      <c r="BG142" s="1"/>
      <c r="BH142" s="1"/>
    </row>
    <row r="143" spans="1:76" x14ac:dyDescent="0.35">
      <c r="A143" s="2" t="s">
        <v>102</v>
      </c>
      <c r="B143" s="2">
        <v>2023</v>
      </c>
      <c r="C143" s="2">
        <v>2</v>
      </c>
      <c r="D143" s="2">
        <v>202302</v>
      </c>
      <c r="E143" s="2" t="s">
        <v>100</v>
      </c>
      <c r="F143" s="8">
        <v>199030.41666666666</v>
      </c>
      <c r="G143" s="8">
        <v>198443.75</v>
      </c>
      <c r="H143" s="8">
        <v>137205.75</v>
      </c>
      <c r="I143" s="8"/>
      <c r="J143" s="1">
        <v>278688.26918324589</v>
      </c>
      <c r="K143" s="1">
        <v>250596.16404076954</v>
      </c>
      <c r="L143" s="1">
        <v>250863.11817698006</v>
      </c>
      <c r="M143" s="1">
        <v>284874</v>
      </c>
      <c r="N143" s="1">
        <v>253572.09367154061</v>
      </c>
      <c r="O143" s="1">
        <v>251846.01869407346</v>
      </c>
      <c r="P143" s="1"/>
      <c r="Q143" s="1">
        <v>471769.43220144953</v>
      </c>
      <c r="R143" s="1">
        <v>343582.04009261937</v>
      </c>
      <c r="S143" s="1">
        <v>334883.07638327009</v>
      </c>
      <c r="T143" s="1">
        <v>450529.1367311916</v>
      </c>
      <c r="U143" s="1">
        <v>324534.22763176082</v>
      </c>
      <c r="V143" s="1">
        <v>316015.02282566647</v>
      </c>
      <c r="W143" s="1"/>
      <c r="X143" s="1">
        <v>857664.4446455139</v>
      </c>
      <c r="Y143" s="1">
        <v>675260.33185767685</v>
      </c>
      <c r="Z143" s="1">
        <v>665990.27745212673</v>
      </c>
      <c r="AA143" s="1">
        <v>830149.718531408</v>
      </c>
      <c r="AB143" s="1">
        <v>670701.3389681892</v>
      </c>
      <c r="AC143" s="1">
        <v>661493.87096098985</v>
      </c>
      <c r="AD143" s="1"/>
      <c r="AE143" s="1">
        <v>33345.296415769131</v>
      </c>
      <c r="AF143" s="1">
        <v>33174.432343829569</v>
      </c>
      <c r="AG143" s="1"/>
      <c r="AH143" s="1">
        <v>438649.08138311579</v>
      </c>
      <c r="AI143" s="1">
        <v>415993.53765829874</v>
      </c>
      <c r="AJ143" s="1"/>
      <c r="AK143" s="1">
        <v>35037.247552500288</v>
      </c>
      <c r="AL143" s="1">
        <v>35037.247552500288</v>
      </c>
      <c r="AM143" s="1"/>
      <c r="AN143" s="1">
        <v>34286.585638957069</v>
      </c>
      <c r="AO143" s="1">
        <v>35786.585638957069</v>
      </c>
      <c r="AP143" s="1"/>
      <c r="AQ143" s="1">
        <v>0</v>
      </c>
      <c r="AR143" s="1">
        <v>0</v>
      </c>
      <c r="AS143" s="1"/>
      <c r="AT143" s="1">
        <v>0</v>
      </c>
      <c r="AU143" s="1">
        <v>0</v>
      </c>
      <c r="AV143" s="1"/>
      <c r="AW143" s="1">
        <v>0</v>
      </c>
      <c r="AX143" s="1">
        <v>0</v>
      </c>
      <c r="AY143" s="1"/>
      <c r="AZ143" s="1">
        <v>559.08585552030206</v>
      </c>
      <c r="BA143" s="1">
        <v>148.19843045337876</v>
      </c>
      <c r="BB143" s="1">
        <v>547.07641050747338</v>
      </c>
      <c r="BC143" s="1">
        <v>157.11262175884517</v>
      </c>
      <c r="BD143" s="1"/>
      <c r="BE143" s="1"/>
      <c r="BF143" s="1"/>
      <c r="BG143" s="1"/>
      <c r="BH143" s="1"/>
    </row>
    <row r="144" spans="1:76" x14ac:dyDescent="0.35">
      <c r="A144" s="2" t="s">
        <v>102</v>
      </c>
      <c r="B144" s="2">
        <v>2023</v>
      </c>
      <c r="C144" s="2">
        <v>3</v>
      </c>
      <c r="D144" s="2">
        <v>202303</v>
      </c>
      <c r="E144" s="2" t="s">
        <v>100</v>
      </c>
      <c r="F144" s="8">
        <v>199030.41666666666</v>
      </c>
      <c r="G144" s="8">
        <v>198443.75</v>
      </c>
      <c r="H144" s="8">
        <v>137205.75</v>
      </c>
      <c r="I144" s="8"/>
      <c r="J144" s="1">
        <v>280695.42665110057</v>
      </c>
      <c r="K144" s="1">
        <v>250567.11483234845</v>
      </c>
      <c r="L144" s="1">
        <v>250834.26670763604</v>
      </c>
      <c r="M144" s="1">
        <v>284874</v>
      </c>
      <c r="N144" s="1">
        <v>262526.85838657431</v>
      </c>
      <c r="O144" s="1">
        <v>260739.82798187571</v>
      </c>
      <c r="P144" s="1"/>
      <c r="Q144" s="1">
        <v>471867.33144120785</v>
      </c>
      <c r="R144" s="1">
        <v>340845.18957456015</v>
      </c>
      <c r="S144" s="1">
        <v>332218.06972050201</v>
      </c>
      <c r="T144" s="1">
        <v>444786.66423410032</v>
      </c>
      <c r="U144" s="1">
        <v>320397.69411017396</v>
      </c>
      <c r="V144" s="1">
        <v>311987.07562027447</v>
      </c>
      <c r="W144" s="1"/>
      <c r="X144" s="1">
        <v>857739.29429927736</v>
      </c>
      <c r="Y144" s="1">
        <v>673155.98842535028</v>
      </c>
      <c r="Z144" s="1">
        <v>663914.82269752258</v>
      </c>
      <c r="AA144" s="1">
        <v>831022.53639964352</v>
      </c>
      <c r="AB144" s="1">
        <v>671406.51310706208</v>
      </c>
      <c r="AC144" s="1">
        <v>662189.36438514525</v>
      </c>
      <c r="AD144" s="1"/>
      <c r="AE144" s="1">
        <v>33193.003058736693</v>
      </c>
      <c r="AF144" s="1">
        <v>33211.573773643817</v>
      </c>
      <c r="AG144" s="1"/>
      <c r="AH144" s="1">
        <v>429071.99320647557</v>
      </c>
      <c r="AI144" s="1">
        <v>410467.6591514349</v>
      </c>
      <c r="AJ144" s="1"/>
      <c r="AK144" s="1">
        <v>32691.370612943811</v>
      </c>
      <c r="AL144" s="1">
        <v>32691.370612943811</v>
      </c>
      <c r="AM144" s="1"/>
      <c r="AN144" s="1">
        <v>35071.291413200888</v>
      </c>
      <c r="AO144" s="1">
        <v>36571.291413200888</v>
      </c>
      <c r="AP144" s="1"/>
      <c r="AQ144" s="1">
        <v>0</v>
      </c>
      <c r="AR144" s="1">
        <v>0</v>
      </c>
      <c r="AS144" s="1"/>
      <c r="AT144" s="1">
        <v>0</v>
      </c>
      <c r="AU144" s="1">
        <v>0</v>
      </c>
      <c r="AV144" s="1"/>
      <c r="AW144" s="1">
        <v>0</v>
      </c>
      <c r="AX144" s="1">
        <v>0</v>
      </c>
      <c r="AY144" s="1"/>
      <c r="AZ144" s="1">
        <v>551.69542782009978</v>
      </c>
      <c r="BA144" s="1">
        <v>151.73227057804579</v>
      </c>
      <c r="BB144" s="1">
        <v>517.69946039916942</v>
      </c>
      <c r="BC144" s="1">
        <v>148.67597641617161</v>
      </c>
      <c r="BD144" s="1"/>
      <c r="BE144" s="1"/>
      <c r="BF144" s="1"/>
      <c r="BG144" s="1"/>
      <c r="BH144" s="1"/>
    </row>
    <row r="145" spans="1:60" x14ac:dyDescent="0.35">
      <c r="A145" s="2" t="s">
        <v>102</v>
      </c>
      <c r="B145" s="2">
        <v>2023</v>
      </c>
      <c r="C145" s="2">
        <v>4</v>
      </c>
      <c r="D145" s="2">
        <v>202304</v>
      </c>
      <c r="E145" s="2" t="s">
        <v>100</v>
      </c>
      <c r="F145" s="8">
        <v>199030.41666666666</v>
      </c>
      <c r="G145" s="8">
        <v>198443.75</v>
      </c>
      <c r="H145" s="8">
        <v>137205.75</v>
      </c>
      <c r="I145" s="8"/>
      <c r="J145" s="1">
        <v>279664.37759221561</v>
      </c>
      <c r="K145" s="1">
        <v>250535.42651058221</v>
      </c>
      <c r="L145" s="1">
        <v>250802.79408949273</v>
      </c>
      <c r="M145" s="1">
        <v>278687.70564669027</v>
      </c>
      <c r="N145" s="1">
        <v>246628.10298712744</v>
      </c>
      <c r="O145" s="1">
        <v>244949.29602086209</v>
      </c>
      <c r="P145" s="1"/>
      <c r="Q145" s="1">
        <v>471980.72521722992</v>
      </c>
      <c r="R145" s="1">
        <v>332331.48767653253</v>
      </c>
      <c r="S145" s="1">
        <v>323927.85725425673</v>
      </c>
      <c r="T145" s="1">
        <v>437935.52203875285</v>
      </c>
      <c r="U145" s="1">
        <v>315462.54128766287</v>
      </c>
      <c r="V145" s="1">
        <v>307181.47331682924</v>
      </c>
      <c r="W145" s="1"/>
      <c r="X145" s="1">
        <v>857876.39285807323</v>
      </c>
      <c r="Y145" s="1">
        <v>676061.89882848761</v>
      </c>
      <c r="Z145" s="1">
        <v>666780.84041592199</v>
      </c>
      <c r="AA145" s="1">
        <v>847242.09043271677</v>
      </c>
      <c r="AB145" s="1">
        <v>684510.7476380259</v>
      </c>
      <c r="AC145" s="1">
        <v>675113.70242091455</v>
      </c>
      <c r="AD145" s="1"/>
      <c r="AE145" s="1">
        <v>33537.107227630069</v>
      </c>
      <c r="AF145" s="1">
        <v>33862.640681616322</v>
      </c>
      <c r="AG145" s="1"/>
      <c r="AH145" s="1">
        <v>422376.19797241822</v>
      </c>
      <c r="AI145" s="1">
        <v>403924.29751039168</v>
      </c>
      <c r="AJ145" s="1"/>
      <c r="AK145" s="1">
        <v>31025.178275096565</v>
      </c>
      <c r="AL145" s="1">
        <v>31025.178275096565</v>
      </c>
      <c r="AM145" s="1"/>
      <c r="AN145" s="1">
        <v>29175.673937128711</v>
      </c>
      <c r="AO145" s="1">
        <v>30675.673937128711</v>
      </c>
      <c r="AP145" s="1"/>
      <c r="AQ145" s="1">
        <v>0</v>
      </c>
      <c r="AR145" s="1">
        <v>0</v>
      </c>
      <c r="AS145" s="1"/>
      <c r="AT145" s="1">
        <v>0</v>
      </c>
      <c r="AU145" s="1">
        <v>0</v>
      </c>
      <c r="AV145" s="1"/>
      <c r="AW145" s="1">
        <v>0</v>
      </c>
      <c r="AX145" s="1">
        <v>0</v>
      </c>
      <c r="AY145" s="1"/>
      <c r="AZ145" s="1">
        <v>491.01539738412657</v>
      </c>
      <c r="BA145" s="1">
        <v>149.52202868025293</v>
      </c>
      <c r="BB145" s="1">
        <v>408.2703212457368</v>
      </c>
      <c r="BC145" s="1">
        <v>117.24947251471264</v>
      </c>
      <c r="BD145" s="1"/>
      <c r="BE145" s="1"/>
      <c r="BF145" s="1"/>
      <c r="BG145" s="1"/>
      <c r="BH145" s="1"/>
    </row>
    <row r="146" spans="1:60" x14ac:dyDescent="0.35">
      <c r="A146" s="2" t="s">
        <v>102</v>
      </c>
      <c r="B146" s="2">
        <v>2023</v>
      </c>
      <c r="C146" s="2">
        <v>5</v>
      </c>
      <c r="D146" s="2">
        <v>202305</v>
      </c>
      <c r="E146" s="2" t="s">
        <v>99</v>
      </c>
      <c r="F146" s="8">
        <v>199030.41666666666</v>
      </c>
      <c r="G146" s="8">
        <v>198443.75</v>
      </c>
      <c r="H146" s="8">
        <v>137205.75</v>
      </c>
      <c r="I146" s="8"/>
      <c r="J146" s="1">
        <v>280469.1008612627</v>
      </c>
      <c r="K146" s="1">
        <v>250504.8827814098</v>
      </c>
      <c r="L146" s="1">
        <v>250772.45827265759</v>
      </c>
      <c r="M146" s="1">
        <v>284874</v>
      </c>
      <c r="N146" s="1">
        <v>260736.95654472429</v>
      </c>
      <c r="O146" s="1">
        <v>258962.11007058606</v>
      </c>
      <c r="P146" s="1"/>
      <c r="Q146" s="1">
        <v>472101.13318605465</v>
      </c>
      <c r="R146" s="1">
        <v>332911.73927851213</v>
      </c>
      <c r="S146" s="1">
        <v>324492.87692747358</v>
      </c>
      <c r="T146" s="1">
        <v>452945.71006369713</v>
      </c>
      <c r="U146" s="1">
        <v>326274.98243769945</v>
      </c>
      <c r="V146" s="1">
        <v>317710.08184531709</v>
      </c>
      <c r="W146" s="1"/>
      <c r="X146" s="1">
        <v>858013.48749657662</v>
      </c>
      <c r="Y146" s="1">
        <v>715700.1395612401</v>
      </c>
      <c r="Z146" s="1">
        <v>705874.92265039275</v>
      </c>
      <c r="AA146" s="1">
        <v>870313.22375614266</v>
      </c>
      <c r="AB146" s="1">
        <v>703150.56605404557</v>
      </c>
      <c r="AC146" s="1">
        <v>693497.63118567818</v>
      </c>
      <c r="AD146" s="1"/>
      <c r="AE146" s="1">
        <v>34324.773542373936</v>
      </c>
      <c r="AF146" s="1">
        <v>34786.90640313155</v>
      </c>
      <c r="AG146" s="1"/>
      <c r="AH146" s="1">
        <v>426396.2654265943</v>
      </c>
      <c r="AI146" s="1">
        <v>417540.96576743887</v>
      </c>
      <c r="AJ146" s="1"/>
      <c r="AK146" s="1">
        <v>35503.009011431655</v>
      </c>
      <c r="AL146" s="1">
        <v>35503.009011431655</v>
      </c>
      <c r="AM146" s="1"/>
      <c r="AN146" s="1">
        <v>32236.195067615903</v>
      </c>
      <c r="AO146" s="1">
        <v>33736.195067615903</v>
      </c>
      <c r="AP146" s="1"/>
      <c r="AQ146" s="1">
        <v>0</v>
      </c>
      <c r="AR146" s="1">
        <v>0</v>
      </c>
      <c r="AS146" s="1"/>
      <c r="AT146" s="1">
        <v>0</v>
      </c>
      <c r="AU146" s="1">
        <v>0</v>
      </c>
      <c r="AV146" s="1"/>
      <c r="AW146" s="1">
        <v>0</v>
      </c>
      <c r="AX146" s="1">
        <v>0</v>
      </c>
      <c r="AY146" s="1"/>
      <c r="AZ146" s="1">
        <v>430.4877945194699</v>
      </c>
      <c r="BA146" s="1">
        <v>139.50629802061104</v>
      </c>
      <c r="BB146" s="1">
        <v>365.49360191350354</v>
      </c>
      <c r="BC146" s="1">
        <v>104.96460262186677</v>
      </c>
      <c r="BD146" s="1"/>
      <c r="BE146" s="1"/>
      <c r="BF146" s="1"/>
      <c r="BG146" s="1"/>
      <c r="BH146" s="1"/>
    </row>
    <row r="147" spans="1:60" x14ac:dyDescent="0.35">
      <c r="A147" s="2" t="s">
        <v>102</v>
      </c>
      <c r="B147" s="2">
        <v>2023</v>
      </c>
      <c r="C147" s="2">
        <v>6</v>
      </c>
      <c r="D147" s="2">
        <v>202306</v>
      </c>
      <c r="E147" s="2" t="s">
        <v>99</v>
      </c>
      <c r="F147" s="8">
        <v>199030.41666666666</v>
      </c>
      <c r="G147" s="8">
        <v>198443.75</v>
      </c>
      <c r="H147" s="8">
        <v>137205.75</v>
      </c>
      <c r="I147" s="8"/>
      <c r="J147" s="1">
        <v>281842.95094111504</v>
      </c>
      <c r="K147" s="1">
        <v>250473.51335968854</v>
      </c>
      <c r="L147" s="1">
        <v>250741.30238379433</v>
      </c>
      <c r="M147" s="1">
        <v>284874</v>
      </c>
      <c r="N147" s="1">
        <v>252576.97631047416</v>
      </c>
      <c r="O147" s="1">
        <v>250857.67513509109</v>
      </c>
      <c r="P147" s="1"/>
      <c r="Q147" s="1">
        <v>472225.70140505739</v>
      </c>
      <c r="R147" s="1">
        <v>345395.95652088366</v>
      </c>
      <c r="S147" s="1">
        <v>336649.37649178196</v>
      </c>
      <c r="T147" s="1">
        <v>496779.6727190385</v>
      </c>
      <c r="U147" s="1">
        <v>357850.34583728877</v>
      </c>
      <c r="V147" s="1">
        <v>348456.57431319944</v>
      </c>
      <c r="W147" s="1"/>
      <c r="X147" s="1">
        <v>858083.21931426122</v>
      </c>
      <c r="Y147" s="1">
        <v>732673.90000736201</v>
      </c>
      <c r="Z147" s="1">
        <v>722615.66528785799</v>
      </c>
      <c r="AA147" s="1">
        <v>941278.48903909582</v>
      </c>
      <c r="AB147" s="1">
        <v>760485.40262992366</v>
      </c>
      <c r="AC147" s="1">
        <v>750045.36828404141</v>
      </c>
      <c r="AD147" s="1"/>
      <c r="AE147" s="1">
        <v>36205.445516446576</v>
      </c>
      <c r="AF147" s="1">
        <v>37623.984629761602</v>
      </c>
      <c r="AG147" s="1"/>
      <c r="AH147" s="1">
        <v>440873.56788725744</v>
      </c>
      <c r="AI147" s="1">
        <v>457700.19241064548</v>
      </c>
      <c r="AJ147" s="1"/>
      <c r="AK147" s="1">
        <v>41944.40840031</v>
      </c>
      <c r="AL147" s="1">
        <v>41944.40840031</v>
      </c>
      <c r="AM147" s="1"/>
      <c r="AN147" s="1">
        <v>30853.577951213014</v>
      </c>
      <c r="AO147" s="1">
        <v>32353.577951213014</v>
      </c>
      <c r="AP147" s="1"/>
      <c r="AQ147" s="1">
        <v>0</v>
      </c>
      <c r="AR147" s="1">
        <v>0</v>
      </c>
      <c r="AS147" s="1"/>
      <c r="AT147" s="1">
        <v>0</v>
      </c>
      <c r="AU147" s="1">
        <v>0</v>
      </c>
      <c r="AV147" s="1"/>
      <c r="AW147" s="1">
        <v>0</v>
      </c>
      <c r="AX147" s="1">
        <v>0</v>
      </c>
      <c r="AY147" s="1"/>
      <c r="AZ147" s="1">
        <v>373.96487966486035</v>
      </c>
      <c r="BA147" s="1">
        <v>125.59618003439353</v>
      </c>
      <c r="BB147" s="1">
        <v>348.13071583534082</v>
      </c>
      <c r="BC147" s="1">
        <v>99.978226860371507</v>
      </c>
      <c r="BD147" s="1"/>
      <c r="BE147" s="1"/>
      <c r="BF147" s="1"/>
      <c r="BG147" s="1"/>
      <c r="BH147" s="1"/>
    </row>
    <row r="148" spans="1:60" x14ac:dyDescent="0.35">
      <c r="A148" s="2" t="s">
        <v>102</v>
      </c>
      <c r="B148" s="2">
        <v>2023</v>
      </c>
      <c r="C148" s="2">
        <v>7</v>
      </c>
      <c r="D148" s="2">
        <v>202307</v>
      </c>
      <c r="E148" s="2" t="s">
        <v>99</v>
      </c>
      <c r="F148" s="8">
        <v>199030.41666666666</v>
      </c>
      <c r="G148" s="8">
        <v>198443.75</v>
      </c>
      <c r="H148" s="8">
        <v>137205.75</v>
      </c>
      <c r="I148" s="8"/>
      <c r="J148" s="1">
        <v>281842.95094111504</v>
      </c>
      <c r="K148" s="1">
        <v>250441.07863943864</v>
      </c>
      <c r="L148" s="1">
        <v>250709.08844793052</v>
      </c>
      <c r="M148" s="1">
        <v>284874</v>
      </c>
      <c r="N148" s="1">
        <v>247594.86630610976</v>
      </c>
      <c r="O148" s="1">
        <v>245909.47854481344</v>
      </c>
      <c r="P148" s="1"/>
      <c r="Q148" s="1">
        <v>472343.67365494743</v>
      </c>
      <c r="R148" s="1">
        <v>362889.12821457122</v>
      </c>
      <c r="S148" s="1">
        <v>353683.34265434818</v>
      </c>
      <c r="T148" s="1">
        <v>510789.31868780882</v>
      </c>
      <c r="U148" s="1">
        <v>367942.05636872555</v>
      </c>
      <c r="V148" s="1">
        <v>358283.37180452794</v>
      </c>
      <c r="W148" s="1"/>
      <c r="X148" s="1">
        <v>858152.69834898773</v>
      </c>
      <c r="Y148" s="1">
        <v>755219.69780600409</v>
      </c>
      <c r="Z148" s="1">
        <v>744851.95168423105</v>
      </c>
      <c r="AA148" s="1">
        <v>910289.88677670236</v>
      </c>
      <c r="AB148" s="1">
        <v>735448.83806069335</v>
      </c>
      <c r="AC148" s="1">
        <v>725352.50866049679</v>
      </c>
      <c r="AD148" s="1"/>
      <c r="AE148" s="1">
        <v>37005.064371340966</v>
      </c>
      <c r="AF148" s="1">
        <v>36386.14411292033</v>
      </c>
      <c r="AG148" s="1"/>
      <c r="AH148" s="1">
        <v>458442.94950807281</v>
      </c>
      <c r="AI148" s="1">
        <v>470352.79148666409</v>
      </c>
      <c r="AJ148" s="1"/>
      <c r="AK148" s="1">
        <v>40482.065252392305</v>
      </c>
      <c r="AL148" s="1">
        <v>40482.065252392305</v>
      </c>
      <c r="AM148" s="1"/>
      <c r="AN148" s="1">
        <v>39740.207088295967</v>
      </c>
      <c r="AO148" s="1">
        <v>41240.207088295967</v>
      </c>
      <c r="AP148" s="1"/>
      <c r="AQ148" s="1">
        <v>0</v>
      </c>
      <c r="AR148" s="1">
        <v>0</v>
      </c>
      <c r="AS148" s="1"/>
      <c r="AT148" s="1">
        <v>0</v>
      </c>
      <c r="AU148" s="1">
        <v>0</v>
      </c>
      <c r="AV148" s="1"/>
      <c r="AW148" s="1">
        <v>0</v>
      </c>
      <c r="AX148" s="1">
        <v>0</v>
      </c>
      <c r="AY148" s="1"/>
      <c r="AZ148" s="1">
        <v>332.26901038378168</v>
      </c>
      <c r="BA148" s="1">
        <v>110.43887117534874</v>
      </c>
      <c r="BB148" s="1">
        <v>283.18271340250067</v>
      </c>
      <c r="BC148" s="1">
        <v>81.326077463621075</v>
      </c>
      <c r="BD148" s="1"/>
      <c r="BE148" s="1"/>
      <c r="BF148" s="1"/>
      <c r="BG148" s="1"/>
      <c r="BH148" s="1"/>
    </row>
    <row r="149" spans="1:60" x14ac:dyDescent="0.35">
      <c r="A149" s="2" t="s">
        <v>102</v>
      </c>
      <c r="B149" s="2">
        <v>2023</v>
      </c>
      <c r="C149" s="2">
        <v>8</v>
      </c>
      <c r="D149" s="2">
        <v>202308</v>
      </c>
      <c r="E149" s="2" t="s">
        <v>99</v>
      </c>
      <c r="F149" s="8">
        <v>199030.41666666666</v>
      </c>
      <c r="G149" s="8">
        <v>198443.75</v>
      </c>
      <c r="H149" s="8">
        <v>137205.75</v>
      </c>
      <c r="I149" s="8"/>
      <c r="J149" s="1">
        <v>281842.95094111504</v>
      </c>
      <c r="K149" s="1">
        <v>250408.0698991078</v>
      </c>
      <c r="L149" s="1">
        <v>250676.30439936245</v>
      </c>
      <c r="M149" s="1">
        <v>284874</v>
      </c>
      <c r="N149" s="1">
        <v>265960.61968620418</v>
      </c>
      <c r="O149" s="1">
        <v>264150.2155365005</v>
      </c>
      <c r="P149" s="1"/>
      <c r="Q149" s="1">
        <v>472459.62417467945</v>
      </c>
      <c r="R149" s="1">
        <v>378581.46899641916</v>
      </c>
      <c r="S149" s="1">
        <v>368963.75072270958</v>
      </c>
      <c r="T149" s="1">
        <v>518299.58781023382</v>
      </c>
      <c r="U149" s="1">
        <v>373352.00478324312</v>
      </c>
      <c r="V149" s="1">
        <v>363551.30605040136</v>
      </c>
      <c r="W149" s="1"/>
      <c r="X149" s="1">
        <v>858222.18053713755</v>
      </c>
      <c r="Y149" s="1">
        <v>759041.07474015828</v>
      </c>
      <c r="Z149" s="1">
        <v>748620.86829987902</v>
      </c>
      <c r="AA149" s="1">
        <v>953677.52641539136</v>
      </c>
      <c r="AB149" s="1">
        <v>770502.93414810533</v>
      </c>
      <c r="AC149" s="1">
        <v>759925.37793428311</v>
      </c>
      <c r="AD149" s="1"/>
      <c r="AE149" s="1">
        <v>37252.614335496313</v>
      </c>
      <c r="AF149" s="1">
        <v>38119.084558072296</v>
      </c>
      <c r="AG149" s="1"/>
      <c r="AH149" s="1">
        <v>480615.81557957164</v>
      </c>
      <c r="AI149" s="1">
        <v>477010.62288695073</v>
      </c>
      <c r="AJ149" s="1"/>
      <c r="AK149" s="1">
        <v>41779.156422348802</v>
      </c>
      <c r="AL149" s="1">
        <v>41779.156422348802</v>
      </c>
      <c r="AM149" s="1"/>
      <c r="AN149" s="1">
        <v>38603.701099296144</v>
      </c>
      <c r="AO149" s="1">
        <v>40103.701099296144</v>
      </c>
      <c r="AP149" s="1"/>
      <c r="AQ149" s="1">
        <v>0</v>
      </c>
      <c r="AR149" s="1">
        <v>0</v>
      </c>
      <c r="AS149" s="1"/>
      <c r="AT149" s="1">
        <v>0</v>
      </c>
      <c r="AU149" s="1">
        <v>0</v>
      </c>
      <c r="AV149" s="1"/>
      <c r="AW149" s="1">
        <v>0</v>
      </c>
      <c r="AX149" s="1">
        <v>0</v>
      </c>
      <c r="AY149" s="1"/>
      <c r="AZ149" s="1">
        <v>313.74675096014971</v>
      </c>
      <c r="BA149" s="1">
        <v>98.504997565155605</v>
      </c>
      <c r="BB149" s="1">
        <v>309.92682364260764</v>
      </c>
      <c r="BC149" s="1">
        <v>89.006608365205949</v>
      </c>
      <c r="BD149" s="1"/>
      <c r="BE149" s="1"/>
      <c r="BF149" s="1"/>
      <c r="BG149" s="1"/>
      <c r="BH149" s="1"/>
    </row>
    <row r="150" spans="1:60" x14ac:dyDescent="0.35">
      <c r="A150" s="2" t="s">
        <v>102</v>
      </c>
      <c r="B150" s="2">
        <v>2023</v>
      </c>
      <c r="C150" s="2">
        <v>9</v>
      </c>
      <c r="D150" s="2">
        <v>202309</v>
      </c>
      <c r="E150" s="2" t="s">
        <v>99</v>
      </c>
      <c r="F150" s="8">
        <v>199030.41666666666</v>
      </c>
      <c r="G150" s="8">
        <v>198443.75</v>
      </c>
      <c r="H150" s="8">
        <v>137205.75</v>
      </c>
      <c r="I150" s="8"/>
      <c r="J150" s="1">
        <v>279761.31114074931</v>
      </c>
      <c r="K150" s="1">
        <v>250375.11287229776</v>
      </c>
      <c r="L150" s="1">
        <v>250643.57171229934</v>
      </c>
      <c r="M150" s="1">
        <v>272384.16119780572</v>
      </c>
      <c r="N150" s="1">
        <v>241049.70401930809</v>
      </c>
      <c r="O150" s="1">
        <v>239408.86942899812</v>
      </c>
      <c r="P150" s="1"/>
      <c r="Q150" s="1">
        <v>472573.36467002885</v>
      </c>
      <c r="R150" s="1">
        <v>385506.87387572386</v>
      </c>
      <c r="S150" s="1">
        <v>375707.35985442094</v>
      </c>
      <c r="T150" s="1">
        <v>525621.90028211137</v>
      </c>
      <c r="U150" s="1">
        <v>378626.56047520274</v>
      </c>
      <c r="V150" s="1">
        <v>368687.40170833358</v>
      </c>
      <c r="W150" s="1"/>
      <c r="X150" s="1">
        <v>858268.14479051169</v>
      </c>
      <c r="Y150" s="1">
        <v>759525.41057706112</v>
      </c>
      <c r="Z150" s="1">
        <v>749098.55511662364</v>
      </c>
      <c r="AA150" s="1">
        <v>955115.19546988071</v>
      </c>
      <c r="AB150" s="1">
        <v>771664.46746952238</v>
      </c>
      <c r="AC150" s="1">
        <v>761070.96558767336</v>
      </c>
      <c r="AD150" s="1"/>
      <c r="AE150" s="1">
        <v>38146.90319585301</v>
      </c>
      <c r="AF150" s="1">
        <v>38174.721833633732</v>
      </c>
      <c r="AG150" s="1"/>
      <c r="AH150" s="1">
        <v>486903.64725925797</v>
      </c>
      <c r="AI150" s="1">
        <v>483489.3664284799</v>
      </c>
      <c r="AJ150" s="1"/>
      <c r="AK150" s="1">
        <v>38136.759455411739</v>
      </c>
      <c r="AL150" s="1">
        <v>38136.759455411739</v>
      </c>
      <c r="AM150" s="1"/>
      <c r="AN150" s="1">
        <v>34956.685296501244</v>
      </c>
      <c r="AO150" s="1">
        <v>36456.685296501244</v>
      </c>
      <c r="AP150" s="1"/>
      <c r="AQ150" s="1">
        <v>0</v>
      </c>
      <c r="AR150" s="1">
        <v>0</v>
      </c>
      <c r="AS150" s="1"/>
      <c r="AT150" s="1">
        <v>0</v>
      </c>
      <c r="AU150" s="1">
        <v>0</v>
      </c>
      <c r="AV150" s="1"/>
      <c r="AW150" s="1">
        <v>0</v>
      </c>
      <c r="AX150" s="1">
        <v>0</v>
      </c>
      <c r="AY150" s="1"/>
      <c r="AZ150" s="1">
        <v>324.07949268849501</v>
      </c>
      <c r="BA150" s="1">
        <v>96.831198965566685</v>
      </c>
      <c r="BB150" s="1">
        <v>379.12894102037671</v>
      </c>
      <c r="BC150" s="1">
        <v>108.88047951676808</v>
      </c>
      <c r="BD150" s="1"/>
      <c r="BE150" s="1"/>
      <c r="BF150" s="1"/>
      <c r="BG150" s="1"/>
      <c r="BH150" s="1"/>
    </row>
    <row r="151" spans="1:60" x14ac:dyDescent="0.35">
      <c r="A151" s="2" t="s">
        <v>102</v>
      </c>
      <c r="B151" s="2">
        <v>2023</v>
      </c>
      <c r="C151" s="2">
        <v>10</v>
      </c>
      <c r="D151" s="2">
        <v>202310</v>
      </c>
      <c r="E151" s="2" t="s">
        <v>100</v>
      </c>
      <c r="F151" s="8">
        <v>199030.41666666666</v>
      </c>
      <c r="G151" s="8">
        <v>198443.75</v>
      </c>
      <c r="H151" s="8">
        <v>137205.75</v>
      </c>
      <c r="I151" s="8"/>
      <c r="J151" s="1">
        <v>280792.36019963428</v>
      </c>
      <c r="K151" s="1">
        <v>250341.15949832016</v>
      </c>
      <c r="L151" s="1">
        <v>250609.84946024205</v>
      </c>
      <c r="M151" s="1">
        <v>284874</v>
      </c>
      <c r="N151" s="1">
        <v>261325.27555752435</v>
      </c>
      <c r="O151" s="1">
        <v>259546.42437327758</v>
      </c>
      <c r="P151" s="1"/>
      <c r="Q151" s="1">
        <v>472665.99990636023</v>
      </c>
      <c r="R151" s="1">
        <v>374884.7689770218</v>
      </c>
      <c r="S151" s="1">
        <v>365364.09114432131</v>
      </c>
      <c r="T151" s="1">
        <v>466551.44783021993</v>
      </c>
      <c r="U151" s="1">
        <v>336075.74167261942</v>
      </c>
      <c r="V151" s="1">
        <v>327253.56567422894</v>
      </c>
      <c r="W151" s="1"/>
      <c r="X151" s="1">
        <v>858314.10941954108</v>
      </c>
      <c r="Y151" s="1">
        <v>747302.25359378511</v>
      </c>
      <c r="Z151" s="1">
        <v>737043.19909084018</v>
      </c>
      <c r="AA151" s="1">
        <v>880762.43075990933</v>
      </c>
      <c r="AB151" s="1">
        <v>711592.77469681937</v>
      </c>
      <c r="AC151" s="1">
        <v>701823.9441809078</v>
      </c>
      <c r="AD151" s="1"/>
      <c r="AE151" s="1">
        <v>36687.954689257313</v>
      </c>
      <c r="AF151" s="1">
        <v>35201.187544880901</v>
      </c>
      <c r="AG151" s="1"/>
      <c r="AH151" s="1">
        <v>467887.92983321165</v>
      </c>
      <c r="AI151" s="1">
        <v>428922.73735128227</v>
      </c>
      <c r="AJ151" s="1"/>
      <c r="AK151" s="1">
        <v>30777.771543313302</v>
      </c>
      <c r="AL151" s="1">
        <v>30777.771543313302</v>
      </c>
      <c r="AM151" s="1"/>
      <c r="AN151" s="1">
        <v>30106.576829455771</v>
      </c>
      <c r="AO151" s="1">
        <v>31606.576829455771</v>
      </c>
      <c r="AP151" s="1"/>
      <c r="AQ151" s="1">
        <v>0</v>
      </c>
      <c r="AR151" s="1">
        <v>0</v>
      </c>
      <c r="AS151" s="1"/>
      <c r="AT151" s="1">
        <v>0</v>
      </c>
      <c r="AU151" s="1">
        <v>0</v>
      </c>
      <c r="AV151" s="1"/>
      <c r="AW151" s="1">
        <v>0</v>
      </c>
      <c r="AX151" s="1">
        <v>0</v>
      </c>
      <c r="AY151" s="1"/>
      <c r="AZ151" s="1">
        <v>381.74330481932321</v>
      </c>
      <c r="BA151" s="1">
        <v>102.03963359976061</v>
      </c>
      <c r="BB151" s="1">
        <v>456.17414979498545</v>
      </c>
      <c r="BC151" s="1">
        <v>131.00677579283644</v>
      </c>
      <c r="BD151" s="1"/>
      <c r="BE151" s="1"/>
      <c r="BF151" s="1"/>
      <c r="BG151" s="1"/>
      <c r="BH151" s="1"/>
    </row>
    <row r="152" spans="1:60" x14ac:dyDescent="0.35">
      <c r="A152" s="2" t="s">
        <v>102</v>
      </c>
      <c r="B152" s="2">
        <v>2023</v>
      </c>
      <c r="C152" s="2">
        <v>11</v>
      </c>
      <c r="D152" s="2">
        <v>202311</v>
      </c>
      <c r="E152" s="2" t="s">
        <v>100</v>
      </c>
      <c r="F152" s="8">
        <v>199030.41666666666</v>
      </c>
      <c r="G152" s="8">
        <v>198443.75</v>
      </c>
      <c r="H152" s="8">
        <v>137205.75</v>
      </c>
      <c r="I152" s="8"/>
      <c r="J152" s="1">
        <v>279908.94332126022</v>
      </c>
      <c r="K152" s="1">
        <v>250306.3390609771</v>
      </c>
      <c r="L152" s="1">
        <v>250575.26604695283</v>
      </c>
      <c r="M152" s="1">
        <v>279573.49872975535</v>
      </c>
      <c r="N152" s="1">
        <v>247411.99643950822</v>
      </c>
      <c r="O152" s="1">
        <v>245727.8534804151</v>
      </c>
      <c r="P152" s="1"/>
      <c r="Q152" s="1">
        <v>472769.61784179747</v>
      </c>
      <c r="R152" s="1">
        <v>353671.42435424792</v>
      </c>
      <c r="S152" s="1">
        <v>344707.60867067258</v>
      </c>
      <c r="T152" s="1">
        <v>429952.39026048384</v>
      </c>
      <c r="U152" s="1">
        <v>309711.97091492155</v>
      </c>
      <c r="V152" s="1">
        <v>301581.85862945503</v>
      </c>
      <c r="W152" s="1"/>
      <c r="X152" s="1">
        <v>858360.07734831457</v>
      </c>
      <c r="Y152" s="1">
        <v>733728.31314889877</v>
      </c>
      <c r="Z152" s="1">
        <v>723655.60331997857</v>
      </c>
      <c r="AA152" s="1">
        <v>843086.18709708157</v>
      </c>
      <c r="AB152" s="1">
        <v>681153.07628114824</v>
      </c>
      <c r="AC152" s="1">
        <v>671802.12557705026</v>
      </c>
      <c r="AD152" s="1"/>
      <c r="AE152" s="1">
        <v>34447.121332197261</v>
      </c>
      <c r="AF152" s="1">
        <v>33693.055119513621</v>
      </c>
      <c r="AG152" s="1"/>
      <c r="AH152" s="1">
        <v>456220.55975250411</v>
      </c>
      <c r="AI152" s="1">
        <v>395063.63446627371</v>
      </c>
      <c r="AJ152" s="1"/>
      <c r="AK152" s="1">
        <v>29582.559832422583</v>
      </c>
      <c r="AL152" s="1">
        <v>29582.559832422583</v>
      </c>
      <c r="AM152" s="1"/>
      <c r="AN152" s="1">
        <v>28148.497112975605</v>
      </c>
      <c r="AO152" s="1">
        <v>29648.497112975605</v>
      </c>
      <c r="AP152" s="1"/>
      <c r="AQ152" s="1">
        <v>0</v>
      </c>
      <c r="AR152" s="1">
        <v>0</v>
      </c>
      <c r="AS152" s="1"/>
      <c r="AT152" s="1">
        <v>0</v>
      </c>
      <c r="AU152" s="1">
        <v>0</v>
      </c>
      <c r="AV152" s="1"/>
      <c r="AW152" s="1">
        <v>0</v>
      </c>
      <c r="AX152" s="1">
        <v>0</v>
      </c>
      <c r="AY152" s="1"/>
      <c r="AZ152" s="1">
        <v>427.35148176419654</v>
      </c>
      <c r="BA152" s="1">
        <v>107.70412462842171</v>
      </c>
      <c r="BB152" s="1">
        <v>446.75135447722755</v>
      </c>
      <c r="BC152" s="1">
        <v>128.300682003677</v>
      </c>
      <c r="BD152" s="1"/>
      <c r="BE152" s="1"/>
      <c r="BF152" s="1"/>
      <c r="BG152" s="1"/>
      <c r="BH152" s="1"/>
    </row>
    <row r="153" spans="1:60" x14ac:dyDescent="0.35">
      <c r="A153" s="2" t="s">
        <v>102</v>
      </c>
      <c r="B153" s="2">
        <v>2023</v>
      </c>
      <c r="C153" s="2">
        <v>12</v>
      </c>
      <c r="D153" s="2">
        <v>202312</v>
      </c>
      <c r="E153" s="2" t="s">
        <v>100</v>
      </c>
      <c r="F153" s="8">
        <v>199030.41666666666</v>
      </c>
      <c r="G153" s="8">
        <v>198443.75</v>
      </c>
      <c r="H153" s="8">
        <v>137205.75</v>
      </c>
      <c r="I153" s="8"/>
      <c r="J153" s="1">
        <v>278453.57523273624</v>
      </c>
      <c r="K153" s="1">
        <v>250270.26888021451</v>
      </c>
      <c r="L153" s="1">
        <v>250539.4413972956</v>
      </c>
      <c r="M153" s="1">
        <v>276141.79146885627</v>
      </c>
      <c r="N153" s="1">
        <v>244375.06501191354</v>
      </c>
      <c r="O153" s="1">
        <v>242711.59456165036</v>
      </c>
      <c r="P153" s="1"/>
      <c r="Q153" s="1">
        <v>472876.5003530127</v>
      </c>
      <c r="R153" s="1">
        <v>337345.59152974514</v>
      </c>
      <c r="S153" s="1">
        <v>328810.33807973424</v>
      </c>
      <c r="T153" s="1">
        <v>457629.71878697374</v>
      </c>
      <c r="U153" s="1">
        <v>329649.0620016944</v>
      </c>
      <c r="V153" s="1">
        <v>320995.58993551874</v>
      </c>
      <c r="W153" s="1"/>
      <c r="X153" s="1">
        <v>858415.10830448009</v>
      </c>
      <c r="Y153" s="1">
        <v>709656.6439774927</v>
      </c>
      <c r="Z153" s="1">
        <v>699914.39289510879</v>
      </c>
      <c r="AA153" s="1">
        <v>834500.25196434511</v>
      </c>
      <c r="AB153" s="1">
        <v>674216.25746248057</v>
      </c>
      <c r="AC153" s="1">
        <v>664960.53623480326</v>
      </c>
      <c r="AD153" s="1"/>
      <c r="AE153" s="1">
        <v>33520.459881896488</v>
      </c>
      <c r="AF153" s="1">
        <v>33347.864644279362</v>
      </c>
      <c r="AG153" s="1"/>
      <c r="AH153" s="1">
        <v>444979.87973804609</v>
      </c>
      <c r="AI153" s="1">
        <v>420270.46147083916</v>
      </c>
      <c r="AJ153" s="1"/>
      <c r="AK153" s="1">
        <v>31511.089496626642</v>
      </c>
      <c r="AL153" s="1">
        <v>31511.089496626642</v>
      </c>
      <c r="AM153" s="1"/>
      <c r="AN153" s="1">
        <v>36728.757944217548</v>
      </c>
      <c r="AO153" s="1">
        <v>38228.757944217548</v>
      </c>
      <c r="AP153" s="1"/>
      <c r="AQ153" s="1">
        <v>0</v>
      </c>
      <c r="AR153" s="1">
        <v>0</v>
      </c>
      <c r="AS153" s="1"/>
      <c r="AT153" s="1">
        <v>0</v>
      </c>
      <c r="AU153" s="1">
        <v>0</v>
      </c>
      <c r="AV153" s="1"/>
      <c r="AW153" s="1">
        <v>0</v>
      </c>
      <c r="AX153" s="1">
        <v>0</v>
      </c>
      <c r="AY153" s="1"/>
      <c r="AZ153" s="1">
        <v>480.93208259066301</v>
      </c>
      <c r="BA153" s="1">
        <v>122.44756031971272</v>
      </c>
      <c r="BB153" s="1">
        <v>539.87074349977615</v>
      </c>
      <c r="BC153" s="1">
        <v>155.04325592007618</v>
      </c>
      <c r="BD153" s="1"/>
      <c r="BE153" s="1"/>
      <c r="BF153" s="1"/>
      <c r="BG153" s="1"/>
      <c r="BH153" s="1"/>
    </row>
    <row r="154" spans="1:60" x14ac:dyDescent="0.35">
      <c r="A154" s="2" t="s">
        <v>102</v>
      </c>
      <c r="B154" s="2">
        <v>2024</v>
      </c>
      <c r="C154" s="2">
        <v>1</v>
      </c>
      <c r="D154" s="2">
        <v>202401</v>
      </c>
      <c r="E154" s="2" t="s">
        <v>100</v>
      </c>
      <c r="F154" s="8">
        <v>199030.41666666666</v>
      </c>
      <c r="G154" s="8">
        <v>198443.75</v>
      </c>
      <c r="H154" s="8">
        <v>137205.75</v>
      </c>
      <c r="I154" s="8"/>
      <c r="J154" s="1">
        <v>278453.57523273624</v>
      </c>
      <c r="K154" s="1">
        <v>250234.58655085796</v>
      </c>
      <c r="L154" s="1">
        <v>250504.00195892504</v>
      </c>
      <c r="M154" s="1">
        <v>284874</v>
      </c>
      <c r="N154" s="1">
        <v>267056.52368928638</v>
      </c>
      <c r="O154" s="1">
        <v>265238.65967895673</v>
      </c>
      <c r="P154" s="1"/>
      <c r="Q154" s="1">
        <v>472984.99334200908</v>
      </c>
      <c r="R154" s="1">
        <v>339347.15259291354</v>
      </c>
      <c r="S154" s="1">
        <v>330759.35704663914</v>
      </c>
      <c r="T154" s="1">
        <v>474887.34741607722</v>
      </c>
      <c r="U154" s="1">
        <v>342080.42486212472</v>
      </c>
      <c r="V154" s="1">
        <v>333100.6225749437</v>
      </c>
      <c r="W154" s="1"/>
      <c r="X154" s="1">
        <v>858470.13786445104</v>
      </c>
      <c r="Y154" s="1">
        <v>686316.79090884305</v>
      </c>
      <c r="Z154" s="1">
        <v>676894.95211421885</v>
      </c>
      <c r="AA154" s="1">
        <v>839561.09512881772</v>
      </c>
      <c r="AB154" s="1">
        <v>678305.055194924</v>
      </c>
      <c r="AC154" s="1">
        <v>668993.20246411406</v>
      </c>
      <c r="AD154" s="1"/>
      <c r="AE154" s="1">
        <v>33448.727910228452</v>
      </c>
      <c r="AF154" s="1">
        <v>33549.59117617755</v>
      </c>
      <c r="AG154" s="1"/>
      <c r="AH154" s="1">
        <v>441894.54894209676</v>
      </c>
      <c r="AI154" s="1">
        <v>435892.84234029771</v>
      </c>
      <c r="AJ154" s="1"/>
      <c r="AK154" s="1">
        <v>35615.284060231017</v>
      </c>
      <c r="AL154" s="1">
        <v>35615.284060231017</v>
      </c>
      <c r="AM154" s="1"/>
      <c r="AN154" s="1">
        <v>40438.562301295424</v>
      </c>
      <c r="AO154" s="1">
        <v>41938.562301295424</v>
      </c>
      <c r="AP154" s="1"/>
      <c r="AQ154" s="1">
        <v>0</v>
      </c>
      <c r="AR154" s="1">
        <v>0</v>
      </c>
      <c r="AS154" s="1"/>
      <c r="AT154" s="1">
        <v>0</v>
      </c>
      <c r="AU154" s="1">
        <v>0</v>
      </c>
      <c r="AV154" s="1"/>
      <c r="AW154" s="1">
        <v>0</v>
      </c>
      <c r="AX154" s="1">
        <v>0</v>
      </c>
      <c r="AY154" s="1"/>
      <c r="AZ154" s="1">
        <v>525.64417017688686</v>
      </c>
      <c r="BA154" s="1">
        <v>138.55200200496333</v>
      </c>
      <c r="BB154" s="1">
        <v>590.31041255365676</v>
      </c>
      <c r="BC154" s="1">
        <v>169.52881679145906</v>
      </c>
      <c r="BD154" s="1"/>
      <c r="BE154" s="1"/>
      <c r="BF154" s="1"/>
      <c r="BG154" s="1"/>
      <c r="BH154" s="1"/>
    </row>
    <row r="155" spans="1:60" x14ac:dyDescent="0.35">
      <c r="A155" s="2" t="s">
        <v>102</v>
      </c>
      <c r="B155" s="2">
        <v>2024</v>
      </c>
      <c r="C155" s="2">
        <v>2</v>
      </c>
      <c r="D155" s="2">
        <v>202402</v>
      </c>
      <c r="E155" s="2" t="s">
        <v>100</v>
      </c>
      <c r="F155" s="8">
        <v>199030.41666666666</v>
      </c>
      <c r="G155" s="8">
        <v>198443.75</v>
      </c>
      <c r="H155" s="8">
        <v>137205.75</v>
      </c>
      <c r="I155" s="8"/>
      <c r="J155" s="1">
        <v>278453.57523273624</v>
      </c>
      <c r="K155" s="1">
        <v>250199.43342319762</v>
      </c>
      <c r="L155" s="1">
        <v>250469.08811995442</v>
      </c>
      <c r="M155" s="1">
        <v>284874</v>
      </c>
      <c r="N155" s="1">
        <v>253150.25613961715</v>
      </c>
      <c r="O155" s="1">
        <v>251427.05262642616</v>
      </c>
      <c r="P155" s="1"/>
      <c r="Q155" s="1">
        <v>473095.12240079715</v>
      </c>
      <c r="R155" s="1">
        <v>344627.82542636659</v>
      </c>
      <c r="S155" s="1">
        <v>335901.40926768264</v>
      </c>
      <c r="T155" s="1">
        <v>451944.80372987239</v>
      </c>
      <c r="U155" s="1">
        <v>325553.98941528064</v>
      </c>
      <c r="V155" s="1">
        <v>317008.01529258559</v>
      </c>
      <c r="W155" s="1"/>
      <c r="X155" s="1">
        <v>858525.16293672007</v>
      </c>
      <c r="Y155" s="1">
        <v>676262.33418383321</v>
      </c>
      <c r="Z155" s="1">
        <v>666978.52417079429</v>
      </c>
      <c r="AA155" s="1">
        <v>830983.46694812551</v>
      </c>
      <c r="AB155" s="1">
        <v>671374.94779678027</v>
      </c>
      <c r="AC155" s="1">
        <v>662158.23240720923</v>
      </c>
      <c r="AD155" s="1"/>
      <c r="AE155" s="1">
        <v>33378.727104237987</v>
      </c>
      <c r="AF155" s="1">
        <v>33207.863032298417</v>
      </c>
      <c r="AG155" s="1"/>
      <c r="AH155" s="1">
        <v>437140.293995808</v>
      </c>
      <c r="AI155" s="1">
        <v>414616.5156525413</v>
      </c>
      <c r="AJ155" s="1"/>
      <c r="AK155" s="1">
        <v>35319.660647052762</v>
      </c>
      <c r="AL155" s="1">
        <v>35319.660647052762</v>
      </c>
      <c r="AM155" s="1"/>
      <c r="AN155" s="1">
        <v>34466.210323305902</v>
      </c>
      <c r="AO155" s="1">
        <v>35966.210323305902</v>
      </c>
      <c r="AP155" s="1"/>
      <c r="AQ155" s="1">
        <v>0</v>
      </c>
      <c r="AR155" s="1">
        <v>0</v>
      </c>
      <c r="AS155" s="1"/>
      <c r="AT155" s="1">
        <v>0</v>
      </c>
      <c r="AU155" s="1">
        <v>0</v>
      </c>
      <c r="AV155" s="1"/>
      <c r="AW155" s="1">
        <v>0</v>
      </c>
      <c r="AX155" s="1">
        <v>0</v>
      </c>
      <c r="AY155" s="1"/>
      <c r="AZ155" s="1">
        <v>559.08585552030206</v>
      </c>
      <c r="BA155" s="1">
        <v>148.19843045337876</v>
      </c>
      <c r="BB155" s="1">
        <v>547.07641050747338</v>
      </c>
      <c r="BC155" s="1">
        <v>157.11262175884517</v>
      </c>
      <c r="BD155" s="1"/>
      <c r="BE155" s="1"/>
      <c r="BF155" s="1"/>
      <c r="BG155" s="1"/>
      <c r="BH155" s="1"/>
    </row>
    <row r="156" spans="1:60" x14ac:dyDescent="0.35">
      <c r="A156" s="2" t="s">
        <v>102</v>
      </c>
      <c r="B156" s="2">
        <v>2024</v>
      </c>
      <c r="C156" s="2">
        <v>3</v>
      </c>
      <c r="D156" s="2">
        <v>202403</v>
      </c>
      <c r="E156" s="2" t="s">
        <v>100</v>
      </c>
      <c r="F156" s="8">
        <v>199030.41666666666</v>
      </c>
      <c r="G156" s="8">
        <v>198443.75</v>
      </c>
      <c r="H156" s="8">
        <v>137205.75</v>
      </c>
      <c r="I156" s="8"/>
      <c r="J156" s="1">
        <v>280535.21503310191</v>
      </c>
      <c r="K156" s="1">
        <v>250163.53734462176</v>
      </c>
      <c r="L156" s="1">
        <v>250433.43638736368</v>
      </c>
      <c r="M156" s="1">
        <v>284874</v>
      </c>
      <c r="N156" s="1">
        <v>262096.10544366378</v>
      </c>
      <c r="O156" s="1">
        <v>260312.00719078621</v>
      </c>
      <c r="P156" s="1"/>
      <c r="Q156" s="1">
        <v>473189.954225088</v>
      </c>
      <c r="R156" s="1">
        <v>341878.13139004825</v>
      </c>
      <c r="S156" s="1">
        <v>333223.89623618597</v>
      </c>
      <c r="T156" s="1">
        <v>446178.07047088555</v>
      </c>
      <c r="U156" s="1">
        <v>321399.97989273933</v>
      </c>
      <c r="V156" s="1">
        <v>312963.05084102874</v>
      </c>
      <c r="W156" s="1"/>
      <c r="X156" s="1">
        <v>858588.69112744927</v>
      </c>
      <c r="Y156" s="1">
        <v>673994.10324067797</v>
      </c>
      <c r="Z156" s="1">
        <v>664741.43177266431</v>
      </c>
      <c r="AA156" s="1">
        <v>831856.32265744079</v>
      </c>
      <c r="AB156" s="1">
        <v>672080.15250852716</v>
      </c>
      <c r="AC156" s="1">
        <v>662853.75598453055</v>
      </c>
      <c r="AD156" s="1"/>
      <c r="AE156" s="1">
        <v>33226.433747205549</v>
      </c>
      <c r="AF156" s="1">
        <v>33245.004462112673</v>
      </c>
      <c r="AG156" s="1"/>
      <c r="AH156" s="1">
        <v>427630.93621557066</v>
      </c>
      <c r="AI156" s="1">
        <v>409109.52295674721</v>
      </c>
      <c r="AJ156" s="1"/>
      <c r="AK156" s="1">
        <v>32954.875077046738</v>
      </c>
      <c r="AL156" s="1">
        <v>32954.875077046738</v>
      </c>
      <c r="AM156" s="1"/>
      <c r="AN156" s="1">
        <v>35255.26294137643</v>
      </c>
      <c r="AO156" s="1">
        <v>36755.26294137643</v>
      </c>
      <c r="AP156" s="1"/>
      <c r="AQ156" s="1">
        <v>0</v>
      </c>
      <c r="AR156" s="1">
        <v>0</v>
      </c>
      <c r="AS156" s="1"/>
      <c r="AT156" s="1">
        <v>0</v>
      </c>
      <c r="AU156" s="1">
        <v>0</v>
      </c>
      <c r="AV156" s="1"/>
      <c r="AW156" s="1">
        <v>0</v>
      </c>
      <c r="AX156" s="1">
        <v>0</v>
      </c>
      <c r="AY156" s="1"/>
      <c r="AZ156" s="1">
        <v>551.69542782009978</v>
      </c>
      <c r="BA156" s="1">
        <v>151.73227057804579</v>
      </c>
      <c r="BB156" s="1">
        <v>517.69946039916942</v>
      </c>
      <c r="BC156" s="1">
        <v>148.67597641617161</v>
      </c>
      <c r="BD156" s="1"/>
      <c r="BE156" s="1"/>
      <c r="BF156" s="1"/>
      <c r="BG156" s="1"/>
      <c r="BH156" s="1"/>
    </row>
    <row r="157" spans="1:60" x14ac:dyDescent="0.35">
      <c r="A157" s="2" t="s">
        <v>102</v>
      </c>
      <c r="B157" s="2">
        <v>2024</v>
      </c>
      <c r="C157" s="2">
        <v>4</v>
      </c>
      <c r="D157" s="2">
        <v>202404</v>
      </c>
      <c r="E157" s="2" t="s">
        <v>100</v>
      </c>
      <c r="F157" s="8">
        <v>199030.41666666666</v>
      </c>
      <c r="G157" s="8">
        <v>198443.75</v>
      </c>
      <c r="H157" s="8">
        <v>137205.75</v>
      </c>
      <c r="I157" s="8"/>
      <c r="J157" s="1">
        <v>279419.58982280659</v>
      </c>
      <c r="K157" s="1">
        <v>250126.11399339806</v>
      </c>
      <c r="L157" s="1">
        <v>250396.26777832859</v>
      </c>
      <c r="M157" s="1">
        <v>278180.24873822817</v>
      </c>
      <c r="N157" s="1">
        <v>246179.02277244302</v>
      </c>
      <c r="O157" s="1">
        <v>244503.27271244137</v>
      </c>
      <c r="P157" s="1"/>
      <c r="Q157" s="1">
        <v>473299.06140332617</v>
      </c>
      <c r="R157" s="1">
        <v>333333.23091553437</v>
      </c>
      <c r="S157" s="1">
        <v>324903.30417351919</v>
      </c>
      <c r="T157" s="1">
        <v>439300.40798294439</v>
      </c>
      <c r="U157" s="1">
        <v>316445.72343858314</v>
      </c>
      <c r="V157" s="1">
        <v>308138.84638694319</v>
      </c>
      <c r="W157" s="1"/>
      <c r="X157" s="1">
        <v>858652.21557865164</v>
      </c>
      <c r="Y157" s="1">
        <v>676679.13322925055</v>
      </c>
      <c r="Z157" s="1">
        <v>667389.60134918487</v>
      </c>
      <c r="AA157" s="1">
        <v>847793.66147320904</v>
      </c>
      <c r="AB157" s="1">
        <v>684956.37741677067</v>
      </c>
      <c r="AC157" s="1">
        <v>675553.21454088564</v>
      </c>
      <c r="AD157" s="1"/>
      <c r="AE157" s="1">
        <v>33564.837629059693</v>
      </c>
      <c r="AF157" s="1">
        <v>33884.670796006707</v>
      </c>
      <c r="AG157" s="1"/>
      <c r="AH157" s="1">
        <v>420991.92337347358</v>
      </c>
      <c r="AI157" s="1">
        <v>402588.83915443748</v>
      </c>
      <c r="AJ157" s="1"/>
      <c r="AK157" s="1">
        <v>31275.252616483776</v>
      </c>
      <c r="AL157" s="1">
        <v>31275.252616483776</v>
      </c>
      <c r="AM157" s="1"/>
      <c r="AN157" s="1">
        <v>29330.172253636589</v>
      </c>
      <c r="AO157" s="1">
        <v>30830.172253636589</v>
      </c>
      <c r="AP157" s="1"/>
      <c r="AQ157" s="1">
        <v>0</v>
      </c>
      <c r="AR157" s="1">
        <v>0</v>
      </c>
      <c r="AS157" s="1"/>
      <c r="AT157" s="1">
        <v>0</v>
      </c>
      <c r="AU157" s="1">
        <v>0</v>
      </c>
      <c r="AV157" s="1"/>
      <c r="AW157" s="1">
        <v>0</v>
      </c>
      <c r="AX157" s="1">
        <v>0</v>
      </c>
      <c r="AY157" s="1"/>
      <c r="AZ157" s="1">
        <v>491.01539738412657</v>
      </c>
      <c r="BA157" s="1">
        <v>149.52202868025293</v>
      </c>
      <c r="BB157" s="1">
        <v>408.2703212457368</v>
      </c>
      <c r="BC157" s="1">
        <v>117.24947251471264</v>
      </c>
      <c r="BD157" s="1"/>
      <c r="BE157" s="1"/>
      <c r="BF157" s="1"/>
      <c r="BG157" s="1"/>
      <c r="BH157" s="1"/>
    </row>
    <row r="158" spans="1:60" x14ac:dyDescent="0.35">
      <c r="A158" s="2" t="s">
        <v>102</v>
      </c>
      <c r="B158" s="2">
        <v>2024</v>
      </c>
      <c r="C158" s="2">
        <v>5</v>
      </c>
      <c r="D158" s="2">
        <v>202405</v>
      </c>
      <c r="E158" s="2" t="s">
        <v>99</v>
      </c>
      <c r="F158" s="8">
        <v>199030.41666666666</v>
      </c>
      <c r="G158" s="8">
        <v>198443.75</v>
      </c>
      <c r="H158" s="8">
        <v>137205.75</v>
      </c>
      <c r="I158" s="8"/>
      <c r="J158" s="1">
        <v>280303.00670118077</v>
      </c>
      <c r="K158" s="1">
        <v>250088.54239674806</v>
      </c>
      <c r="L158" s="1">
        <v>250358.95193297951</v>
      </c>
      <c r="M158" s="1">
        <v>284874</v>
      </c>
      <c r="N158" s="1">
        <v>260286.09738492419</v>
      </c>
      <c r="O158" s="1">
        <v>258514.31992639732</v>
      </c>
      <c r="P158" s="1"/>
      <c r="Q158" s="1">
        <v>473414.94377233763</v>
      </c>
      <c r="R158" s="1">
        <v>333840.47744454205</v>
      </c>
      <c r="S158" s="1">
        <v>325397.23519772064</v>
      </c>
      <c r="T158" s="1">
        <v>454057.33289967402</v>
      </c>
      <c r="U158" s="1">
        <v>327075.72900230362</v>
      </c>
      <c r="V158" s="1">
        <v>318489.80836519005</v>
      </c>
      <c r="W158" s="1"/>
      <c r="X158" s="1">
        <v>858715.73772449046</v>
      </c>
      <c r="Y158" s="1">
        <v>716271.7268759585</v>
      </c>
      <c r="Z158" s="1">
        <v>706438.66314625496</v>
      </c>
      <c r="AA158" s="1">
        <v>870864.79930449417</v>
      </c>
      <c r="AB158" s="1">
        <v>703596.19947481691</v>
      </c>
      <c r="AC158" s="1">
        <v>693937.14689767768</v>
      </c>
      <c r="AD158" s="1"/>
      <c r="AE158" s="1">
        <v>34346.803150836648</v>
      </c>
      <c r="AF158" s="1">
        <v>34808.935505666588</v>
      </c>
      <c r="AG158" s="1"/>
      <c r="AH158" s="1">
        <v>424920.56274058268</v>
      </c>
      <c r="AI158" s="1">
        <v>415892.09190304548</v>
      </c>
      <c r="AJ158" s="1"/>
      <c r="AK158" s="1">
        <v>35789.176314551543</v>
      </c>
      <c r="AL158" s="1">
        <v>35789.176314551543</v>
      </c>
      <c r="AM158" s="1"/>
      <c r="AN158" s="1">
        <v>32405.564077331415</v>
      </c>
      <c r="AO158" s="1">
        <v>33905.564077331415</v>
      </c>
      <c r="AP158" s="1"/>
      <c r="AQ158" s="1">
        <v>0</v>
      </c>
      <c r="AR158" s="1">
        <v>0</v>
      </c>
      <c r="AS158" s="1"/>
      <c r="AT158" s="1">
        <v>0</v>
      </c>
      <c r="AU158" s="1">
        <v>0</v>
      </c>
      <c r="AV158" s="1"/>
      <c r="AW158" s="1">
        <v>0</v>
      </c>
      <c r="AX158" s="1">
        <v>0</v>
      </c>
      <c r="AY158" s="1"/>
      <c r="AZ158" s="1">
        <v>430.4877945194699</v>
      </c>
      <c r="BA158" s="1">
        <v>139.50629802061104</v>
      </c>
      <c r="BB158" s="1">
        <v>365.49360191350354</v>
      </c>
      <c r="BC158" s="1">
        <v>104.96460262186677</v>
      </c>
      <c r="BD158" s="1"/>
      <c r="BE158" s="1"/>
      <c r="BF158" s="1"/>
      <c r="BG158" s="1"/>
      <c r="BH158" s="1"/>
    </row>
    <row r="159" spans="1:60" x14ac:dyDescent="0.35">
      <c r="A159" s="2" t="s">
        <v>102</v>
      </c>
      <c r="B159" s="2">
        <v>2024</v>
      </c>
      <c r="C159" s="2">
        <v>6</v>
      </c>
      <c r="D159" s="2">
        <v>202406</v>
      </c>
      <c r="E159" s="2" t="s">
        <v>99</v>
      </c>
      <c r="F159" s="8">
        <v>199030.41666666666</v>
      </c>
      <c r="G159" s="8">
        <v>198443.75</v>
      </c>
      <c r="H159" s="8">
        <v>137205.75</v>
      </c>
      <c r="I159" s="8"/>
      <c r="J159" s="1">
        <v>281758.37478970469</v>
      </c>
      <c r="K159" s="1">
        <v>250050.67603302942</v>
      </c>
      <c r="L159" s="1">
        <v>250321.34332705257</v>
      </c>
      <c r="M159" s="1">
        <v>284874</v>
      </c>
      <c r="N159" s="1">
        <v>252122.57994585086</v>
      </c>
      <c r="O159" s="1">
        <v>250406.37186396823</v>
      </c>
      <c r="P159" s="1"/>
      <c r="Q159" s="1">
        <v>473534.80668369198</v>
      </c>
      <c r="R159" s="1">
        <v>346289.16006424394</v>
      </c>
      <c r="S159" s="1">
        <v>337519.13294305903</v>
      </c>
      <c r="T159" s="1">
        <v>498023.08794428461</v>
      </c>
      <c r="U159" s="1">
        <v>358746.02775184513</v>
      </c>
      <c r="V159" s="1">
        <v>349328.74407704396</v>
      </c>
      <c r="W159" s="1"/>
      <c r="X159" s="1">
        <v>858787.12987011904</v>
      </c>
      <c r="Y159" s="1">
        <v>733265.7408392831</v>
      </c>
      <c r="Z159" s="1">
        <v>723199.38125822193</v>
      </c>
      <c r="AA159" s="1">
        <v>941830.10418437549</v>
      </c>
      <c r="AB159" s="1">
        <v>760931.06804216839</v>
      </c>
      <c r="AC159" s="1">
        <v>750484.91554833157</v>
      </c>
      <c r="AD159" s="1"/>
      <c r="AE159" s="1">
        <v>36227.475124909281</v>
      </c>
      <c r="AF159" s="1">
        <v>37646.01474415198</v>
      </c>
      <c r="AG159" s="1"/>
      <c r="AH159" s="1">
        <v>439196.19659732498</v>
      </c>
      <c r="AI159" s="1">
        <v>455923.43539510301</v>
      </c>
      <c r="AJ159" s="1"/>
      <c r="AK159" s="1">
        <v>42282.495750286762</v>
      </c>
      <c r="AL159" s="1">
        <v>42282.495750286762</v>
      </c>
      <c r="AM159" s="1"/>
      <c r="AN159" s="1">
        <v>31014.854208412406</v>
      </c>
      <c r="AO159" s="1">
        <v>32514.854208412406</v>
      </c>
      <c r="AP159" s="1"/>
      <c r="AQ159" s="1">
        <v>0</v>
      </c>
      <c r="AR159" s="1">
        <v>0</v>
      </c>
      <c r="AS159" s="1"/>
      <c r="AT159" s="1">
        <v>0</v>
      </c>
      <c r="AU159" s="1">
        <v>0</v>
      </c>
      <c r="AV159" s="1"/>
      <c r="AW159" s="1">
        <v>0</v>
      </c>
      <c r="AX159" s="1">
        <v>0</v>
      </c>
      <c r="AY159" s="1"/>
      <c r="AZ159" s="1">
        <v>373.96487966486035</v>
      </c>
      <c r="BA159" s="1">
        <v>125.59618003439353</v>
      </c>
      <c r="BB159" s="1">
        <v>348.13071583534082</v>
      </c>
      <c r="BC159" s="1">
        <v>99.978226860371507</v>
      </c>
      <c r="BD159" s="1"/>
      <c r="BE159" s="1"/>
      <c r="BF159" s="1"/>
      <c r="BG159" s="1"/>
      <c r="BH159" s="1"/>
    </row>
    <row r="160" spans="1:60" x14ac:dyDescent="0.35">
      <c r="A160" s="2" t="s">
        <v>102</v>
      </c>
      <c r="B160" s="2">
        <v>2024</v>
      </c>
      <c r="C160" s="2">
        <v>7</v>
      </c>
      <c r="D160" s="2">
        <v>202407</v>
      </c>
      <c r="E160" s="2" t="s">
        <v>99</v>
      </c>
      <c r="F160" s="8">
        <v>199030.41666666666</v>
      </c>
      <c r="G160" s="8">
        <v>198443.75</v>
      </c>
      <c r="H160" s="8">
        <v>137205.75</v>
      </c>
      <c r="I160" s="8"/>
      <c r="J160" s="1">
        <v>281758.37478970469</v>
      </c>
      <c r="K160" s="1">
        <v>250012.33562870338</v>
      </c>
      <c r="L160" s="1">
        <v>250283.26390733093</v>
      </c>
      <c r="M160" s="1">
        <v>284874</v>
      </c>
      <c r="N160" s="1">
        <v>247134.78145419774</v>
      </c>
      <c r="O160" s="1">
        <v>245452.52550815325</v>
      </c>
      <c r="P160" s="1"/>
      <c r="Q160" s="1">
        <v>473648.52415170992</v>
      </c>
      <c r="R160" s="1">
        <v>363762.57143254898</v>
      </c>
      <c r="S160" s="1">
        <v>354533.8574998249</v>
      </c>
      <c r="T160" s="1">
        <v>512071.90882239252</v>
      </c>
      <c r="U160" s="1">
        <v>368865.9575434982</v>
      </c>
      <c r="V160" s="1">
        <v>359183.02005724079</v>
      </c>
      <c r="W160" s="1"/>
      <c r="X160" s="1">
        <v>858858.77665946062</v>
      </c>
      <c r="Y160" s="1">
        <v>755731.17783001717</v>
      </c>
      <c r="Z160" s="1">
        <v>745356.41004944628</v>
      </c>
      <c r="AA160" s="1">
        <v>910950.2582506917</v>
      </c>
      <c r="AB160" s="1">
        <v>735982.37077405094</v>
      </c>
      <c r="AC160" s="1">
        <v>725878.71697310603</v>
      </c>
      <c r="AD160" s="1"/>
      <c r="AE160" s="1">
        <v>37029.267445066886</v>
      </c>
      <c r="AF160" s="1">
        <v>36412.520145981791</v>
      </c>
      <c r="AG160" s="1"/>
      <c r="AH160" s="1">
        <v>456658.20922711329</v>
      </c>
      <c r="AI160" s="1">
        <v>468539.77839978255</v>
      </c>
      <c r="AJ160" s="1"/>
      <c r="AK160" s="1">
        <v>40808.365579056728</v>
      </c>
      <c r="AL160" s="1">
        <v>40808.365579056728</v>
      </c>
      <c r="AM160" s="1"/>
      <c r="AN160" s="1">
        <v>39946.593397868208</v>
      </c>
      <c r="AO160" s="1">
        <v>41446.593397868208</v>
      </c>
      <c r="AP160" s="1"/>
      <c r="AQ160" s="1">
        <v>0</v>
      </c>
      <c r="AR160" s="1">
        <v>0</v>
      </c>
      <c r="AS160" s="1"/>
      <c r="AT160" s="1">
        <v>0</v>
      </c>
      <c r="AU160" s="1">
        <v>0</v>
      </c>
      <c r="AV160" s="1"/>
      <c r="AW160" s="1">
        <v>0</v>
      </c>
      <c r="AX160" s="1">
        <v>0</v>
      </c>
      <c r="AY160" s="1"/>
      <c r="AZ160" s="1">
        <v>332.26901038378168</v>
      </c>
      <c r="BA160" s="1">
        <v>110.43887117534874</v>
      </c>
      <c r="BB160" s="1">
        <v>283.18271340250067</v>
      </c>
      <c r="BC160" s="1">
        <v>81.326077463621075</v>
      </c>
      <c r="BD160" s="1"/>
      <c r="BE160" s="1"/>
      <c r="BF160" s="1"/>
      <c r="BG160" s="1"/>
      <c r="BH160" s="1"/>
    </row>
    <row r="161" spans="1:60" x14ac:dyDescent="0.35">
      <c r="A161" s="2" t="s">
        <v>102</v>
      </c>
      <c r="B161" s="2">
        <v>2024</v>
      </c>
      <c r="C161" s="2">
        <v>8</v>
      </c>
      <c r="D161" s="2">
        <v>202408</v>
      </c>
      <c r="E161" s="2" t="s">
        <v>99</v>
      </c>
      <c r="F161" s="8">
        <v>199030.41666666666</v>
      </c>
      <c r="G161" s="8">
        <v>198443.75</v>
      </c>
      <c r="H161" s="8">
        <v>137205.75</v>
      </c>
      <c r="I161" s="8"/>
      <c r="J161" s="1">
        <v>281758.37478970469</v>
      </c>
      <c r="K161" s="1">
        <v>249973.39362375202</v>
      </c>
      <c r="L161" s="1">
        <v>250244.58698210237</v>
      </c>
      <c r="M161" s="1">
        <v>284874</v>
      </c>
      <c r="N161" s="1">
        <v>265493.31562678755</v>
      </c>
      <c r="O161" s="1">
        <v>263686.09243375831</v>
      </c>
      <c r="P161" s="1"/>
      <c r="Q161" s="1">
        <v>473760.21941860433</v>
      </c>
      <c r="R161" s="1">
        <v>379500.60411836929</v>
      </c>
      <c r="S161" s="1">
        <v>369858.75803414948</v>
      </c>
      <c r="T161" s="1">
        <v>519601.5036781893</v>
      </c>
      <c r="U161" s="1">
        <v>374289.82705976447</v>
      </c>
      <c r="V161" s="1">
        <v>364464.50996816379</v>
      </c>
      <c r="W161" s="1"/>
      <c r="X161" s="1">
        <v>858930.42362303718</v>
      </c>
      <c r="Y161" s="1">
        <v>759472.16781920369</v>
      </c>
      <c r="Z161" s="1">
        <v>749046.04328169872</v>
      </c>
      <c r="AA161" s="1">
        <v>954337.88113504241</v>
      </c>
      <c r="AB161" s="1">
        <v>771036.45332516101</v>
      </c>
      <c r="AC161" s="1">
        <v>760451.57289641839</v>
      </c>
      <c r="AD161" s="1"/>
      <c r="AE161" s="1">
        <v>37278.99087448544</v>
      </c>
      <c r="AF161" s="1">
        <v>38145.461602989089</v>
      </c>
      <c r="AG161" s="1"/>
      <c r="AH161" s="1">
        <v>478757.10403832112</v>
      </c>
      <c r="AI161" s="1">
        <v>475182.13500756276</v>
      </c>
      <c r="AJ161" s="1"/>
      <c r="AK161" s="1">
        <v>42115.911780638518</v>
      </c>
      <c r="AL161" s="1">
        <v>42115.911780638518</v>
      </c>
      <c r="AM161" s="1"/>
      <c r="AN161" s="1">
        <v>38804.774086127298</v>
      </c>
      <c r="AO161" s="1">
        <v>40304.774086127298</v>
      </c>
      <c r="AP161" s="1"/>
      <c r="AQ161" s="1">
        <v>0</v>
      </c>
      <c r="AR161" s="1">
        <v>0</v>
      </c>
      <c r="AS161" s="1"/>
      <c r="AT161" s="1">
        <v>0</v>
      </c>
      <c r="AU161" s="1">
        <v>0</v>
      </c>
      <c r="AV161" s="1"/>
      <c r="AW161" s="1">
        <v>0</v>
      </c>
      <c r="AX161" s="1">
        <v>0</v>
      </c>
      <c r="AY161" s="1"/>
      <c r="AZ161" s="1">
        <v>313.74675096014971</v>
      </c>
      <c r="BA161" s="1">
        <v>98.504997565155605</v>
      </c>
      <c r="BB161" s="1">
        <v>309.92682364260764</v>
      </c>
      <c r="BC161" s="1">
        <v>89.006608365205949</v>
      </c>
      <c r="BD161" s="1"/>
      <c r="BE161" s="1"/>
      <c r="BF161" s="1"/>
      <c r="BG161" s="1"/>
      <c r="BH161" s="1"/>
    </row>
    <row r="162" spans="1:60" x14ac:dyDescent="0.35">
      <c r="A162" s="2" t="s">
        <v>102</v>
      </c>
      <c r="B162" s="2">
        <v>2024</v>
      </c>
      <c r="C162" s="2">
        <v>9</v>
      </c>
      <c r="D162" s="2">
        <v>202409</v>
      </c>
      <c r="E162" s="2" t="s">
        <v>99</v>
      </c>
      <c r="F162" s="8">
        <v>199030.41666666666</v>
      </c>
      <c r="G162" s="8">
        <v>198443.75</v>
      </c>
      <c r="H162" s="8">
        <v>137205.75</v>
      </c>
      <c r="I162" s="8"/>
      <c r="J162" s="1">
        <v>279588.09170287231</v>
      </c>
      <c r="K162" s="1">
        <v>249934.17064200423</v>
      </c>
      <c r="L162" s="1">
        <v>250205.63099269732</v>
      </c>
      <c r="M162" s="1">
        <v>271852.30147900578</v>
      </c>
      <c r="N162" s="1">
        <v>240579.0282383349</v>
      </c>
      <c r="O162" s="1">
        <v>238941.39755613747</v>
      </c>
      <c r="P162" s="1"/>
      <c r="Q162" s="1">
        <v>473869.41514899395</v>
      </c>
      <c r="R162" s="1">
        <v>386444.769892057</v>
      </c>
      <c r="S162" s="1">
        <v>376620.63557628397</v>
      </c>
      <c r="T162" s="1">
        <v>526943.44898756745</v>
      </c>
      <c r="U162" s="1">
        <v>379578.52507290838</v>
      </c>
      <c r="V162" s="1">
        <v>369614.37670344725</v>
      </c>
      <c r="W162" s="1"/>
      <c r="X162" s="1">
        <v>859007.81784340821</v>
      </c>
      <c r="Y162" s="1">
        <v>760036.95881976723</v>
      </c>
      <c r="Z162" s="1">
        <v>749603.08076401753</v>
      </c>
      <c r="AA162" s="1">
        <v>955775.49633710878</v>
      </c>
      <c r="AB162" s="1">
        <v>772197.9431376888</v>
      </c>
      <c r="AC162" s="1">
        <v>761597.11763821461</v>
      </c>
      <c r="AD162" s="1"/>
      <c r="AE162" s="1">
        <v>38173.279734842145</v>
      </c>
      <c r="AF162" s="1">
        <v>38201.097866695192</v>
      </c>
      <c r="AG162" s="1"/>
      <c r="AH162" s="1">
        <v>485037.16293559782</v>
      </c>
      <c r="AI162" s="1">
        <v>481648.28340414702</v>
      </c>
      <c r="AJ162" s="1"/>
      <c r="AK162" s="1">
        <v>38444.155755245723</v>
      </c>
      <c r="AL162" s="1">
        <v>38444.155755245723</v>
      </c>
      <c r="AM162" s="1"/>
      <c r="AN162" s="1">
        <v>35139.721858875586</v>
      </c>
      <c r="AO162" s="1">
        <v>36639.721858875586</v>
      </c>
      <c r="AP162" s="1"/>
      <c r="AQ162" s="1">
        <v>0</v>
      </c>
      <c r="AR162" s="1">
        <v>0</v>
      </c>
      <c r="AS162" s="1"/>
      <c r="AT162" s="1">
        <v>0</v>
      </c>
      <c r="AU162" s="1">
        <v>0</v>
      </c>
      <c r="AV162" s="1"/>
      <c r="AW162" s="1">
        <v>0</v>
      </c>
      <c r="AX162" s="1">
        <v>0</v>
      </c>
      <c r="AY162" s="1"/>
      <c r="AZ162" s="1">
        <v>324.07949268849501</v>
      </c>
      <c r="BA162" s="1">
        <v>96.831198965566685</v>
      </c>
      <c r="BB162" s="1">
        <v>379.12894102037671</v>
      </c>
      <c r="BC162" s="1">
        <v>108.88047951676808</v>
      </c>
      <c r="BD162" s="1"/>
      <c r="BE162" s="1"/>
      <c r="BF162" s="1"/>
      <c r="BG162" s="1"/>
      <c r="BH162" s="1"/>
    </row>
    <row r="163" spans="1:60" x14ac:dyDescent="0.35">
      <c r="A163" s="2" t="s">
        <v>102</v>
      </c>
      <c r="B163" s="2">
        <v>2024</v>
      </c>
      <c r="C163" s="2">
        <v>10</v>
      </c>
      <c r="D163" s="2">
        <v>202410</v>
      </c>
      <c r="E163" s="2" t="s">
        <v>100</v>
      </c>
      <c r="F163" s="8">
        <v>199030.41666666666</v>
      </c>
      <c r="G163" s="8">
        <v>198443.75</v>
      </c>
      <c r="H163" s="8">
        <v>137205.75</v>
      </c>
      <c r="I163" s="8"/>
      <c r="J163" s="1">
        <v>280703.71691316762</v>
      </c>
      <c r="K163" s="1">
        <v>249894.58221804284</v>
      </c>
      <c r="L163" s="1">
        <v>250166.31204865777</v>
      </c>
      <c r="M163" s="1">
        <v>284874</v>
      </c>
      <c r="N163" s="1">
        <v>260850.21446998676</v>
      </c>
      <c r="O163" s="1">
        <v>259074.59704480274</v>
      </c>
      <c r="P163" s="1"/>
      <c r="Q163" s="1">
        <v>473958.60248156678</v>
      </c>
      <c r="R163" s="1">
        <v>375787.94261866622</v>
      </c>
      <c r="S163" s="1">
        <v>366243.55597323197</v>
      </c>
      <c r="T163" s="1">
        <v>467689.42972171062</v>
      </c>
      <c r="U163" s="1">
        <v>336895.47572332568</v>
      </c>
      <c r="V163" s="1">
        <v>328051.78124808468</v>
      </c>
      <c r="W163" s="1"/>
      <c r="X163" s="1">
        <v>859085.20989621466</v>
      </c>
      <c r="Y163" s="1">
        <v>747856.36412716052</v>
      </c>
      <c r="Z163" s="1">
        <v>737589.70272869896</v>
      </c>
      <c r="AA163" s="1">
        <v>881524.76904865901</v>
      </c>
      <c r="AB163" s="1">
        <v>712208.68927174178</v>
      </c>
      <c r="AC163" s="1">
        <v>702431.40340705682</v>
      </c>
      <c r="AD163" s="1"/>
      <c r="AE163" s="1">
        <v>36716.370116749866</v>
      </c>
      <c r="AF163" s="1">
        <v>35231.642366804546</v>
      </c>
      <c r="AG163" s="1"/>
      <c r="AH163" s="1">
        <v>466097.25835526484</v>
      </c>
      <c r="AI163" s="1">
        <v>427266.87442102988</v>
      </c>
      <c r="AJ163" s="1"/>
      <c r="AK163" s="1">
        <v>31025.851695498539</v>
      </c>
      <c r="AL163" s="1">
        <v>31025.851695498539</v>
      </c>
      <c r="AM163" s="1"/>
      <c r="AN163" s="1">
        <v>30264.394394417224</v>
      </c>
      <c r="AO163" s="1">
        <v>31764.394394417224</v>
      </c>
      <c r="AP163" s="1"/>
      <c r="AQ163" s="1">
        <v>0</v>
      </c>
      <c r="AR163" s="1">
        <v>0</v>
      </c>
      <c r="AS163" s="1"/>
      <c r="AT163" s="1">
        <v>0</v>
      </c>
      <c r="AU163" s="1">
        <v>0</v>
      </c>
      <c r="AV163" s="1"/>
      <c r="AW163" s="1">
        <v>0</v>
      </c>
      <c r="AX163" s="1">
        <v>0</v>
      </c>
      <c r="AY163" s="1"/>
      <c r="AZ163" s="1">
        <v>381.74330481932321</v>
      </c>
      <c r="BA163" s="1">
        <v>102.03963359976061</v>
      </c>
      <c r="BB163" s="1">
        <v>456.17414979498545</v>
      </c>
      <c r="BC163" s="1">
        <v>131.00677579283644</v>
      </c>
      <c r="BD163" s="1"/>
      <c r="BE163" s="1"/>
      <c r="BF163" s="1"/>
      <c r="BG163" s="1"/>
      <c r="BH163" s="1"/>
    </row>
    <row r="164" spans="1:60" x14ac:dyDescent="0.35">
      <c r="A164" s="2" t="s">
        <v>102</v>
      </c>
      <c r="B164" s="2">
        <v>2024</v>
      </c>
      <c r="C164" s="2">
        <v>11</v>
      </c>
      <c r="D164" s="2">
        <v>202411</v>
      </c>
      <c r="E164" s="2" t="s">
        <v>100</v>
      </c>
      <c r="F164" s="8">
        <v>199030.41666666666</v>
      </c>
      <c r="G164" s="8">
        <v>198443.75</v>
      </c>
      <c r="H164" s="8">
        <v>137205.75</v>
      </c>
      <c r="I164" s="8"/>
      <c r="J164" s="1">
        <v>279730.04002318479</v>
      </c>
      <c r="K164" s="1">
        <v>249854.64386592395</v>
      </c>
      <c r="L164" s="1">
        <v>250126.64555843512</v>
      </c>
      <c r="M164" s="1">
        <v>279031.93866010278</v>
      </c>
      <c r="N164" s="1">
        <v>246932.73621408115</v>
      </c>
      <c r="O164" s="1">
        <v>245251.85559774359</v>
      </c>
      <c r="P164" s="1"/>
      <c r="Q164" s="1">
        <v>474058.25142111164</v>
      </c>
      <c r="R164" s="1">
        <v>354576.36769658397</v>
      </c>
      <c r="S164" s="1">
        <v>345588.79674464284</v>
      </c>
      <c r="T164" s="1">
        <v>431261.67639934144</v>
      </c>
      <c r="U164" s="1">
        <v>310655.10229351796</v>
      </c>
      <c r="V164" s="1">
        <v>302500.23228239658</v>
      </c>
      <c r="W164" s="1"/>
      <c r="X164" s="1">
        <v>859162.59667685546</v>
      </c>
      <c r="Y164" s="1">
        <v>734303.01008385862</v>
      </c>
      <c r="Z164" s="1">
        <v>724222.41074684425</v>
      </c>
      <c r="AA164" s="1">
        <v>843848.48051151016</v>
      </c>
      <c r="AB164" s="1">
        <v>681768.95460084267</v>
      </c>
      <c r="AC164" s="1">
        <v>672409.54904568731</v>
      </c>
      <c r="AD164" s="1"/>
      <c r="AE164" s="1">
        <v>34477.576154120907</v>
      </c>
      <c r="AF164" s="1">
        <v>33723.509941437274</v>
      </c>
      <c r="AG164" s="1"/>
      <c r="AH164" s="1">
        <v>454535.78854825883</v>
      </c>
      <c r="AI164" s="1">
        <v>393785.85206066869</v>
      </c>
      <c r="AJ164" s="1"/>
      <c r="AK164" s="1">
        <v>29821.006138872308</v>
      </c>
      <c r="AL164" s="1">
        <v>29821.006138872308</v>
      </c>
      <c r="AM164" s="1"/>
      <c r="AN164" s="1">
        <v>28295.565358478871</v>
      </c>
      <c r="AO164" s="1">
        <v>29795.565358478871</v>
      </c>
      <c r="AP164" s="1"/>
      <c r="AQ164" s="1">
        <v>0</v>
      </c>
      <c r="AR164" s="1">
        <v>0</v>
      </c>
      <c r="AS164" s="1"/>
      <c r="AT164" s="1">
        <v>0</v>
      </c>
      <c r="AU164" s="1">
        <v>0</v>
      </c>
      <c r="AV164" s="1"/>
      <c r="AW164" s="1">
        <v>0</v>
      </c>
      <c r="AX164" s="1">
        <v>0</v>
      </c>
      <c r="AY164" s="1"/>
      <c r="AZ164" s="1">
        <v>427.35148176419654</v>
      </c>
      <c r="BA164" s="1">
        <v>107.70412462842171</v>
      </c>
      <c r="BB164" s="1">
        <v>446.75135447722755</v>
      </c>
      <c r="BC164" s="1">
        <v>128.300682003677</v>
      </c>
      <c r="BD164" s="1"/>
      <c r="BE164" s="1"/>
      <c r="BF164" s="1"/>
      <c r="BG164" s="1"/>
      <c r="BH164" s="1"/>
    </row>
    <row r="165" spans="1:60" x14ac:dyDescent="0.35">
      <c r="A165" s="2" t="s">
        <v>102</v>
      </c>
      <c r="B165" s="2">
        <v>2024</v>
      </c>
      <c r="C165" s="2">
        <v>12</v>
      </c>
      <c r="D165" s="2">
        <v>202412</v>
      </c>
      <c r="E165" s="2" t="s">
        <v>100</v>
      </c>
      <c r="F165" s="8">
        <v>199030.41666666666</v>
      </c>
      <c r="G165" s="8">
        <v>198443.75</v>
      </c>
      <c r="H165" s="8">
        <v>137205.75</v>
      </c>
      <c r="I165" s="8"/>
      <c r="J165" s="1">
        <v>278182.40562558657</v>
      </c>
      <c r="K165" s="1">
        <v>249813.81776503116</v>
      </c>
      <c r="L165" s="1">
        <v>250086.0973623787</v>
      </c>
      <c r="M165" s="1">
        <v>275588.19361441064</v>
      </c>
      <c r="N165" s="1">
        <v>243885.15180120032</v>
      </c>
      <c r="O165" s="1">
        <v>242225.01620897258</v>
      </c>
      <c r="P165" s="1"/>
      <c r="Q165" s="1">
        <v>474160.97227993008</v>
      </c>
      <c r="R165" s="1">
        <v>338267.11223356565</v>
      </c>
      <c r="S165" s="1">
        <v>329707.6683501876</v>
      </c>
      <c r="T165" s="1">
        <v>459020.3072151122</v>
      </c>
      <c r="U165" s="1">
        <v>330650.75868385338</v>
      </c>
      <c r="V165" s="1">
        <v>321970.99152008147</v>
      </c>
      <c r="W165" s="1"/>
      <c r="X165" s="1">
        <v>859247.98520705802</v>
      </c>
      <c r="Y165" s="1">
        <v>710251.92511040764</v>
      </c>
      <c r="Z165" s="1">
        <v>700501.50193760404</v>
      </c>
      <c r="AA165" s="1">
        <v>835262.51771441079</v>
      </c>
      <c r="AB165" s="1">
        <v>674832.11343135708</v>
      </c>
      <c r="AC165" s="1">
        <v>665567.93765945709</v>
      </c>
      <c r="AD165" s="1"/>
      <c r="AE165" s="1">
        <v>33550.914703820141</v>
      </c>
      <c r="AF165" s="1">
        <v>33378.319466203007</v>
      </c>
      <c r="AG165" s="1"/>
      <c r="AH165" s="1">
        <v>443399.86443991808</v>
      </c>
      <c r="AI165" s="1">
        <v>418919.02337767649</v>
      </c>
      <c r="AJ165" s="1"/>
      <c r="AK165" s="1">
        <v>31765.080461074631</v>
      </c>
      <c r="AL165" s="1">
        <v>31765.080461074631</v>
      </c>
      <c r="AM165" s="1"/>
      <c r="AN165" s="1">
        <v>36919.205091845128</v>
      </c>
      <c r="AO165" s="1">
        <v>38419.205091845128</v>
      </c>
      <c r="AP165" s="1"/>
      <c r="AQ165" s="1">
        <v>0</v>
      </c>
      <c r="AR165" s="1">
        <v>0</v>
      </c>
      <c r="AS165" s="1"/>
      <c r="AT165" s="1">
        <v>0</v>
      </c>
      <c r="AU165" s="1">
        <v>0</v>
      </c>
      <c r="AV165" s="1"/>
      <c r="AW165" s="1">
        <v>0</v>
      </c>
      <c r="AX165" s="1">
        <v>0</v>
      </c>
      <c r="AY165" s="1"/>
      <c r="AZ165" s="1">
        <v>480.93208259066301</v>
      </c>
      <c r="BA165" s="1">
        <v>122.44756031971272</v>
      </c>
      <c r="BB165" s="1">
        <v>539.87074349977615</v>
      </c>
      <c r="BC165" s="1">
        <v>155.04325592007618</v>
      </c>
      <c r="BD165" s="1"/>
      <c r="BE165" s="1"/>
      <c r="BF165" s="1"/>
      <c r="BG165" s="1"/>
      <c r="BH165" s="1"/>
    </row>
    <row r="166" spans="1:60" x14ac:dyDescent="0.35">
      <c r="A166" s="2" t="s">
        <v>102</v>
      </c>
      <c r="B166" s="2">
        <v>2025</v>
      </c>
      <c r="C166" s="2">
        <v>1</v>
      </c>
      <c r="D166" s="2">
        <v>202501</v>
      </c>
      <c r="E166" s="2" t="s">
        <v>100</v>
      </c>
      <c r="F166" s="8">
        <v>199030.41666666666</v>
      </c>
      <c r="G166" s="8">
        <v>198443.75</v>
      </c>
      <c r="H166" s="8">
        <v>137205.75</v>
      </c>
      <c r="I166" s="8"/>
      <c r="J166" s="1">
        <v>278182.40562558657</v>
      </c>
      <c r="K166" s="1">
        <v>249772.57967975596</v>
      </c>
      <c r="L166" s="1">
        <v>250045.13998633332</v>
      </c>
      <c r="M166" s="1">
        <v>284874</v>
      </c>
      <c r="N166" s="1">
        <v>266561.66666598403</v>
      </c>
      <c r="O166" s="1">
        <v>264747.17116641189</v>
      </c>
      <c r="P166" s="1"/>
      <c r="Q166" s="1">
        <v>474265.22322295071</v>
      </c>
      <c r="R166" s="1">
        <v>340340.79688515159</v>
      </c>
      <c r="S166" s="1">
        <v>331726.91762101557</v>
      </c>
      <c r="T166" s="1">
        <v>476325.70235232933</v>
      </c>
      <c r="U166" s="1">
        <v>343116.52967808337</v>
      </c>
      <c r="V166" s="1">
        <v>334109.5290605686</v>
      </c>
      <c r="W166" s="1"/>
      <c r="X166" s="1">
        <v>859333.3705529361</v>
      </c>
      <c r="Y166" s="1">
        <v>686951.74230040691</v>
      </c>
      <c r="Z166" s="1">
        <v>677521.18681731902</v>
      </c>
      <c r="AA166" s="1">
        <v>840417.80087635899</v>
      </c>
      <c r="AB166" s="1">
        <v>678997.21189768624</v>
      </c>
      <c r="AC166" s="1">
        <v>669675.85715707485</v>
      </c>
      <c r="AD166" s="1"/>
      <c r="AE166" s="1">
        <v>33481.06984235502</v>
      </c>
      <c r="AF166" s="1">
        <v>33583.82021850704</v>
      </c>
      <c r="AG166" s="1"/>
      <c r="AH166" s="1">
        <v>440391.67622477945</v>
      </c>
      <c r="AI166" s="1">
        <v>434495.97947451973</v>
      </c>
      <c r="AJ166" s="1"/>
      <c r="AK166" s="1">
        <v>35856.781069607874</v>
      </c>
      <c r="AL166" s="1">
        <v>35856.781069607874</v>
      </c>
      <c r="AM166" s="1"/>
      <c r="AN166" s="1">
        <v>40647.710902219609</v>
      </c>
      <c r="AO166" s="1">
        <v>42147.710902219609</v>
      </c>
      <c r="AP166" s="1"/>
      <c r="AQ166" s="1">
        <v>0</v>
      </c>
      <c r="AR166" s="1">
        <v>0</v>
      </c>
      <c r="AS166" s="1"/>
      <c r="AT166" s="1">
        <v>0</v>
      </c>
      <c r="AU166" s="1">
        <v>0</v>
      </c>
      <c r="AV166" s="1"/>
      <c r="AW166" s="1">
        <v>0</v>
      </c>
      <c r="AX166" s="1">
        <v>0</v>
      </c>
      <c r="AY166" s="1"/>
      <c r="AZ166" s="1">
        <v>525.64417017688686</v>
      </c>
      <c r="BA166" s="1">
        <v>138.55200200496333</v>
      </c>
      <c r="BB166" s="1">
        <v>590.31041255365676</v>
      </c>
      <c r="BC166" s="1">
        <v>169.52881679145906</v>
      </c>
      <c r="BD166" s="1"/>
      <c r="BE166" s="1"/>
      <c r="BF166" s="1"/>
      <c r="BG166" s="1"/>
      <c r="BH166" s="1"/>
    </row>
    <row r="167" spans="1:60" x14ac:dyDescent="0.35">
      <c r="A167" s="2" t="s">
        <v>102</v>
      </c>
      <c r="B167" s="2">
        <v>2025</v>
      </c>
      <c r="C167" s="2">
        <v>2</v>
      </c>
      <c r="D167" s="2">
        <v>202502</v>
      </c>
      <c r="E167" s="2" t="s">
        <v>100</v>
      </c>
      <c r="F167" s="8">
        <v>199030.41666666666</v>
      </c>
      <c r="G167" s="8">
        <v>198443.75</v>
      </c>
      <c r="H167" s="8">
        <v>137205.75</v>
      </c>
      <c r="I167" s="8"/>
      <c r="J167" s="1">
        <v>278182.40562558651</v>
      </c>
      <c r="K167" s="1">
        <v>249731.42261233003</v>
      </c>
      <c r="L167" s="1">
        <v>250004.26307664555</v>
      </c>
      <c r="M167" s="1">
        <v>284874</v>
      </c>
      <c r="N167" s="1">
        <v>252656.37133050594</v>
      </c>
      <c r="O167" s="1">
        <v>250936.52971017317</v>
      </c>
      <c r="P167" s="1"/>
      <c r="Q167" s="1">
        <v>474371.03725548089</v>
      </c>
      <c r="R167" s="1">
        <v>345634.75362600043</v>
      </c>
      <c r="S167" s="1">
        <v>336881.90503946343</v>
      </c>
      <c r="T167" s="1">
        <v>453309.41334608814</v>
      </c>
      <c r="U167" s="1">
        <v>326536.97251606442</v>
      </c>
      <c r="V167" s="1">
        <v>317965.19453774026</v>
      </c>
      <c r="W167" s="1"/>
      <c r="X167" s="1">
        <v>859418.75585381442</v>
      </c>
      <c r="Y167" s="1">
        <v>676916.96330884134</v>
      </c>
      <c r="Z167" s="1">
        <v>667624.16646906594</v>
      </c>
      <c r="AA167" s="1">
        <v>831843.22842022637</v>
      </c>
      <c r="AB167" s="1">
        <v>672069.57330547937</v>
      </c>
      <c r="AC167" s="1">
        <v>662843.3220140445</v>
      </c>
      <c r="AD167" s="1"/>
      <c r="AE167" s="1">
        <v>33412.956146567478</v>
      </c>
      <c r="AF167" s="1">
        <v>33242.092074627915</v>
      </c>
      <c r="AG167" s="1"/>
      <c r="AH167" s="1">
        <v>435687.43578109768</v>
      </c>
      <c r="AI167" s="1">
        <v>413291.08982815937</v>
      </c>
      <c r="AJ167" s="1"/>
      <c r="AK167" s="1">
        <v>35559.15311899384</v>
      </c>
      <c r="AL167" s="1">
        <v>35559.15311899384</v>
      </c>
      <c r="AM167" s="1"/>
      <c r="AN167" s="1">
        <v>34646.662529818466</v>
      </c>
      <c r="AO167" s="1">
        <v>36146.662529818466</v>
      </c>
      <c r="AP167" s="1"/>
      <c r="AQ167" s="1">
        <v>0</v>
      </c>
      <c r="AR167" s="1">
        <v>0</v>
      </c>
      <c r="AS167" s="1"/>
      <c r="AT167" s="1">
        <v>0</v>
      </c>
      <c r="AU167" s="1">
        <v>0</v>
      </c>
      <c r="AV167" s="1"/>
      <c r="AW167" s="1">
        <v>0</v>
      </c>
      <c r="AX167" s="1">
        <v>0</v>
      </c>
      <c r="AY167" s="1"/>
      <c r="AZ167" s="1">
        <v>559.08585552030206</v>
      </c>
      <c r="BA167" s="1">
        <v>148.19843045337876</v>
      </c>
      <c r="BB167" s="1">
        <v>547.07641050747338</v>
      </c>
      <c r="BC167" s="1">
        <v>157.11262175884517</v>
      </c>
      <c r="BD167" s="1"/>
      <c r="BE167" s="1"/>
      <c r="BF167" s="1"/>
      <c r="BG167" s="1"/>
      <c r="BH167" s="1"/>
    </row>
    <row r="168" spans="1:60" x14ac:dyDescent="0.35">
      <c r="A168" s="2" t="s">
        <v>102</v>
      </c>
      <c r="B168" s="2">
        <v>2025</v>
      </c>
      <c r="C168" s="2">
        <v>3</v>
      </c>
      <c r="D168" s="2">
        <v>202503</v>
      </c>
      <c r="E168" s="2" t="s">
        <v>100</v>
      </c>
      <c r="F168" s="8">
        <v>199030.41666666666</v>
      </c>
      <c r="G168" s="8">
        <v>198443.75</v>
      </c>
      <c r="H168" s="8">
        <v>137205.75</v>
      </c>
      <c r="I168" s="8"/>
      <c r="J168" s="1">
        <v>280352.68871241889</v>
      </c>
      <c r="K168" s="1">
        <v>249690.16556543054</v>
      </c>
      <c r="L168" s="1">
        <v>249963.28686804837</v>
      </c>
      <c r="M168" s="1">
        <v>284874</v>
      </c>
      <c r="N168" s="1">
        <v>261601.02088086988</v>
      </c>
      <c r="O168" s="1">
        <v>259820.29268761992</v>
      </c>
      <c r="P168" s="1"/>
      <c r="Q168" s="1">
        <v>474462.18693765491</v>
      </c>
      <c r="R168" s="1">
        <v>342872.99503855017</v>
      </c>
      <c r="S168" s="1">
        <v>334192.64415804314</v>
      </c>
      <c r="T168" s="1">
        <v>447518.41367361764</v>
      </c>
      <c r="U168" s="1">
        <v>322365.48292150273</v>
      </c>
      <c r="V168" s="1">
        <v>313903.20887582045</v>
      </c>
      <c r="W168" s="1"/>
      <c r="X168" s="1">
        <v>859511.04040865554</v>
      </c>
      <c r="Y168" s="1">
        <v>674668.41958524496</v>
      </c>
      <c r="Z168" s="1">
        <v>665406.49102199578</v>
      </c>
      <c r="AA168" s="1">
        <v>832716.08622035955</v>
      </c>
      <c r="AB168" s="1">
        <v>672774.77970645693</v>
      </c>
      <c r="AC168" s="1">
        <v>663538.84725740657</v>
      </c>
      <c r="AD168" s="1"/>
      <c r="AE168" s="1">
        <v>33260.662789535039</v>
      </c>
      <c r="AF168" s="1">
        <v>33279.233504442163</v>
      </c>
      <c r="AG168" s="1"/>
      <c r="AH168" s="1">
        <v>426242.07770181989</v>
      </c>
      <c r="AI168" s="1">
        <v>407800.99920473923</v>
      </c>
      <c r="AJ168" s="1"/>
      <c r="AK168" s="1">
        <v>33178.332617411579</v>
      </c>
      <c r="AL168" s="1">
        <v>33178.332617411579</v>
      </c>
      <c r="AM168" s="1"/>
      <c r="AN168" s="1">
        <v>35439.234469551979</v>
      </c>
      <c r="AO168" s="1">
        <v>36939.234469551979</v>
      </c>
      <c r="AP168" s="1"/>
      <c r="AQ168" s="1">
        <v>0</v>
      </c>
      <c r="AR168" s="1">
        <v>0</v>
      </c>
      <c r="AS168" s="1"/>
      <c r="AT168" s="1">
        <v>0</v>
      </c>
      <c r="AU168" s="1">
        <v>0</v>
      </c>
      <c r="AV168" s="1"/>
      <c r="AW168" s="1">
        <v>0</v>
      </c>
      <c r="AX168" s="1">
        <v>0</v>
      </c>
      <c r="AY168" s="1"/>
      <c r="AZ168" s="1">
        <v>551.69542782009978</v>
      </c>
      <c r="BA168" s="1">
        <v>151.73227057804579</v>
      </c>
      <c r="BB168" s="1">
        <v>517.69946039916942</v>
      </c>
      <c r="BC168" s="1">
        <v>148.67597641617161</v>
      </c>
      <c r="BD168" s="1"/>
      <c r="BE168" s="1"/>
      <c r="BF168" s="1"/>
      <c r="BG168" s="1"/>
      <c r="BH168" s="1"/>
    </row>
    <row r="169" spans="1:60" x14ac:dyDescent="0.35">
      <c r="A169" s="2" t="s">
        <v>102</v>
      </c>
      <c r="B169" s="2">
        <v>2025</v>
      </c>
      <c r="C169" s="2">
        <v>4</v>
      </c>
      <c r="D169" s="2">
        <v>202504</v>
      </c>
      <c r="E169" s="2" t="s">
        <v>100</v>
      </c>
      <c r="F169" s="8">
        <v>199030.41666666666</v>
      </c>
      <c r="G169" s="8">
        <v>198443.75</v>
      </c>
      <c r="H169" s="8">
        <v>137205.75</v>
      </c>
      <c r="I169" s="8"/>
      <c r="J169" s="1">
        <v>279142.34288741188</v>
      </c>
      <c r="K169" s="1">
        <v>249648.25348060078</v>
      </c>
      <c r="L169" s="1">
        <v>249921.66008038927</v>
      </c>
      <c r="M169" s="1">
        <v>277611.92504995794</v>
      </c>
      <c r="N169" s="1">
        <v>245676.07775448653</v>
      </c>
      <c r="O169" s="1">
        <v>244003.75126053256</v>
      </c>
      <c r="P169" s="1"/>
      <c r="Q169" s="1">
        <v>474566.81996957655</v>
      </c>
      <c r="R169" s="1">
        <v>334297.3585689303</v>
      </c>
      <c r="S169" s="1">
        <v>325842.12293731532</v>
      </c>
      <c r="T169" s="1">
        <v>440610.75674761884</v>
      </c>
      <c r="U169" s="1">
        <v>317389.62026922387</v>
      </c>
      <c r="V169" s="1">
        <v>309057.96539838513</v>
      </c>
      <c r="W169" s="1"/>
      <c r="X169" s="1">
        <v>859603.32905330753</v>
      </c>
      <c r="Y169" s="1">
        <v>677387.07249299204</v>
      </c>
      <c r="Z169" s="1">
        <v>668087.82193824486</v>
      </c>
      <c r="AA169" s="1">
        <v>848722.39211766131</v>
      </c>
      <c r="AB169" s="1">
        <v>685706.72506234585</v>
      </c>
      <c r="AC169" s="1">
        <v>676293.2613244534</v>
      </c>
      <c r="AD169" s="1"/>
      <c r="AE169" s="1">
        <v>33600.50603560562</v>
      </c>
      <c r="AF169" s="1">
        <v>33921.778566769084</v>
      </c>
      <c r="AG169" s="1"/>
      <c r="AH169" s="1">
        <v>419656.06893258612</v>
      </c>
      <c r="AI169" s="1">
        <v>401296.79868378525</v>
      </c>
      <c r="AJ169" s="1"/>
      <c r="AK169" s="1">
        <v>31487.321119478533</v>
      </c>
      <c r="AL169" s="1">
        <v>31487.321119478533</v>
      </c>
      <c r="AM169" s="1"/>
      <c r="AN169" s="1">
        <v>29484.67057014447</v>
      </c>
      <c r="AO169" s="1">
        <v>30984.67057014447</v>
      </c>
      <c r="AP169" s="1"/>
      <c r="AQ169" s="1">
        <v>0</v>
      </c>
      <c r="AR169" s="1">
        <v>0</v>
      </c>
      <c r="AS169" s="1"/>
      <c r="AT169" s="1">
        <v>0</v>
      </c>
      <c r="AU169" s="1">
        <v>0</v>
      </c>
      <c r="AV169" s="1"/>
      <c r="AW169" s="1">
        <v>0</v>
      </c>
      <c r="AX169" s="1">
        <v>0</v>
      </c>
      <c r="AY169" s="1"/>
      <c r="AZ169" s="1">
        <v>491.01539738412657</v>
      </c>
      <c r="BA169" s="1">
        <v>149.52202868025293</v>
      </c>
      <c r="BB169" s="1">
        <v>408.2703212457368</v>
      </c>
      <c r="BC169" s="1">
        <v>117.24947251471264</v>
      </c>
      <c r="BD169" s="1"/>
      <c r="BE169" s="1"/>
      <c r="BF169" s="1"/>
      <c r="BG169" s="1"/>
      <c r="BH169" s="1"/>
    </row>
    <row r="170" spans="1:60" x14ac:dyDescent="0.35">
      <c r="A170" s="2" t="s">
        <v>102</v>
      </c>
      <c r="B170" s="2">
        <v>2025</v>
      </c>
      <c r="C170" s="2">
        <v>5</v>
      </c>
      <c r="D170" s="2">
        <v>202505</v>
      </c>
      <c r="E170" s="2" t="s">
        <v>99</v>
      </c>
      <c r="F170" s="8">
        <v>199030.41666666666</v>
      </c>
      <c r="G170" s="8">
        <v>198443.75</v>
      </c>
      <c r="H170" s="8">
        <v>137205.75</v>
      </c>
      <c r="I170" s="8"/>
      <c r="J170" s="1">
        <v>280116.01977739477</v>
      </c>
      <c r="K170" s="1">
        <v>249605.98112490948</v>
      </c>
      <c r="L170" s="1">
        <v>249879.67547424618</v>
      </c>
      <c r="M170" s="1">
        <v>284874</v>
      </c>
      <c r="N170" s="1">
        <v>259778.82911662824</v>
      </c>
      <c r="O170" s="1">
        <v>258010.50465268013</v>
      </c>
      <c r="P170" s="1"/>
      <c r="Q170" s="1">
        <v>474678.02950601693</v>
      </c>
      <c r="R170" s="1">
        <v>334733.92493178375</v>
      </c>
      <c r="S170" s="1">
        <v>326267.22918921598</v>
      </c>
      <c r="T170" s="1">
        <v>455127.58089054876</v>
      </c>
      <c r="U170" s="1">
        <v>327846.6716046246</v>
      </c>
      <c r="V170" s="1">
        <v>319240.51329344243</v>
      </c>
      <c r="W170" s="1"/>
      <c r="X170" s="1">
        <v>859695.61929302674</v>
      </c>
      <c r="Y170" s="1">
        <v>716869.70661003189</v>
      </c>
      <c r="Z170" s="1">
        <v>707028.4337431899</v>
      </c>
      <c r="AA170" s="1">
        <v>871793.50393817201</v>
      </c>
      <c r="AB170" s="1">
        <v>704346.52610555477</v>
      </c>
      <c r="AC170" s="1">
        <v>694677.17295490229</v>
      </c>
      <c r="AD170" s="1"/>
      <c r="AE170" s="1">
        <v>34383.910921599017</v>
      </c>
      <c r="AF170" s="1">
        <v>34846.043276428958</v>
      </c>
      <c r="AG170" s="1"/>
      <c r="AH170" s="1">
        <v>423498.73705339851</v>
      </c>
      <c r="AI170" s="1">
        <v>414304.17041763646</v>
      </c>
      <c r="AJ170" s="1"/>
      <c r="AK170" s="1">
        <v>36031.852437347814</v>
      </c>
      <c r="AL170" s="1">
        <v>36031.852437347814</v>
      </c>
      <c r="AM170" s="1"/>
      <c r="AN170" s="1">
        <v>32574.933087046928</v>
      </c>
      <c r="AO170" s="1">
        <v>34074.933087046928</v>
      </c>
      <c r="AP170" s="1"/>
      <c r="AQ170" s="1">
        <v>0</v>
      </c>
      <c r="AR170" s="1">
        <v>0</v>
      </c>
      <c r="AS170" s="1"/>
      <c r="AT170" s="1">
        <v>0</v>
      </c>
      <c r="AU170" s="1">
        <v>0</v>
      </c>
      <c r="AV170" s="1"/>
      <c r="AW170" s="1">
        <v>0</v>
      </c>
      <c r="AX170" s="1">
        <v>0</v>
      </c>
      <c r="AY170" s="1"/>
      <c r="AZ170" s="1">
        <v>430.4877945194699</v>
      </c>
      <c r="BA170" s="1">
        <v>139.50629802061104</v>
      </c>
      <c r="BB170" s="1">
        <v>365.49360191350354</v>
      </c>
      <c r="BC170" s="1">
        <v>104.96460262186677</v>
      </c>
      <c r="BD170" s="1"/>
      <c r="BE170" s="1"/>
      <c r="BF170" s="1"/>
      <c r="BG170" s="1"/>
      <c r="BH170" s="1"/>
    </row>
    <row r="171" spans="1:60" x14ac:dyDescent="0.35">
      <c r="A171" s="2" t="s">
        <v>102</v>
      </c>
      <c r="B171" s="2">
        <v>2025</v>
      </c>
      <c r="C171" s="2">
        <v>6</v>
      </c>
      <c r="D171" s="2">
        <v>202506</v>
      </c>
      <c r="E171" s="2" t="s">
        <v>99</v>
      </c>
      <c r="F171" s="8">
        <v>199030.41666666666</v>
      </c>
      <c r="G171" s="8">
        <v>198443.75</v>
      </c>
      <c r="H171" s="8">
        <v>137205.75</v>
      </c>
      <c r="I171" s="8"/>
      <c r="J171" s="1">
        <v>281571.25979565614</v>
      </c>
      <c r="K171" s="1">
        <v>249563.445030262</v>
      </c>
      <c r="L171" s="1">
        <v>249837.42892442815</v>
      </c>
      <c r="M171" s="1">
        <v>284319.63372397894</v>
      </c>
      <c r="N171" s="1">
        <v>251612.14681008155</v>
      </c>
      <c r="O171" s="1">
        <v>249899.41326615209</v>
      </c>
      <c r="P171" s="1"/>
      <c r="Q171" s="1">
        <v>474793.07421191456</v>
      </c>
      <c r="R171" s="1">
        <v>347147.89773830463</v>
      </c>
      <c r="S171" s="1">
        <v>338355.32827336318</v>
      </c>
      <c r="T171" s="1">
        <v>499218.87521882378</v>
      </c>
      <c r="U171" s="1">
        <v>359607.40134106542</v>
      </c>
      <c r="V171" s="1">
        <v>350167.50612826203</v>
      </c>
      <c r="W171" s="1"/>
      <c r="X171" s="1">
        <v>859798.23417820537</v>
      </c>
      <c r="Y171" s="1">
        <v>733891.28871860728</v>
      </c>
      <c r="Z171" s="1">
        <v>723816.34154162044</v>
      </c>
      <c r="AA171" s="1">
        <v>942758.74555206718</v>
      </c>
      <c r="AB171" s="1">
        <v>761681.34355853428</v>
      </c>
      <c r="AC171" s="1">
        <v>751224.89119288826</v>
      </c>
      <c r="AD171" s="1"/>
      <c r="AE171" s="1">
        <v>36264.582389743984</v>
      </c>
      <c r="AF171" s="1">
        <v>37683.121503059017</v>
      </c>
      <c r="AG171" s="1"/>
      <c r="AH171" s="1">
        <v>437583.82593936828</v>
      </c>
      <c r="AI171" s="1">
        <v>454210.59282661893</v>
      </c>
      <c r="AJ171" s="1"/>
      <c r="AK171" s="1">
        <v>42569.201206725476</v>
      </c>
      <c r="AL171" s="1">
        <v>42569.201206725476</v>
      </c>
      <c r="AM171" s="1"/>
      <c r="AN171" s="1">
        <v>31177.592445518578</v>
      </c>
      <c r="AO171" s="1">
        <v>32677.592445518578</v>
      </c>
      <c r="AP171" s="1"/>
      <c r="AQ171" s="1">
        <v>0</v>
      </c>
      <c r="AR171" s="1">
        <v>0</v>
      </c>
      <c r="AS171" s="1"/>
      <c r="AT171" s="1">
        <v>0</v>
      </c>
      <c r="AU171" s="1">
        <v>0</v>
      </c>
      <c r="AV171" s="1"/>
      <c r="AW171" s="1">
        <v>0</v>
      </c>
      <c r="AX171" s="1">
        <v>0</v>
      </c>
      <c r="AY171" s="1"/>
      <c r="AZ171" s="1">
        <v>373.96487966486035</v>
      </c>
      <c r="BA171" s="1">
        <v>125.59618003439353</v>
      </c>
      <c r="BB171" s="1">
        <v>348.13071583534082</v>
      </c>
      <c r="BC171" s="1">
        <v>99.978226860371507</v>
      </c>
      <c r="BD171" s="1"/>
      <c r="BE171" s="1"/>
      <c r="BF171" s="1"/>
      <c r="BG171" s="1"/>
      <c r="BH171" s="1"/>
    </row>
    <row r="172" spans="1:60" x14ac:dyDescent="0.35">
      <c r="A172" s="2" t="s">
        <v>102</v>
      </c>
      <c r="B172" s="2">
        <v>2025</v>
      </c>
      <c r="C172" s="2">
        <v>7</v>
      </c>
      <c r="D172" s="2">
        <v>202507</v>
      </c>
      <c r="E172" s="2" t="s">
        <v>99</v>
      </c>
      <c r="F172" s="8">
        <v>199030.41666666666</v>
      </c>
      <c r="G172" s="8">
        <v>198443.75</v>
      </c>
      <c r="H172" s="8">
        <v>137205.75</v>
      </c>
      <c r="I172" s="8"/>
      <c r="J172" s="1">
        <v>281571.25979565614</v>
      </c>
      <c r="K172" s="1">
        <v>249520.7038053154</v>
      </c>
      <c r="L172" s="1">
        <v>249794.97864064074</v>
      </c>
      <c r="M172" s="1">
        <v>284874</v>
      </c>
      <c r="N172" s="1">
        <v>246621.88675483805</v>
      </c>
      <c r="O172" s="1">
        <v>244943.12210270457</v>
      </c>
      <c r="P172" s="1"/>
      <c r="Q172" s="1">
        <v>474902.01970886748</v>
      </c>
      <c r="R172" s="1">
        <v>364602.6526666772</v>
      </c>
      <c r="S172" s="1">
        <v>355351.88613216899</v>
      </c>
      <c r="T172" s="1">
        <v>513304.55912821495</v>
      </c>
      <c r="U172" s="1">
        <v>369753.88505434158</v>
      </c>
      <c r="V172" s="1">
        <v>360047.63897480251</v>
      </c>
      <c r="W172" s="1"/>
      <c r="X172" s="1">
        <v>859900.84703101905</v>
      </c>
      <c r="Y172" s="1">
        <v>756384.28934859985</v>
      </c>
      <c r="Z172" s="1">
        <v>746000.55557517475</v>
      </c>
      <c r="AA172" s="1">
        <v>911974.92061311891</v>
      </c>
      <c r="AB172" s="1">
        <v>736810.22435651789</v>
      </c>
      <c r="AC172" s="1">
        <v>726695.20568281622</v>
      </c>
      <c r="AD172" s="1"/>
      <c r="AE172" s="1">
        <v>37068.293187619951</v>
      </c>
      <c r="AF172" s="1">
        <v>36453.464872180884</v>
      </c>
      <c r="AG172" s="1"/>
      <c r="AH172" s="1">
        <v>454943.52964834304</v>
      </c>
      <c r="AI172" s="1">
        <v>466791.10894787137</v>
      </c>
      <c r="AJ172" s="1"/>
      <c r="AK172" s="1">
        <v>41085.075382303912</v>
      </c>
      <c r="AL172" s="1">
        <v>41085.075382303912</v>
      </c>
      <c r="AM172" s="1"/>
      <c r="AN172" s="1">
        <v>40153.918200293621</v>
      </c>
      <c r="AO172" s="1">
        <v>41653.918200293621</v>
      </c>
      <c r="AP172" s="1"/>
      <c r="AQ172" s="1">
        <v>0</v>
      </c>
      <c r="AR172" s="1">
        <v>0</v>
      </c>
      <c r="AS172" s="1"/>
      <c r="AT172" s="1">
        <v>0</v>
      </c>
      <c r="AU172" s="1">
        <v>0</v>
      </c>
      <c r="AV172" s="1"/>
      <c r="AW172" s="1">
        <v>0</v>
      </c>
      <c r="AX172" s="1">
        <v>0</v>
      </c>
      <c r="AY172" s="1"/>
      <c r="AZ172" s="1">
        <v>332.26901038378168</v>
      </c>
      <c r="BA172" s="1">
        <v>110.43887117534874</v>
      </c>
      <c r="BB172" s="1">
        <v>283.18271340250067</v>
      </c>
      <c r="BC172" s="1">
        <v>81.326077463621075</v>
      </c>
      <c r="BD172" s="1"/>
      <c r="BE172" s="1"/>
      <c r="BF172" s="1"/>
      <c r="BG172" s="1"/>
      <c r="BH172" s="1"/>
    </row>
    <row r="173" spans="1:60" x14ac:dyDescent="0.35">
      <c r="A173" s="2" t="s">
        <v>102</v>
      </c>
      <c r="B173" s="2">
        <v>2025</v>
      </c>
      <c r="C173" s="2">
        <v>8</v>
      </c>
      <c r="D173" s="2">
        <v>202508</v>
      </c>
      <c r="E173" s="2" t="s">
        <v>99</v>
      </c>
      <c r="F173" s="8">
        <v>199030.41666666666</v>
      </c>
      <c r="G173" s="8">
        <v>198443.75</v>
      </c>
      <c r="H173" s="8">
        <v>137205.75</v>
      </c>
      <c r="I173" s="8"/>
      <c r="J173" s="1">
        <v>281571.25979565614</v>
      </c>
      <c r="K173" s="1">
        <v>249477.62989005152</v>
      </c>
      <c r="L173" s="1">
        <v>249752.19793117195</v>
      </c>
      <c r="M173" s="1">
        <v>284874</v>
      </c>
      <c r="N173" s="1">
        <v>264976.42864362156</v>
      </c>
      <c r="O173" s="1">
        <v>263172.7239201325</v>
      </c>
      <c r="P173" s="1"/>
      <c r="Q173" s="1">
        <v>475008.87950242957</v>
      </c>
      <c r="R173" s="1">
        <v>380384.0890463625</v>
      </c>
      <c r="S173" s="1">
        <v>370719.05098914314</v>
      </c>
      <c r="T173" s="1">
        <v>520852.51499443612</v>
      </c>
      <c r="U173" s="1">
        <v>375190.98074368038</v>
      </c>
      <c r="V173" s="1">
        <v>365342.00786436489</v>
      </c>
      <c r="W173" s="1"/>
      <c r="X173" s="1">
        <v>860003.45530370797</v>
      </c>
      <c r="Y173" s="1">
        <v>760152.83883999975</v>
      </c>
      <c r="Z173" s="1">
        <v>749717.36996950593</v>
      </c>
      <c r="AA173" s="1">
        <v>955362.50528558041</v>
      </c>
      <c r="AB173" s="1">
        <v>771864.27603516658</v>
      </c>
      <c r="AC173" s="1">
        <v>761268.03115748789</v>
      </c>
      <c r="AD173" s="1"/>
      <c r="AE173" s="1">
        <v>37319.935094756867</v>
      </c>
      <c r="AF173" s="1">
        <v>38186.40531733285</v>
      </c>
      <c r="AG173" s="1"/>
      <c r="AH173" s="1">
        <v>476971.05199345073</v>
      </c>
      <c r="AI173" s="1">
        <v>473418.80221693381</v>
      </c>
      <c r="AJ173" s="1"/>
      <c r="AK173" s="1">
        <v>42401.487679036589</v>
      </c>
      <c r="AL173" s="1">
        <v>42401.487679036589</v>
      </c>
      <c r="AM173" s="1"/>
      <c r="AN173" s="1">
        <v>39005.847072958444</v>
      </c>
      <c r="AO173" s="1">
        <v>40505.847072958444</v>
      </c>
      <c r="AP173" s="1"/>
      <c r="AQ173" s="1">
        <v>0</v>
      </c>
      <c r="AR173" s="1">
        <v>0</v>
      </c>
      <c r="AS173" s="1"/>
      <c r="AT173" s="1">
        <v>0</v>
      </c>
      <c r="AU173" s="1">
        <v>0</v>
      </c>
      <c r="AV173" s="1"/>
      <c r="AW173" s="1">
        <v>0</v>
      </c>
      <c r="AX173" s="1">
        <v>0</v>
      </c>
      <c r="AY173" s="1"/>
      <c r="AZ173" s="1">
        <v>313.74675096014971</v>
      </c>
      <c r="BA173" s="1">
        <v>98.504997565155605</v>
      </c>
      <c r="BB173" s="1">
        <v>309.92682364260764</v>
      </c>
      <c r="BC173" s="1">
        <v>89.006608365205949</v>
      </c>
      <c r="BD173" s="1"/>
      <c r="BE173" s="1"/>
      <c r="BF173" s="1"/>
      <c r="BG173" s="1"/>
      <c r="BH173" s="1"/>
    </row>
    <row r="174" spans="1:60" x14ac:dyDescent="0.35">
      <c r="A174" s="2" t="s">
        <v>102</v>
      </c>
      <c r="B174" s="2">
        <v>2025</v>
      </c>
      <c r="C174" s="2">
        <v>9</v>
      </c>
      <c r="D174" s="2">
        <v>202509</v>
      </c>
      <c r="E174" s="2" t="s">
        <v>99</v>
      </c>
      <c r="F174" s="8">
        <v>199030.41666666666</v>
      </c>
      <c r="G174" s="8">
        <v>198443.75</v>
      </c>
      <c r="H174" s="8">
        <v>137205.75</v>
      </c>
      <c r="I174" s="8"/>
      <c r="J174" s="1">
        <v>279302.96031225612</v>
      </c>
      <c r="K174" s="1">
        <v>249434.25948393508</v>
      </c>
      <c r="L174" s="1">
        <v>249709.12274907509</v>
      </c>
      <c r="M174" s="1">
        <v>271264.20309959975</v>
      </c>
      <c r="N174" s="1">
        <v>240058.58336493743</v>
      </c>
      <c r="O174" s="1">
        <v>238424.49537097561</v>
      </c>
      <c r="P174" s="1"/>
      <c r="Q174" s="1">
        <v>475113.30778349424</v>
      </c>
      <c r="R174" s="1">
        <v>387346.01867616613</v>
      </c>
      <c r="S174" s="1">
        <v>377498.22607624508</v>
      </c>
      <c r="T174" s="1">
        <v>528213.21737792925</v>
      </c>
      <c r="U174" s="1">
        <v>380493.1902304765</v>
      </c>
      <c r="V174" s="1">
        <v>370505.03138956777</v>
      </c>
      <c r="W174" s="1"/>
      <c r="X174" s="1">
        <v>860114.77086386865</v>
      </c>
      <c r="Y174" s="1">
        <v>760845.40234040795</v>
      </c>
      <c r="Z174" s="1">
        <v>750400.42587554629</v>
      </c>
      <c r="AA174" s="1">
        <v>956800.11994764733</v>
      </c>
      <c r="AB174" s="1">
        <v>773025.76541141351</v>
      </c>
      <c r="AC174" s="1">
        <v>762413.5754689927</v>
      </c>
      <c r="AD174" s="1"/>
      <c r="AE174" s="1">
        <v>38214.223955113572</v>
      </c>
      <c r="AF174" s="1">
        <v>38242.042592894293</v>
      </c>
      <c r="AG174" s="1"/>
      <c r="AH174" s="1">
        <v>483242.23187452648</v>
      </c>
      <c r="AI174" s="1">
        <v>479873.28327086178</v>
      </c>
      <c r="AJ174" s="1"/>
      <c r="AK174" s="1">
        <v>38704.834530886219</v>
      </c>
      <c r="AL174" s="1">
        <v>38704.834530886219</v>
      </c>
      <c r="AM174" s="1"/>
      <c r="AN174" s="1">
        <v>35322.758421249935</v>
      </c>
      <c r="AO174" s="1">
        <v>36822.758421249935</v>
      </c>
      <c r="AP174" s="1"/>
      <c r="AQ174" s="1">
        <v>0</v>
      </c>
      <c r="AR174" s="1">
        <v>0</v>
      </c>
      <c r="AS174" s="1"/>
      <c r="AT174" s="1">
        <v>0</v>
      </c>
      <c r="AU174" s="1">
        <v>0</v>
      </c>
      <c r="AV174" s="1"/>
      <c r="AW174" s="1">
        <v>0</v>
      </c>
      <c r="AX174" s="1">
        <v>0</v>
      </c>
      <c r="AY174" s="1"/>
      <c r="AZ174" s="1">
        <v>324.07949268849501</v>
      </c>
      <c r="BA174" s="1">
        <v>96.831198965566685</v>
      </c>
      <c r="BB174" s="1">
        <v>379.12894102037671</v>
      </c>
      <c r="BC174" s="1">
        <v>108.88047951676808</v>
      </c>
      <c r="BD174" s="1"/>
      <c r="BE174" s="1"/>
      <c r="BF174" s="1"/>
      <c r="BG174" s="1"/>
      <c r="BH174" s="1"/>
    </row>
    <row r="175" spans="1:60" x14ac:dyDescent="0.35">
      <c r="A175" s="2" t="s">
        <v>102</v>
      </c>
      <c r="B175" s="2">
        <v>2025</v>
      </c>
      <c r="C175" s="2">
        <v>10</v>
      </c>
      <c r="D175" s="2">
        <v>202510</v>
      </c>
      <c r="E175" s="2" t="s">
        <v>100</v>
      </c>
      <c r="F175" s="8">
        <v>199030.41666666666</v>
      </c>
      <c r="G175" s="8">
        <v>198443.75</v>
      </c>
      <c r="H175" s="8">
        <v>137205.75</v>
      </c>
      <c r="I175" s="8"/>
      <c r="J175" s="1">
        <v>280513.30613726313</v>
      </c>
      <c r="K175" s="1">
        <v>249390.64085291882</v>
      </c>
      <c r="L175" s="1">
        <v>249665.80103175485</v>
      </c>
      <c r="M175" s="1">
        <v>284874</v>
      </c>
      <c r="N175" s="1">
        <v>260326.79089779084</v>
      </c>
      <c r="O175" s="1">
        <v>258554.73643695947</v>
      </c>
      <c r="P175" s="1"/>
      <c r="Q175" s="1">
        <v>475198.62675726676</v>
      </c>
      <c r="R175" s="1">
        <v>376655.85067012144</v>
      </c>
      <c r="S175" s="1">
        <v>367088.68095340021</v>
      </c>
      <c r="T175" s="1">
        <v>468783.22590779862</v>
      </c>
      <c r="U175" s="1">
        <v>337683.38103620766</v>
      </c>
      <c r="V175" s="1">
        <v>328819.00360626809</v>
      </c>
      <c r="W175" s="1"/>
      <c r="X175" s="1">
        <v>860226.08395345241</v>
      </c>
      <c r="Y175" s="1">
        <v>748700.91664192837</v>
      </c>
      <c r="Z175" s="1">
        <v>738422.66112577484</v>
      </c>
      <c r="AA175" s="1">
        <v>882632.18370675237</v>
      </c>
      <c r="AB175" s="1">
        <v>713103.40076461574</v>
      </c>
      <c r="AC175" s="1">
        <v>703313.83219380258</v>
      </c>
      <c r="AD175" s="1"/>
      <c r="AE175" s="1">
        <v>36758.968720496785</v>
      </c>
      <c r="AF175" s="1">
        <v>35275.894848099277</v>
      </c>
      <c r="AG175" s="1"/>
      <c r="AH175" s="1">
        <v>464374.12114459323</v>
      </c>
      <c r="AI175" s="1">
        <v>425671.83978867717</v>
      </c>
      <c r="AJ175" s="1"/>
      <c r="AK175" s="1">
        <v>31236.229082497928</v>
      </c>
      <c r="AL175" s="1">
        <v>31236.229082497928</v>
      </c>
      <c r="AM175" s="1"/>
      <c r="AN175" s="1">
        <v>30423.958556935559</v>
      </c>
      <c r="AO175" s="1">
        <v>31923.958556935559</v>
      </c>
      <c r="AP175" s="1"/>
      <c r="AQ175" s="1">
        <v>0</v>
      </c>
      <c r="AR175" s="1">
        <v>0</v>
      </c>
      <c r="AS175" s="1"/>
      <c r="AT175" s="1">
        <v>0</v>
      </c>
      <c r="AU175" s="1">
        <v>0</v>
      </c>
      <c r="AV175" s="1"/>
      <c r="AW175" s="1">
        <v>0</v>
      </c>
      <c r="AX175" s="1">
        <v>0</v>
      </c>
      <c r="AY175" s="1"/>
      <c r="AZ175" s="1">
        <v>381.74330481932321</v>
      </c>
      <c r="BA175" s="1">
        <v>102.03963359976061</v>
      </c>
      <c r="BB175" s="1">
        <v>456.17414979498545</v>
      </c>
      <c r="BC175" s="1">
        <v>131.00677579283644</v>
      </c>
      <c r="BD175" s="1"/>
      <c r="BE175" s="1"/>
      <c r="BF175" s="1"/>
      <c r="BG175" s="1"/>
      <c r="BH175" s="1"/>
    </row>
    <row r="176" spans="1:60" x14ac:dyDescent="0.35">
      <c r="A176" s="2" t="s">
        <v>102</v>
      </c>
      <c r="B176" s="2">
        <v>2025</v>
      </c>
      <c r="C176" s="2">
        <v>11</v>
      </c>
      <c r="D176" s="2">
        <v>202511</v>
      </c>
      <c r="E176" s="2" t="s">
        <v>100</v>
      </c>
      <c r="F176" s="8">
        <v>199030.41666666666</v>
      </c>
      <c r="G176" s="8">
        <v>198443.75</v>
      </c>
      <c r="H176" s="8">
        <v>137205.75</v>
      </c>
      <c r="I176" s="8"/>
      <c r="J176" s="1">
        <v>279440.78306166374</v>
      </c>
      <c r="K176" s="1">
        <v>249346.90328080463</v>
      </c>
      <c r="L176" s="1">
        <v>249622.36118297334</v>
      </c>
      <c r="M176" s="1">
        <v>278438.86154640367</v>
      </c>
      <c r="N176" s="1">
        <v>246407.88534871099</v>
      </c>
      <c r="O176" s="1">
        <v>244730.57741236553</v>
      </c>
      <c r="P176" s="1"/>
      <c r="Q176" s="1">
        <v>475293.89269142435</v>
      </c>
      <c r="R176" s="1">
        <v>355445.37668395013</v>
      </c>
      <c r="S176" s="1">
        <v>346434.99376053916</v>
      </c>
      <c r="T176" s="1">
        <v>432517.27278240008</v>
      </c>
      <c r="U176" s="1">
        <v>311559.55878516607</v>
      </c>
      <c r="V176" s="1">
        <v>303380.94628578157</v>
      </c>
      <c r="W176" s="1"/>
      <c r="X176" s="1">
        <v>860337.39417097683</v>
      </c>
      <c r="Y176" s="1">
        <v>735164.28698904882</v>
      </c>
      <c r="Z176" s="1">
        <v>725071.86393991532</v>
      </c>
      <c r="AA176" s="1">
        <v>844955.94424733613</v>
      </c>
      <c r="AB176" s="1">
        <v>682663.70574499923</v>
      </c>
      <c r="AC176" s="1">
        <v>673292.01693937811</v>
      </c>
      <c r="AD176" s="1"/>
      <c r="AE176" s="1">
        <v>34521.829141343311</v>
      </c>
      <c r="AF176" s="1">
        <v>33767.763434587345</v>
      </c>
      <c r="AG176" s="1"/>
      <c r="AH176" s="1">
        <v>452912.98063718219</v>
      </c>
      <c r="AI176" s="1">
        <v>392550.18879783066</v>
      </c>
      <c r="AJ176" s="1"/>
      <c r="AK176" s="1">
        <v>30023.213814289611</v>
      </c>
      <c r="AL176" s="1">
        <v>30023.213814289611</v>
      </c>
      <c r="AM176" s="1"/>
      <c r="AN176" s="1">
        <v>28444.845846670378</v>
      </c>
      <c r="AO176" s="1">
        <v>29944.845846670378</v>
      </c>
      <c r="AP176" s="1"/>
      <c r="AQ176" s="1">
        <v>0</v>
      </c>
      <c r="AR176" s="1">
        <v>0</v>
      </c>
      <c r="AS176" s="1"/>
      <c r="AT176" s="1">
        <v>0</v>
      </c>
      <c r="AU176" s="1">
        <v>0</v>
      </c>
      <c r="AV176" s="1"/>
      <c r="AW176" s="1">
        <v>0</v>
      </c>
      <c r="AX176" s="1">
        <v>0</v>
      </c>
      <c r="AY176" s="1"/>
      <c r="AZ176" s="1">
        <v>427.35148176419654</v>
      </c>
      <c r="BA176" s="1">
        <v>107.70412462842171</v>
      </c>
      <c r="BB176" s="1">
        <v>446.75135447722755</v>
      </c>
      <c r="BC176" s="1">
        <v>128.300682003677</v>
      </c>
      <c r="BD176" s="1"/>
      <c r="BE176" s="1"/>
      <c r="BF176" s="1"/>
      <c r="BG176" s="1"/>
      <c r="BH176" s="1"/>
    </row>
    <row r="177" spans="1:60" x14ac:dyDescent="0.35">
      <c r="A177" s="2" t="s">
        <v>102</v>
      </c>
      <c r="B177" s="2">
        <v>2025</v>
      </c>
      <c r="C177" s="2">
        <v>12</v>
      </c>
      <c r="D177" s="2">
        <v>202512</v>
      </c>
      <c r="E177" s="2" t="s">
        <v>100</v>
      </c>
      <c r="F177" s="8">
        <v>199030.41666666666</v>
      </c>
      <c r="G177" s="8">
        <v>198443.75</v>
      </c>
      <c r="H177" s="8">
        <v>137205.75</v>
      </c>
      <c r="I177" s="8"/>
      <c r="J177" s="1">
        <v>277885.79304999555</v>
      </c>
      <c r="K177" s="1">
        <v>249302.76579079617</v>
      </c>
      <c r="L177" s="1">
        <v>249578.52413855403</v>
      </c>
      <c r="M177" s="1">
        <v>274989.69365396979</v>
      </c>
      <c r="N177" s="1">
        <v>243355.50192109926</v>
      </c>
      <c r="O177" s="1">
        <v>241698.97167594117</v>
      </c>
      <c r="P177" s="1"/>
      <c r="Q177" s="1">
        <v>475392.06329134712</v>
      </c>
      <c r="R177" s="1">
        <v>339151.66761339729</v>
      </c>
      <c r="S177" s="1">
        <v>330569.00365706079</v>
      </c>
      <c r="T177" s="1">
        <v>460354.82165239693</v>
      </c>
      <c r="U177" s="1">
        <v>331612.06301881815</v>
      </c>
      <c r="V177" s="1">
        <v>322907.06107913272</v>
      </c>
      <c r="W177" s="1"/>
      <c r="X177" s="1">
        <v>860454.7898329295</v>
      </c>
      <c r="Y177" s="1">
        <v>711129.93799023435</v>
      </c>
      <c r="Z177" s="1">
        <v>701367.46135185484</v>
      </c>
      <c r="AA177" s="1">
        <v>836370.00059104152</v>
      </c>
      <c r="AB177" s="1">
        <v>675726.88003990881</v>
      </c>
      <c r="AC177" s="1">
        <v>666450.4208052461</v>
      </c>
      <c r="AD177" s="1"/>
      <c r="AE177" s="1">
        <v>33595.168196970211</v>
      </c>
      <c r="AF177" s="1">
        <v>33422.572959353078</v>
      </c>
      <c r="AG177" s="1"/>
      <c r="AH177" s="1">
        <v>441876.8253916906</v>
      </c>
      <c r="AI177" s="1">
        <v>417614.45564366539</v>
      </c>
      <c r="AJ177" s="1"/>
      <c r="AK177" s="1">
        <v>31980.470345962</v>
      </c>
      <c r="AL177" s="1">
        <v>31980.470345962</v>
      </c>
      <c r="AM177" s="1"/>
      <c r="AN177" s="1">
        <v>37112.73056062562</v>
      </c>
      <c r="AO177" s="1">
        <v>38612.73056062562</v>
      </c>
      <c r="AP177" s="1"/>
      <c r="AQ177" s="1">
        <v>0</v>
      </c>
      <c r="AR177" s="1">
        <v>0</v>
      </c>
      <c r="AS177" s="1"/>
      <c r="AT177" s="1">
        <v>0</v>
      </c>
      <c r="AU177" s="1">
        <v>0</v>
      </c>
      <c r="AV177" s="1"/>
      <c r="AW177" s="1">
        <v>0</v>
      </c>
      <c r="AX177" s="1">
        <v>0</v>
      </c>
      <c r="AY177" s="1"/>
      <c r="AZ177" s="1">
        <v>480.93208259066301</v>
      </c>
      <c r="BA177" s="1">
        <v>122.44756031971272</v>
      </c>
      <c r="BB177" s="1">
        <v>539.87074349977615</v>
      </c>
      <c r="BC177" s="1">
        <v>155.04325592007618</v>
      </c>
      <c r="BD177" s="1"/>
      <c r="BE177" s="1"/>
      <c r="BF177" s="1"/>
      <c r="BG177" s="1"/>
      <c r="BH177" s="1"/>
    </row>
    <row r="178" spans="1:60" x14ac:dyDescent="0.35">
      <c r="A178" s="2" t="s">
        <v>102</v>
      </c>
      <c r="B178" s="2">
        <v>2026</v>
      </c>
      <c r="C178" s="2">
        <v>1</v>
      </c>
      <c r="D178" s="2">
        <v>202601</v>
      </c>
      <c r="E178" s="2" t="s">
        <v>100</v>
      </c>
      <c r="F178" s="8">
        <v>199030.41666666666</v>
      </c>
      <c r="G178" s="8">
        <v>198443.75</v>
      </c>
      <c r="H178" s="8">
        <v>137205.75</v>
      </c>
      <c r="I178" s="8"/>
      <c r="J178" s="1">
        <v>277885.79304999555</v>
      </c>
      <c r="K178" s="1">
        <v>249258.22148775743</v>
      </c>
      <c r="L178" s="1">
        <v>249534.28305029636</v>
      </c>
      <c r="M178" s="1">
        <v>284874</v>
      </c>
      <c r="N178" s="1">
        <v>266027.13502951886</v>
      </c>
      <c r="O178" s="1">
        <v>264216.27810731938</v>
      </c>
      <c r="P178" s="1"/>
      <c r="Q178" s="1">
        <v>475491.6982300696</v>
      </c>
      <c r="R178" s="1">
        <v>341294.20244523702</v>
      </c>
      <c r="S178" s="1">
        <v>332655.29575244151</v>
      </c>
      <c r="T178" s="1">
        <v>477706.23882310075</v>
      </c>
      <c r="U178" s="1">
        <v>344110.98553172691</v>
      </c>
      <c r="V178" s="1">
        <v>335077.87989241019</v>
      </c>
      <c r="W178" s="1"/>
      <c r="X178" s="1">
        <v>860572.18630774599</v>
      </c>
      <c r="Y178" s="1">
        <v>687871.51597952796</v>
      </c>
      <c r="Z178" s="1">
        <v>678428.33373362885</v>
      </c>
      <c r="AA178" s="1">
        <v>841649.17949849891</v>
      </c>
      <c r="AB178" s="1">
        <v>679992.07736858842</v>
      </c>
      <c r="AC178" s="1">
        <v>670657.06499608851</v>
      </c>
      <c r="AD178" s="1"/>
      <c r="AE178" s="1">
        <v>33527.798333658633</v>
      </c>
      <c r="AF178" s="1">
        <v>33633.023707964188</v>
      </c>
      <c r="AG178" s="1"/>
      <c r="AH178" s="1">
        <v>438941.98405579955</v>
      </c>
      <c r="AI178" s="1">
        <v>433148.43187136197</v>
      </c>
      <c r="AJ178" s="1"/>
      <c r="AK178" s="1">
        <v>36160.277152589952</v>
      </c>
      <c r="AL178" s="1">
        <v>36160.277152589952</v>
      </c>
      <c r="AM178" s="1"/>
      <c r="AN178" s="1">
        <v>40859.316699484087</v>
      </c>
      <c r="AO178" s="1">
        <v>42359.316699484087</v>
      </c>
      <c r="AP178" s="1"/>
      <c r="AQ178" s="1">
        <v>0</v>
      </c>
      <c r="AR178" s="1">
        <v>0</v>
      </c>
      <c r="AS178" s="1"/>
      <c r="AT178" s="1">
        <v>0</v>
      </c>
      <c r="AU178" s="1">
        <v>0</v>
      </c>
      <c r="AV178" s="1"/>
      <c r="AW178" s="1">
        <v>0</v>
      </c>
      <c r="AX178" s="1">
        <v>0</v>
      </c>
      <c r="AY178" s="1"/>
      <c r="AZ178" s="1">
        <v>525.64417017688686</v>
      </c>
      <c r="BA178" s="1">
        <v>138.55200200496333</v>
      </c>
      <c r="BB178" s="1">
        <v>590.31041255365676</v>
      </c>
      <c r="BC178" s="1">
        <v>169.52881679145906</v>
      </c>
      <c r="BD178" s="1"/>
      <c r="BE178" s="1"/>
      <c r="BF178" s="1"/>
      <c r="BG178" s="1"/>
      <c r="BH178" s="1"/>
    </row>
    <row r="179" spans="1:60" x14ac:dyDescent="0.35">
      <c r="A179" s="2" t="s">
        <v>102</v>
      </c>
      <c r="B179" s="2">
        <v>2026</v>
      </c>
      <c r="C179" s="2">
        <v>2</v>
      </c>
      <c r="D179" s="2">
        <v>202602</v>
      </c>
      <c r="E179" s="2" t="s">
        <v>100</v>
      </c>
      <c r="F179" s="8">
        <v>199030.41666666666</v>
      </c>
      <c r="G179" s="8">
        <v>198443.75</v>
      </c>
      <c r="H179" s="8">
        <v>137205.75</v>
      </c>
      <c r="I179" s="8"/>
      <c r="J179" s="1">
        <v>277885.79304999555</v>
      </c>
      <c r="K179" s="1">
        <v>249213.49446361183</v>
      </c>
      <c r="L179" s="1">
        <v>249489.8604847214</v>
      </c>
      <c r="M179" s="1">
        <v>284874</v>
      </c>
      <c r="N179" s="1">
        <v>252119.64704075857</v>
      </c>
      <c r="O179" s="1">
        <v>250403.45892327352</v>
      </c>
      <c r="P179" s="1"/>
      <c r="Q179" s="1">
        <v>475592.92474645359</v>
      </c>
      <c r="R179" s="1">
        <v>346600.58495298162</v>
      </c>
      <c r="S179" s="1">
        <v>337822.38275446132</v>
      </c>
      <c r="T179" s="1">
        <v>454616.75930952508</v>
      </c>
      <c r="U179" s="1">
        <v>327478.70630839991</v>
      </c>
      <c r="V179" s="1">
        <v>318882.20729184116</v>
      </c>
      <c r="W179" s="1"/>
      <c r="X179" s="1">
        <v>860689.58693073923</v>
      </c>
      <c r="Y179" s="1">
        <v>677861.77055645594</v>
      </c>
      <c r="Z179" s="1">
        <v>668556.00329005416</v>
      </c>
      <c r="AA179" s="1">
        <v>833074.58265399269</v>
      </c>
      <c r="AB179" s="1">
        <v>673064.41907232744</v>
      </c>
      <c r="AC179" s="1">
        <v>663824.51041950367</v>
      </c>
      <c r="AD179" s="1"/>
      <c r="AE179" s="1">
        <v>33462.159636024619</v>
      </c>
      <c r="AF179" s="1">
        <v>33291.295564085056</v>
      </c>
      <c r="AG179" s="1"/>
      <c r="AH179" s="1">
        <v>434285.99474982353</v>
      </c>
      <c r="AI179" s="1">
        <v>412009.6606956594</v>
      </c>
      <c r="AJ179" s="1"/>
      <c r="AK179" s="1">
        <v>35860.130043409459</v>
      </c>
      <c r="AL179" s="1">
        <v>35860.130043409459</v>
      </c>
      <c r="AM179" s="1"/>
      <c r="AN179" s="1">
        <v>34827.11473633103</v>
      </c>
      <c r="AO179" s="1">
        <v>36327.11473633103</v>
      </c>
      <c r="AP179" s="1"/>
      <c r="AQ179" s="1">
        <v>0</v>
      </c>
      <c r="AR179" s="1">
        <v>0</v>
      </c>
      <c r="AS179" s="1"/>
      <c r="AT179" s="1">
        <v>0</v>
      </c>
      <c r="AU179" s="1">
        <v>0</v>
      </c>
      <c r="AV179" s="1"/>
      <c r="AW179" s="1">
        <v>0</v>
      </c>
      <c r="AX179" s="1">
        <v>0</v>
      </c>
      <c r="AY179" s="1"/>
      <c r="AZ179" s="1">
        <v>559.08585552030206</v>
      </c>
      <c r="BA179" s="1">
        <v>148.19843045337876</v>
      </c>
      <c r="BB179" s="1">
        <v>547.07641050747338</v>
      </c>
      <c r="BC179" s="1">
        <v>157.11262175884517</v>
      </c>
      <c r="BD179" s="1"/>
      <c r="BE179" s="1"/>
      <c r="BF179" s="1"/>
      <c r="BG179" s="1"/>
      <c r="BH179" s="1"/>
    </row>
    <row r="180" spans="1:60" x14ac:dyDescent="0.35">
      <c r="A180" s="2" t="s">
        <v>102</v>
      </c>
      <c r="B180" s="2">
        <v>2026</v>
      </c>
      <c r="C180" s="2">
        <v>3</v>
      </c>
      <c r="D180" s="2">
        <v>202603</v>
      </c>
      <c r="E180" s="2" t="s">
        <v>100</v>
      </c>
      <c r="F180" s="8">
        <v>199030.41666666666</v>
      </c>
      <c r="G180" s="8">
        <v>198443.75</v>
      </c>
      <c r="H180" s="8">
        <v>137205.75</v>
      </c>
      <c r="I180" s="8"/>
      <c r="J180" s="1">
        <v>280154.09253339557</v>
      </c>
      <c r="K180" s="1">
        <v>249168.69331675305</v>
      </c>
      <c r="L180" s="1">
        <v>249445.36430098943</v>
      </c>
      <c r="M180" s="1">
        <v>284874</v>
      </c>
      <c r="N180" s="1">
        <v>261063.40711856465</v>
      </c>
      <c r="O180" s="1">
        <v>259286.33848283626</v>
      </c>
      <c r="P180" s="1"/>
      <c r="Q180" s="1">
        <v>475680.17188455607</v>
      </c>
      <c r="R180" s="1">
        <v>343826.29318771581</v>
      </c>
      <c r="S180" s="1">
        <v>335120.91769814579</v>
      </c>
      <c r="T180" s="1">
        <v>448800.73119636119</v>
      </c>
      <c r="U180" s="1">
        <v>323289.1877230205</v>
      </c>
      <c r="V180" s="1">
        <v>314802.66591018613</v>
      </c>
      <c r="W180" s="1"/>
      <c r="X180" s="1">
        <v>860810.83624853881</v>
      </c>
      <c r="Y180" s="1">
        <v>675638.23938729672</v>
      </c>
      <c r="Z180" s="1">
        <v>666362.99702208943</v>
      </c>
      <c r="AA180" s="1">
        <v>833947.38549262704</v>
      </c>
      <c r="AB180" s="1">
        <v>673769.58106836234</v>
      </c>
      <c r="AC180" s="1">
        <v>664519.99186751945</v>
      </c>
      <c r="AD180" s="1"/>
      <c r="AE180" s="1">
        <v>33309.86627899218</v>
      </c>
      <c r="AF180" s="1">
        <v>33328.436993899311</v>
      </c>
      <c r="AG180" s="1"/>
      <c r="AH180" s="1">
        <v>424901.73848275974</v>
      </c>
      <c r="AI180" s="1">
        <v>406533.00104022498</v>
      </c>
      <c r="AJ180" s="1"/>
      <c r="AK180" s="1">
        <v>33459.157992386354</v>
      </c>
      <c r="AL180" s="1">
        <v>33459.157992386354</v>
      </c>
      <c r="AM180" s="1"/>
      <c r="AN180" s="1">
        <v>35623.942031046892</v>
      </c>
      <c r="AO180" s="1">
        <v>37123.942031046892</v>
      </c>
      <c r="AP180" s="1"/>
      <c r="AQ180" s="1">
        <v>0</v>
      </c>
      <c r="AR180" s="1">
        <v>0</v>
      </c>
      <c r="AS180" s="1"/>
      <c r="AT180" s="1">
        <v>0</v>
      </c>
      <c r="AU180" s="1">
        <v>0</v>
      </c>
      <c r="AV180" s="1"/>
      <c r="AW180" s="1">
        <v>0</v>
      </c>
      <c r="AX180" s="1">
        <v>0</v>
      </c>
      <c r="AY180" s="1"/>
      <c r="AZ180" s="1">
        <v>551.69542782009978</v>
      </c>
      <c r="BA180" s="1">
        <v>151.73227057804579</v>
      </c>
      <c r="BB180" s="1">
        <v>517.69946039916942</v>
      </c>
      <c r="BC180" s="1">
        <v>148.67597641617161</v>
      </c>
      <c r="BD180" s="1"/>
      <c r="BE180" s="1"/>
      <c r="BF180" s="1"/>
      <c r="BG180" s="1"/>
      <c r="BH180" s="1"/>
    </row>
    <row r="181" spans="1:60" x14ac:dyDescent="0.35">
      <c r="A181" s="2" t="s">
        <v>102</v>
      </c>
      <c r="B181" s="2">
        <v>2026</v>
      </c>
      <c r="C181" s="2">
        <v>4</v>
      </c>
      <c r="D181" s="2">
        <v>202604</v>
      </c>
      <c r="E181" s="2" t="s">
        <v>100</v>
      </c>
      <c r="F181" s="8">
        <v>199030.41666666666</v>
      </c>
      <c r="G181" s="8">
        <v>198443.75</v>
      </c>
      <c r="H181" s="8">
        <v>137205.75</v>
      </c>
      <c r="I181" s="8"/>
      <c r="J181" s="1">
        <v>278841.89302443544</v>
      </c>
      <c r="K181" s="1">
        <v>249123.6249833701</v>
      </c>
      <c r="L181" s="1">
        <v>249400.60274948223</v>
      </c>
      <c r="M181" s="1">
        <v>277000.80294623889</v>
      </c>
      <c r="N181" s="1">
        <v>245135.25775389126</v>
      </c>
      <c r="O181" s="1">
        <v>243466.61264244601</v>
      </c>
      <c r="P181" s="1"/>
      <c r="Q181" s="1">
        <v>475780.26087738341</v>
      </c>
      <c r="R181" s="1">
        <v>335220.0669697093</v>
      </c>
      <c r="S181" s="1">
        <v>326740.60972701834</v>
      </c>
      <c r="T181" s="1">
        <v>441863.89612039551</v>
      </c>
      <c r="U181" s="1">
        <v>318292.30687770766</v>
      </c>
      <c r="V181" s="1">
        <v>309936.95597902773</v>
      </c>
      <c r="W181" s="1"/>
      <c r="X181" s="1">
        <v>860932.08795963961</v>
      </c>
      <c r="Y181" s="1">
        <v>678403.00557175605</v>
      </c>
      <c r="Z181" s="1">
        <v>669089.80816648575</v>
      </c>
      <c r="AA181" s="1">
        <v>850058.17883958912</v>
      </c>
      <c r="AB181" s="1">
        <v>686785.94477774599</v>
      </c>
      <c r="AC181" s="1">
        <v>677357.66538283159</v>
      </c>
      <c r="AD181" s="1"/>
      <c r="AE181" s="1">
        <v>33651.797994477696</v>
      </c>
      <c r="AF181" s="1">
        <v>33975.158995056081</v>
      </c>
      <c r="AG181" s="1"/>
      <c r="AH181" s="1">
        <v>418365.29641574231</v>
      </c>
      <c r="AI181" s="1">
        <v>400043.04197625438</v>
      </c>
      <c r="AJ181" s="1"/>
      <c r="AK181" s="1">
        <v>31753.833570911622</v>
      </c>
      <c r="AL181" s="1">
        <v>31753.833570911622</v>
      </c>
      <c r="AM181" s="1"/>
      <c r="AN181" s="1">
        <v>29640.502541360005</v>
      </c>
      <c r="AO181" s="1">
        <v>31140.502541360005</v>
      </c>
      <c r="AP181" s="1"/>
      <c r="AQ181" s="1">
        <v>0</v>
      </c>
      <c r="AR181" s="1">
        <v>0</v>
      </c>
      <c r="AS181" s="1"/>
      <c r="AT181" s="1">
        <v>0</v>
      </c>
      <c r="AU181" s="1">
        <v>0</v>
      </c>
      <c r="AV181" s="1"/>
      <c r="AW181" s="1">
        <v>0</v>
      </c>
      <c r="AX181" s="1">
        <v>0</v>
      </c>
      <c r="AY181" s="1"/>
      <c r="AZ181" s="1">
        <v>491.01539738412657</v>
      </c>
      <c r="BA181" s="1">
        <v>149.52202868025293</v>
      </c>
      <c r="BB181" s="1">
        <v>408.2703212457368</v>
      </c>
      <c r="BC181" s="1">
        <v>117.24947251471264</v>
      </c>
      <c r="BD181" s="1"/>
      <c r="BE181" s="1"/>
      <c r="BF181" s="1"/>
      <c r="BG181" s="1"/>
      <c r="BH181" s="1"/>
    </row>
    <row r="182" spans="1:60" x14ac:dyDescent="0.35">
      <c r="A182" s="2" t="s">
        <v>102</v>
      </c>
      <c r="B182" s="2">
        <v>2026</v>
      </c>
      <c r="C182" s="2">
        <v>5</v>
      </c>
      <c r="D182" s="2">
        <v>202605</v>
      </c>
      <c r="E182" s="2" t="s">
        <v>99</v>
      </c>
      <c r="F182" s="8">
        <v>199030.41666666666</v>
      </c>
      <c r="G182" s="8">
        <v>198443.75</v>
      </c>
      <c r="H182" s="8">
        <v>137205.75</v>
      </c>
      <c r="I182" s="8"/>
      <c r="J182" s="1">
        <v>279914.41610003478</v>
      </c>
      <c r="K182" s="1">
        <v>249078.29118724706</v>
      </c>
      <c r="L182" s="1">
        <v>249355.57754224993</v>
      </c>
      <c r="M182" s="1">
        <v>284874</v>
      </c>
      <c r="N182" s="1">
        <v>259234.82356315132</v>
      </c>
      <c r="O182" s="1">
        <v>257470.2021658927</v>
      </c>
      <c r="P182" s="1"/>
      <c r="Q182" s="1">
        <v>475886.76447773218</v>
      </c>
      <c r="R182" s="1">
        <v>335588.55679919856</v>
      </c>
      <c r="S182" s="1">
        <v>327099.42649259284</v>
      </c>
      <c r="T182" s="1">
        <v>456151.40857581806</v>
      </c>
      <c r="U182" s="1">
        <v>328584.17579686764</v>
      </c>
      <c r="V182" s="1">
        <v>319958.65758856485</v>
      </c>
      <c r="W182" s="1"/>
      <c r="X182" s="1">
        <v>861053.34569271968</v>
      </c>
      <c r="Y182" s="1">
        <v>717784.46214148181</v>
      </c>
      <c r="Z182" s="1">
        <v>707930.63140155841</v>
      </c>
      <c r="AA182" s="1">
        <v>873129.26101317804</v>
      </c>
      <c r="AB182" s="1">
        <v>705425.72186837182</v>
      </c>
      <c r="AC182" s="1">
        <v>695741.55338952132</v>
      </c>
      <c r="AD182" s="1"/>
      <c r="AE182" s="1">
        <v>34437.291855813688</v>
      </c>
      <c r="AF182" s="1">
        <v>34899.424716571302</v>
      </c>
      <c r="AG182" s="1"/>
      <c r="AH182" s="1">
        <v>422124.48740523291</v>
      </c>
      <c r="AI182" s="1">
        <v>412768.91310875694</v>
      </c>
      <c r="AJ182" s="1"/>
      <c r="AK182" s="1">
        <v>36336.830345322735</v>
      </c>
      <c r="AL182" s="1">
        <v>36336.830345322735</v>
      </c>
      <c r="AM182" s="1"/>
      <c r="AN182" s="1">
        <v>32744.302096762447</v>
      </c>
      <c r="AO182" s="1">
        <v>34244.302096762447</v>
      </c>
      <c r="AP182" s="1"/>
      <c r="AQ182" s="1">
        <v>0</v>
      </c>
      <c r="AR182" s="1">
        <v>0</v>
      </c>
      <c r="AS182" s="1"/>
      <c r="AT182" s="1">
        <v>0</v>
      </c>
      <c r="AU182" s="1">
        <v>0</v>
      </c>
      <c r="AV182" s="1"/>
      <c r="AW182" s="1">
        <v>0</v>
      </c>
      <c r="AX182" s="1">
        <v>0</v>
      </c>
      <c r="AY182" s="1"/>
      <c r="AZ182" s="1">
        <v>430.4877945194699</v>
      </c>
      <c r="BA182" s="1">
        <v>139.50629802061104</v>
      </c>
      <c r="BB182" s="1">
        <v>365.49360191350354</v>
      </c>
      <c r="BC182" s="1">
        <v>104.96460262186677</v>
      </c>
      <c r="BD182" s="1"/>
      <c r="BE182" s="1"/>
      <c r="BF182" s="1"/>
      <c r="BG182" s="1"/>
      <c r="BH182" s="1"/>
    </row>
    <row r="183" spans="1:60" x14ac:dyDescent="0.35">
      <c r="A183" s="2" t="s">
        <v>102</v>
      </c>
      <c r="B183" s="2">
        <v>2026</v>
      </c>
      <c r="C183" s="2">
        <v>6</v>
      </c>
      <c r="D183" s="2">
        <v>202606</v>
      </c>
      <c r="E183" s="2" t="s">
        <v>99</v>
      </c>
      <c r="F183" s="8">
        <v>199030.41666666666</v>
      </c>
      <c r="G183" s="8">
        <v>198443.75</v>
      </c>
      <c r="H183" s="8">
        <v>137205.75</v>
      </c>
      <c r="I183" s="8"/>
      <c r="J183" s="1">
        <v>281366.39929367253</v>
      </c>
      <c r="K183" s="1">
        <v>249032.71261379216</v>
      </c>
      <c r="L183" s="1">
        <v>249310.3092238945</v>
      </c>
      <c r="M183" s="1">
        <v>283701.59281579626</v>
      </c>
      <c r="N183" s="1">
        <v>251065.2039286228</v>
      </c>
      <c r="O183" s="1">
        <v>249356.19344588718</v>
      </c>
      <c r="P183" s="1"/>
      <c r="Q183" s="1">
        <v>475996.94847219327</v>
      </c>
      <c r="R183" s="1">
        <v>347969.123515855</v>
      </c>
      <c r="S183" s="1">
        <v>339154.99641539995</v>
      </c>
      <c r="T183" s="1">
        <v>500362.06642871554</v>
      </c>
      <c r="U183" s="1">
        <v>360430.88787298976</v>
      </c>
      <c r="V183" s="1">
        <v>350969.3756786072</v>
      </c>
      <c r="W183" s="1"/>
      <c r="X183" s="1">
        <v>861174.45848219516</v>
      </c>
      <c r="Y183" s="1">
        <v>734828.78647717647</v>
      </c>
      <c r="Z183" s="1">
        <v>724740.96921910101</v>
      </c>
      <c r="AA183" s="1">
        <v>944094.46816235932</v>
      </c>
      <c r="AB183" s="1">
        <v>762760.51147633814</v>
      </c>
      <c r="AC183" s="1">
        <v>752289.24416475394</v>
      </c>
      <c r="AD183" s="1"/>
      <c r="AE183" s="1">
        <v>36317.963829886328</v>
      </c>
      <c r="AF183" s="1">
        <v>37736.502943201354</v>
      </c>
      <c r="AG183" s="1"/>
      <c r="AH183" s="1">
        <v>436026.77346283535</v>
      </c>
      <c r="AI183" s="1">
        <v>452553.39227737911</v>
      </c>
      <c r="AJ183" s="1"/>
      <c r="AK183" s="1">
        <v>42929.512016467073</v>
      </c>
      <c r="AL183" s="1">
        <v>42929.512016467073</v>
      </c>
      <c r="AM183" s="1"/>
      <c r="AN183" s="1">
        <v>31340.330682624743</v>
      </c>
      <c r="AO183" s="1">
        <v>32840.330682624743</v>
      </c>
      <c r="AP183" s="1"/>
      <c r="AQ183" s="1">
        <v>0</v>
      </c>
      <c r="AR183" s="1">
        <v>0</v>
      </c>
      <c r="AS183" s="1"/>
      <c r="AT183" s="1">
        <v>0</v>
      </c>
      <c r="AU183" s="1">
        <v>0</v>
      </c>
      <c r="AV183" s="1"/>
      <c r="AW183" s="1">
        <v>0</v>
      </c>
      <c r="AX183" s="1">
        <v>0</v>
      </c>
      <c r="AY183" s="1"/>
      <c r="AZ183" s="1">
        <v>373.96487966486035</v>
      </c>
      <c r="BA183" s="1">
        <v>125.59618003439353</v>
      </c>
      <c r="BB183" s="1">
        <v>348.13071583534082</v>
      </c>
      <c r="BC183" s="1">
        <v>99.978226860371507</v>
      </c>
      <c r="BD183" s="1"/>
      <c r="BE183" s="1"/>
      <c r="BF183" s="1"/>
      <c r="BG183" s="1"/>
      <c r="BH183" s="1"/>
    </row>
    <row r="184" spans="1:60" x14ac:dyDescent="0.35">
      <c r="A184" s="2" t="s">
        <v>102</v>
      </c>
      <c r="B184" s="2">
        <v>2026</v>
      </c>
      <c r="C184" s="2">
        <v>7</v>
      </c>
      <c r="D184" s="2">
        <v>202607</v>
      </c>
      <c r="E184" s="2" t="s">
        <v>99</v>
      </c>
      <c r="F184" s="8">
        <v>199030.41666666666</v>
      </c>
      <c r="G184" s="8">
        <v>198443.75</v>
      </c>
      <c r="H184" s="8">
        <v>137205.75</v>
      </c>
      <c r="I184" s="8"/>
      <c r="J184" s="1">
        <v>281366.39929367253</v>
      </c>
      <c r="K184" s="1">
        <v>248986.97372842277</v>
      </c>
      <c r="L184" s="1">
        <v>249264.88168487392</v>
      </c>
      <c r="M184" s="1">
        <v>284874</v>
      </c>
      <c r="N184" s="1">
        <v>246073.02013040532</v>
      </c>
      <c r="O184" s="1">
        <v>244397.99163445795</v>
      </c>
      <c r="P184" s="1"/>
      <c r="Q184" s="1">
        <v>476101.21289843245</v>
      </c>
      <c r="R184" s="1">
        <v>365405.84780824318</v>
      </c>
      <c r="S184" s="1">
        <v>356133.99695249036</v>
      </c>
      <c r="T184" s="1">
        <v>514482.60632728739</v>
      </c>
      <c r="U184" s="1">
        <v>370602.47975487221</v>
      </c>
      <c r="V184" s="1">
        <v>360873.95759029908</v>
      </c>
      <c r="W184" s="1"/>
      <c r="X184" s="1">
        <v>861295.5677774637</v>
      </c>
      <c r="Y184" s="1">
        <v>757344.53299691912</v>
      </c>
      <c r="Z184" s="1">
        <v>746947.61688411701</v>
      </c>
      <c r="AA184" s="1">
        <v>913383.66855655145</v>
      </c>
      <c r="AB184" s="1">
        <v>737948.39149774204</v>
      </c>
      <c r="AC184" s="1">
        <v>727817.74792972323</v>
      </c>
      <c r="AD184" s="1"/>
      <c r="AE184" s="1">
        <v>37123.133723157793</v>
      </c>
      <c r="AF184" s="1">
        <v>36509.764503114238</v>
      </c>
      <c r="AG184" s="1"/>
      <c r="AH184" s="1">
        <v>453287.85933865095</v>
      </c>
      <c r="AI184" s="1">
        <v>465098.97845364286</v>
      </c>
      <c r="AJ184" s="1"/>
      <c r="AK184" s="1">
        <v>41432.824373585281</v>
      </c>
      <c r="AL184" s="1">
        <v>41432.824373585281</v>
      </c>
      <c r="AM184" s="1"/>
      <c r="AN184" s="1">
        <v>40361.243002719028</v>
      </c>
      <c r="AO184" s="1">
        <v>41861.243002719028</v>
      </c>
      <c r="AP184" s="1"/>
      <c r="AQ184" s="1">
        <v>0</v>
      </c>
      <c r="AR184" s="1">
        <v>0</v>
      </c>
      <c r="AS184" s="1"/>
      <c r="AT184" s="1">
        <v>0</v>
      </c>
      <c r="AU184" s="1">
        <v>0</v>
      </c>
      <c r="AV184" s="1"/>
      <c r="AW184" s="1">
        <v>0</v>
      </c>
      <c r="AX184" s="1">
        <v>0</v>
      </c>
      <c r="AY184" s="1"/>
      <c r="AZ184" s="1">
        <v>332.26901038378168</v>
      </c>
      <c r="BA184" s="1">
        <v>110.43887117534874</v>
      </c>
      <c r="BB184" s="1">
        <v>283.18271340250067</v>
      </c>
      <c r="BC184" s="1">
        <v>81.326077463621075</v>
      </c>
      <c r="BD184" s="1"/>
      <c r="BE184" s="1"/>
      <c r="BF184" s="1"/>
      <c r="BG184" s="1"/>
      <c r="BH184" s="1"/>
    </row>
    <row r="185" spans="1:60" x14ac:dyDescent="0.35">
      <c r="A185" s="2" t="s">
        <v>102</v>
      </c>
      <c r="B185" s="2">
        <v>2026</v>
      </c>
      <c r="C185" s="2">
        <v>8</v>
      </c>
      <c r="D185" s="2">
        <v>202608</v>
      </c>
      <c r="E185" s="2" t="s">
        <v>99</v>
      </c>
      <c r="F185" s="8">
        <v>199030.41666666666</v>
      </c>
      <c r="G185" s="8">
        <v>198443.75</v>
      </c>
      <c r="H185" s="8">
        <v>137205.75</v>
      </c>
      <c r="I185" s="8"/>
      <c r="J185" s="1">
        <v>281366.39929367253</v>
      </c>
      <c r="K185" s="1">
        <v>248941.05729329857</v>
      </c>
      <c r="L185" s="1">
        <v>249219.2778046866</v>
      </c>
      <c r="M185" s="1">
        <v>284874</v>
      </c>
      <c r="N185" s="1">
        <v>264425.4314221316</v>
      </c>
      <c r="O185" s="1">
        <v>262625.47735788464</v>
      </c>
      <c r="P185" s="1"/>
      <c r="Q185" s="1">
        <v>476203.32049538667</v>
      </c>
      <c r="R185" s="1">
        <v>381228.53364550252</v>
      </c>
      <c r="S185" s="1">
        <v>371541.32844572951</v>
      </c>
      <c r="T185" s="1">
        <v>522048.13425910618</v>
      </c>
      <c r="U185" s="1">
        <v>376052.23330864566</v>
      </c>
      <c r="V185" s="1">
        <v>366180.65206828224</v>
      </c>
      <c r="W185" s="1"/>
      <c r="X185" s="1">
        <v>861416.67481939064</v>
      </c>
      <c r="Y185" s="1">
        <v>761135.84816811082</v>
      </c>
      <c r="Z185" s="1">
        <v>750686.88442827144</v>
      </c>
      <c r="AA185" s="1">
        <v>956771.26298337732</v>
      </c>
      <c r="AB185" s="1">
        <v>773002.45105721639</v>
      </c>
      <c r="AC185" s="1">
        <v>762390.58117703185</v>
      </c>
      <c r="AD185" s="1"/>
      <c r="AE185" s="1">
        <v>37376.234725690214</v>
      </c>
      <c r="AF185" s="1">
        <v>38242.704948266197</v>
      </c>
      <c r="AG185" s="1"/>
      <c r="AH185" s="1">
        <v>475246.50853578432</v>
      </c>
      <c r="AI185" s="1">
        <v>471713.06023385428</v>
      </c>
      <c r="AJ185" s="1"/>
      <c r="AK185" s="1">
        <v>42760.378941423442</v>
      </c>
      <c r="AL185" s="1">
        <v>42760.378941423442</v>
      </c>
      <c r="AM185" s="1"/>
      <c r="AN185" s="1">
        <v>39208.340304056605</v>
      </c>
      <c r="AO185" s="1">
        <v>40708.340304056605</v>
      </c>
      <c r="AP185" s="1"/>
      <c r="AQ185" s="1">
        <v>0</v>
      </c>
      <c r="AR185" s="1">
        <v>0</v>
      </c>
      <c r="AS185" s="1"/>
      <c r="AT185" s="1">
        <v>0</v>
      </c>
      <c r="AU185" s="1">
        <v>0</v>
      </c>
      <c r="AV185" s="1"/>
      <c r="AW185" s="1">
        <v>0</v>
      </c>
      <c r="AX185" s="1">
        <v>0</v>
      </c>
      <c r="AY185" s="1"/>
      <c r="AZ185" s="1">
        <v>313.74675096014971</v>
      </c>
      <c r="BA185" s="1">
        <v>98.504997565155605</v>
      </c>
      <c r="BB185" s="1">
        <v>309.92682364260764</v>
      </c>
      <c r="BC185" s="1">
        <v>89.006608365205949</v>
      </c>
      <c r="BD185" s="1"/>
      <c r="BE185" s="1"/>
      <c r="BF185" s="1"/>
      <c r="BG185" s="1"/>
      <c r="BH185" s="1"/>
    </row>
    <row r="186" spans="1:60" x14ac:dyDescent="0.35">
      <c r="A186" s="2" t="s">
        <v>102</v>
      </c>
      <c r="B186" s="2">
        <v>2026</v>
      </c>
      <c r="C186" s="2">
        <v>9</v>
      </c>
      <c r="D186" s="2">
        <v>202609</v>
      </c>
      <c r="E186" s="2" t="s">
        <v>99</v>
      </c>
      <c r="F186" s="8">
        <v>199030.41666666666</v>
      </c>
      <c r="G186" s="8">
        <v>198443.75</v>
      </c>
      <c r="H186" s="8">
        <v>137205.75</v>
      </c>
      <c r="I186" s="8"/>
      <c r="J186" s="1">
        <v>278993.85415225365</v>
      </c>
      <c r="K186" s="1">
        <v>248894.93055652315</v>
      </c>
      <c r="L186" s="1">
        <v>249173.46505437943</v>
      </c>
      <c r="M186" s="1">
        <v>270638.72915148659</v>
      </c>
      <c r="N186" s="1">
        <v>239505.06252363208</v>
      </c>
      <c r="O186" s="1">
        <v>237874.74236728932</v>
      </c>
      <c r="P186" s="1"/>
      <c r="Q186" s="1">
        <v>476302.85226124461</v>
      </c>
      <c r="R186" s="1">
        <v>388207.63786217646</v>
      </c>
      <c r="S186" s="1">
        <v>378337.2272772002</v>
      </c>
      <c r="T186" s="1">
        <v>529427.93557453807</v>
      </c>
      <c r="U186" s="1">
        <v>381368.2005230115</v>
      </c>
      <c r="V186" s="1">
        <v>371357.07217301917</v>
      </c>
      <c r="W186" s="1"/>
      <c r="X186" s="1">
        <v>861536.42424766428</v>
      </c>
      <c r="Y186" s="1">
        <v>761968.83367047634</v>
      </c>
      <c r="Z186" s="1">
        <v>751508.43460627145</v>
      </c>
      <c r="AA186" s="1">
        <v>958208.92742356472</v>
      </c>
      <c r="AB186" s="1">
        <v>774163.98065060889</v>
      </c>
      <c r="AC186" s="1">
        <v>763536.16515357641</v>
      </c>
      <c r="AD186" s="1"/>
      <c r="AE186" s="1">
        <v>38270.523586046911</v>
      </c>
      <c r="AF186" s="1">
        <v>38298.342223827633</v>
      </c>
      <c r="AG186" s="1"/>
      <c r="AH186" s="1">
        <v>481509.04746496119</v>
      </c>
      <c r="AI186" s="1">
        <v>478159.05166660325</v>
      </c>
      <c r="AJ186" s="1"/>
      <c r="AK186" s="1">
        <v>39032.43687895505</v>
      </c>
      <c r="AL186" s="1">
        <v>39032.43687895505</v>
      </c>
      <c r="AM186" s="1"/>
      <c r="AN186" s="1">
        <v>35505.794983624277</v>
      </c>
      <c r="AO186" s="1">
        <v>37005.794983624277</v>
      </c>
      <c r="AP186" s="1"/>
      <c r="AQ186" s="1">
        <v>0</v>
      </c>
      <c r="AR186" s="1">
        <v>0</v>
      </c>
      <c r="AS186" s="1"/>
      <c r="AT186" s="1">
        <v>0</v>
      </c>
      <c r="AU186" s="1">
        <v>0</v>
      </c>
      <c r="AV186" s="1"/>
      <c r="AW186" s="1">
        <v>0</v>
      </c>
      <c r="AX186" s="1">
        <v>0</v>
      </c>
      <c r="AY186" s="1"/>
      <c r="AZ186" s="1">
        <v>324.07949268849501</v>
      </c>
      <c r="BA186" s="1">
        <v>96.831198965566685</v>
      </c>
      <c r="BB186" s="1">
        <v>379.12894102037671</v>
      </c>
      <c r="BC186" s="1">
        <v>108.88047951676808</v>
      </c>
      <c r="BD186" s="1"/>
      <c r="BE186" s="1"/>
      <c r="BF186" s="1"/>
      <c r="BG186" s="1"/>
      <c r="BH186" s="1"/>
    </row>
    <row r="187" spans="1:60" x14ac:dyDescent="0.35">
      <c r="A187" s="2" t="s">
        <v>102</v>
      </c>
      <c r="B187" s="2">
        <v>2026</v>
      </c>
      <c r="C187" s="2">
        <v>10</v>
      </c>
      <c r="D187" s="2">
        <v>202610</v>
      </c>
      <c r="E187" s="2" t="s">
        <v>100</v>
      </c>
      <c r="F187" s="8">
        <v>199030.41666666666</v>
      </c>
      <c r="G187" s="8">
        <v>198443.75</v>
      </c>
      <c r="H187" s="8">
        <v>137205.75</v>
      </c>
      <c r="I187" s="8"/>
      <c r="J187" s="1">
        <v>280306.05366121384</v>
      </c>
      <c r="K187" s="1">
        <v>248848.59696566444</v>
      </c>
      <c r="L187" s="1">
        <v>249127.44685805272</v>
      </c>
      <c r="M187" s="1">
        <v>284874</v>
      </c>
      <c r="N187" s="1">
        <v>259770.78780748675</v>
      </c>
      <c r="O187" s="1">
        <v>258002.51808103872</v>
      </c>
      <c r="P187" s="1"/>
      <c r="Q187" s="1">
        <v>476384.01831734303</v>
      </c>
      <c r="R187" s="1">
        <v>377485.99542346253</v>
      </c>
      <c r="S187" s="1">
        <v>367897.0339431297</v>
      </c>
      <c r="T187" s="1">
        <v>469830.19156502822</v>
      </c>
      <c r="U187" s="1">
        <v>338437.55243873055</v>
      </c>
      <c r="V187" s="1">
        <v>329553.37758808781</v>
      </c>
      <c r="W187" s="1"/>
      <c r="X187" s="1">
        <v>861656.1652008259</v>
      </c>
      <c r="Y187" s="1">
        <v>749848.43820914521</v>
      </c>
      <c r="Z187" s="1">
        <v>739554.42937999847</v>
      </c>
      <c r="AA187" s="1">
        <v>884087.17552034673</v>
      </c>
      <c r="AB187" s="1">
        <v>714278.92963101331</v>
      </c>
      <c r="AC187" s="1">
        <v>704473.22325966205</v>
      </c>
      <c r="AD187" s="1"/>
      <c r="AE187" s="1">
        <v>36816.190151641844</v>
      </c>
      <c r="AF187" s="1">
        <v>35334.038079456062</v>
      </c>
      <c r="AG187" s="1"/>
      <c r="AH187" s="1">
        <v>462710.08527271845</v>
      </c>
      <c r="AI187" s="1">
        <v>424133.44643775583</v>
      </c>
      <c r="AJ187" s="1"/>
      <c r="AK187" s="1">
        <v>31500.61626090264</v>
      </c>
      <c r="AL187" s="1">
        <v>31500.61626090264</v>
      </c>
      <c r="AM187" s="1"/>
      <c r="AN187" s="1">
        <v>30583.522719453897</v>
      </c>
      <c r="AO187" s="1">
        <v>32083.522719453897</v>
      </c>
      <c r="AP187" s="1"/>
      <c r="AQ187" s="1">
        <v>0</v>
      </c>
      <c r="AR187" s="1">
        <v>0</v>
      </c>
      <c r="AS187" s="1"/>
      <c r="AT187" s="1">
        <v>0</v>
      </c>
      <c r="AU187" s="1">
        <v>0</v>
      </c>
      <c r="AV187" s="1"/>
      <c r="AW187" s="1">
        <v>0</v>
      </c>
      <c r="AX187" s="1">
        <v>0</v>
      </c>
      <c r="AY187" s="1"/>
      <c r="AZ187" s="1">
        <v>381.74330481932321</v>
      </c>
      <c r="BA187" s="1">
        <v>102.03963359976061</v>
      </c>
      <c r="BB187" s="1">
        <v>456.17414979498545</v>
      </c>
      <c r="BC187" s="1">
        <v>131.00677579283644</v>
      </c>
      <c r="BD187" s="1"/>
      <c r="BE187" s="1"/>
      <c r="BF187" s="1"/>
      <c r="BG187" s="1"/>
      <c r="BH187" s="1"/>
    </row>
    <row r="188" spans="1:60" x14ac:dyDescent="0.35">
      <c r="A188" s="2" t="s">
        <v>102</v>
      </c>
      <c r="B188" s="2">
        <v>2026</v>
      </c>
      <c r="C188" s="2">
        <v>11</v>
      </c>
      <c r="D188" s="2">
        <v>202611</v>
      </c>
      <c r="E188" s="2" t="s">
        <v>100</v>
      </c>
      <c r="F188" s="8">
        <v>199030.41666666666</v>
      </c>
      <c r="G188" s="8">
        <v>198443.75</v>
      </c>
      <c r="H188" s="8">
        <v>137205.75</v>
      </c>
      <c r="I188" s="8"/>
      <c r="J188" s="1">
        <v>279128.59928030637</v>
      </c>
      <c r="K188" s="1">
        <v>248802.16684290025</v>
      </c>
      <c r="L188" s="1">
        <v>249081.3327869169</v>
      </c>
      <c r="M188" s="1">
        <v>277809.27371455543</v>
      </c>
      <c r="N188" s="1">
        <v>245850.72387554083</v>
      </c>
      <c r="O188" s="1">
        <v>244177.20855873538</v>
      </c>
      <c r="P188" s="1"/>
      <c r="Q188" s="1">
        <v>476474.55583131051</v>
      </c>
      <c r="R188" s="1">
        <v>356276.82973090588</v>
      </c>
      <c r="S188" s="1">
        <v>347244.62070044497</v>
      </c>
      <c r="T188" s="1">
        <v>433718.34069632797</v>
      </c>
      <c r="U188" s="1">
        <v>312424.73623097566</v>
      </c>
      <c r="V188" s="1">
        <v>304223.41234022798</v>
      </c>
      <c r="W188" s="1"/>
      <c r="X188" s="1">
        <v>861775.90433181589</v>
      </c>
      <c r="Y188" s="1">
        <v>736321.1547884054</v>
      </c>
      <c r="Z188" s="1">
        <v>726212.85012008878</v>
      </c>
      <c r="AA188" s="1">
        <v>846410.96478054614</v>
      </c>
      <c r="AB188" s="1">
        <v>683839.25781478314</v>
      </c>
      <c r="AC188" s="1">
        <v>674451.43089008518</v>
      </c>
      <c r="AD188" s="1"/>
      <c r="AE188" s="1">
        <v>34579.97186677243</v>
      </c>
      <c r="AF188" s="1">
        <v>33825.905654088798</v>
      </c>
      <c r="AG188" s="1"/>
      <c r="AH188" s="1">
        <v>451345.35933531221</v>
      </c>
      <c r="AI188" s="1">
        <v>391354.99309120496</v>
      </c>
      <c r="AJ188" s="1"/>
      <c r="AK188" s="1">
        <v>30277.333886403216</v>
      </c>
      <c r="AL188" s="1">
        <v>30277.333886403216</v>
      </c>
      <c r="AM188" s="1"/>
      <c r="AN188" s="1">
        <v>28595.776619204258</v>
      </c>
      <c r="AO188" s="1">
        <v>30095.776619204258</v>
      </c>
      <c r="AP188" s="1"/>
      <c r="AQ188" s="1">
        <v>0</v>
      </c>
      <c r="AR188" s="1">
        <v>0</v>
      </c>
      <c r="AS188" s="1"/>
      <c r="AT188" s="1">
        <v>0</v>
      </c>
      <c r="AU188" s="1">
        <v>0</v>
      </c>
      <c r="AV188" s="1"/>
      <c r="AW188" s="1">
        <v>0</v>
      </c>
      <c r="AX188" s="1">
        <v>0</v>
      </c>
      <c r="AY188" s="1"/>
      <c r="AZ188" s="1">
        <v>427.35148176419654</v>
      </c>
      <c r="BA188" s="1">
        <v>107.70412462842171</v>
      </c>
      <c r="BB188" s="1">
        <v>446.75135447722755</v>
      </c>
      <c r="BC188" s="1">
        <v>128.300682003677</v>
      </c>
      <c r="BD188" s="1"/>
      <c r="BE188" s="1"/>
      <c r="BF188" s="1"/>
      <c r="BG188" s="1"/>
      <c r="BH188" s="1"/>
    </row>
    <row r="189" spans="1:60" x14ac:dyDescent="0.35">
      <c r="A189" s="2" t="s">
        <v>102</v>
      </c>
      <c r="B189" s="2">
        <v>2026</v>
      </c>
      <c r="C189" s="2">
        <v>12</v>
      </c>
      <c r="D189" s="2">
        <v>202612</v>
      </c>
      <c r="E189" s="2" t="s">
        <v>100</v>
      </c>
      <c r="F189" s="8">
        <v>199030.41666666666</v>
      </c>
      <c r="G189" s="8">
        <v>198443.75</v>
      </c>
      <c r="H189" s="8">
        <v>137205.75</v>
      </c>
      <c r="I189" s="8"/>
      <c r="J189" s="1">
        <v>277571.31468765339</v>
      </c>
      <c r="K189" s="1">
        <v>248755.57296065358</v>
      </c>
      <c r="L189" s="1">
        <v>249035.05607101554</v>
      </c>
      <c r="M189" s="1">
        <v>274357.88525987806</v>
      </c>
      <c r="N189" s="1">
        <v>242796.37533413846</v>
      </c>
      <c r="O189" s="1">
        <v>241143.65108512534</v>
      </c>
      <c r="P189" s="1"/>
      <c r="Q189" s="1">
        <v>476567.79223412182</v>
      </c>
      <c r="R189" s="1">
        <v>339998.32584225154</v>
      </c>
      <c r="S189" s="1">
        <v>331393.43663434446</v>
      </c>
      <c r="T189" s="1">
        <v>461632.86485658225</v>
      </c>
      <c r="U189" s="1">
        <v>332532.6888570484</v>
      </c>
      <c r="V189" s="1">
        <v>323803.51997471752</v>
      </c>
      <c r="W189" s="1"/>
      <c r="X189" s="1">
        <v>861893.90535642568</v>
      </c>
      <c r="Y189" s="1">
        <v>712296.1646475048</v>
      </c>
      <c r="Z189" s="1">
        <v>702517.67791042407</v>
      </c>
      <c r="AA189" s="1">
        <v>837825.093388004</v>
      </c>
      <c r="AB189" s="1">
        <v>676902.49049361376</v>
      </c>
      <c r="AC189" s="1">
        <v>667609.89233837265</v>
      </c>
      <c r="AD189" s="1"/>
      <c r="AE189" s="1">
        <v>33653.310922399331</v>
      </c>
      <c r="AF189" s="1">
        <v>33480.716190709863</v>
      </c>
      <c r="AG189" s="1"/>
      <c r="AH189" s="1">
        <v>440405.77695463528</v>
      </c>
      <c r="AI189" s="1">
        <v>416355.97847848316</v>
      </c>
      <c r="AJ189" s="1"/>
      <c r="AK189" s="1">
        <v>32251.156871422339</v>
      </c>
      <c r="AL189" s="1">
        <v>32251.156871422339</v>
      </c>
      <c r="AM189" s="1"/>
      <c r="AN189" s="1">
        <v>37306.256029406119</v>
      </c>
      <c r="AO189" s="1">
        <v>38806.256029406119</v>
      </c>
      <c r="AP189" s="1"/>
      <c r="AQ189" s="1">
        <v>0</v>
      </c>
      <c r="AR189" s="1">
        <v>0</v>
      </c>
      <c r="AS189" s="1"/>
      <c r="AT189" s="1">
        <v>0</v>
      </c>
      <c r="AU189" s="1">
        <v>0</v>
      </c>
      <c r="AV189" s="1"/>
      <c r="AW189" s="1">
        <v>0</v>
      </c>
      <c r="AX189" s="1">
        <v>0</v>
      </c>
      <c r="AY189" s="1"/>
      <c r="AZ189" s="1">
        <v>480.93208259066301</v>
      </c>
      <c r="BA189" s="1">
        <v>122.44756031971272</v>
      </c>
      <c r="BB189" s="1">
        <v>539.87074349977615</v>
      </c>
      <c r="BC189" s="1">
        <v>155.04325592007618</v>
      </c>
      <c r="BD189" s="1"/>
      <c r="BE189" s="1"/>
      <c r="BF189" s="1"/>
      <c r="BG189" s="1"/>
      <c r="BH189" s="1"/>
    </row>
    <row r="190" spans="1:60" x14ac:dyDescent="0.35">
      <c r="A190" s="2" t="s">
        <v>102</v>
      </c>
      <c r="B190" s="2">
        <v>2027</v>
      </c>
      <c r="C190" s="2">
        <v>1</v>
      </c>
      <c r="D190" s="2">
        <v>202701</v>
      </c>
      <c r="E190" s="2" t="s">
        <v>100</v>
      </c>
      <c r="F190" s="8">
        <v>199030.41666666666</v>
      </c>
      <c r="G190" s="8">
        <v>198443.75</v>
      </c>
      <c r="H190" s="8">
        <v>137205.75</v>
      </c>
      <c r="I190" s="8"/>
      <c r="J190" s="1">
        <v>277571.31468765339</v>
      </c>
      <c r="K190" s="1">
        <v>248708.74636756317</v>
      </c>
      <c r="L190" s="1">
        <v>248988.54822834223</v>
      </c>
      <c r="M190" s="1">
        <v>284874</v>
      </c>
      <c r="N190" s="1">
        <v>265465.21591243451</v>
      </c>
      <c r="O190" s="1">
        <v>263658.18399523979</v>
      </c>
      <c r="P190" s="1"/>
      <c r="Q190" s="1">
        <v>476662.4145381074</v>
      </c>
      <c r="R190" s="1">
        <v>342206.9500286369</v>
      </c>
      <c r="S190" s="1">
        <v>333544.08320178703</v>
      </c>
      <c r="T190" s="1">
        <v>479028.44675663346</v>
      </c>
      <c r="U190" s="1">
        <v>345063.42499788658</v>
      </c>
      <c r="V190" s="1">
        <v>336005.31729041564</v>
      </c>
      <c r="W190" s="1"/>
      <c r="X190" s="1">
        <v>862011.90933659754</v>
      </c>
      <c r="Y190" s="1">
        <v>689046.74012836418</v>
      </c>
      <c r="Z190" s="1">
        <v>679587.42426512588</v>
      </c>
      <c r="AA190" s="1">
        <v>843102.53297220555</v>
      </c>
      <c r="AB190" s="1">
        <v>681166.2825740464</v>
      </c>
      <c r="AC190" s="1">
        <v>671815.15057238378</v>
      </c>
      <c r="AD190" s="1"/>
      <c r="AE190" s="1">
        <v>33585.906656006307</v>
      </c>
      <c r="AF190" s="1">
        <v>33691.097121302744</v>
      </c>
      <c r="AG190" s="1"/>
      <c r="AH190" s="1">
        <v>437542.09040556126</v>
      </c>
      <c r="AI190" s="1">
        <v>431849.20742929162</v>
      </c>
      <c r="AJ190" s="1"/>
      <c r="AK190" s="1">
        <v>36394.239826667603</v>
      </c>
      <c r="AL190" s="1">
        <v>36394.239826667603</v>
      </c>
      <c r="AM190" s="1"/>
      <c r="AN190" s="1">
        <v>41071.811923947636</v>
      </c>
      <c r="AO190" s="1">
        <v>42571.811923947636</v>
      </c>
      <c r="AP190" s="1"/>
      <c r="AQ190" s="1">
        <v>0</v>
      </c>
      <c r="AR190" s="1">
        <v>0</v>
      </c>
      <c r="AS190" s="1"/>
      <c r="AT190" s="1">
        <v>0</v>
      </c>
      <c r="AU190" s="1">
        <v>0</v>
      </c>
      <c r="AV190" s="1"/>
      <c r="AW190" s="1">
        <v>0</v>
      </c>
      <c r="AX190" s="1">
        <v>0</v>
      </c>
      <c r="AY190" s="1"/>
      <c r="AZ190" s="1">
        <v>525.64417017688686</v>
      </c>
      <c r="BA190" s="1">
        <v>138.55200200496333</v>
      </c>
      <c r="BB190" s="1">
        <v>590.31041255365676</v>
      </c>
      <c r="BC190" s="1">
        <v>169.52881679145906</v>
      </c>
      <c r="BD190" s="1"/>
      <c r="BE190" s="1"/>
      <c r="BF190" s="1"/>
      <c r="BG190" s="1"/>
      <c r="BH190" s="1"/>
    </row>
    <row r="191" spans="1:60" x14ac:dyDescent="0.35">
      <c r="A191" s="2" t="s">
        <v>102</v>
      </c>
      <c r="B191" s="2">
        <v>2027</v>
      </c>
      <c r="C191" s="2">
        <v>2</v>
      </c>
      <c r="D191" s="2">
        <v>202702</v>
      </c>
      <c r="E191" s="2" t="s">
        <v>100</v>
      </c>
      <c r="F191" s="8">
        <v>199030.41666666666</v>
      </c>
      <c r="G191" s="8">
        <v>198443.75</v>
      </c>
      <c r="H191" s="8">
        <v>137205.75</v>
      </c>
      <c r="I191" s="8"/>
      <c r="J191" s="1">
        <v>277468.235172457</v>
      </c>
      <c r="K191" s="1">
        <v>248661.72671066181</v>
      </c>
      <c r="L191" s="1">
        <v>248941.84863605071</v>
      </c>
      <c r="M191" s="1">
        <v>284255.52290882199</v>
      </c>
      <c r="N191" s="1">
        <v>251555.41115794209</v>
      </c>
      <c r="O191" s="1">
        <v>249843.06381577509</v>
      </c>
      <c r="P191" s="1"/>
      <c r="Q191" s="1">
        <v>476758.62839020602</v>
      </c>
      <c r="R191" s="1">
        <v>347525.36346576567</v>
      </c>
      <c r="S191" s="1">
        <v>338722.8853145726</v>
      </c>
      <c r="T191" s="1">
        <v>455867.93242439674</v>
      </c>
      <c r="U191" s="1">
        <v>328379.97654236207</v>
      </c>
      <c r="V191" s="1">
        <v>319759.81867858465</v>
      </c>
      <c r="W191" s="1"/>
      <c r="X191" s="1">
        <v>862129.9147245005</v>
      </c>
      <c r="Y191" s="1">
        <v>679036.65532085253</v>
      </c>
      <c r="Z191" s="1">
        <v>669714.75909622177</v>
      </c>
      <c r="AA191" s="1">
        <v>834527.89419721544</v>
      </c>
      <c r="AB191" s="1">
        <v>674238.59040096658</v>
      </c>
      <c r="AC191" s="1">
        <v>664982.56258404511</v>
      </c>
      <c r="AD191" s="1"/>
      <c r="AE191" s="1">
        <v>33520.232543435515</v>
      </c>
      <c r="AF191" s="1">
        <v>33349.367965568286</v>
      </c>
      <c r="AG191" s="1"/>
      <c r="AH191" s="1">
        <v>432933.12306445919</v>
      </c>
      <c r="AI191" s="1">
        <v>410772.88226610713</v>
      </c>
      <c r="AJ191" s="1"/>
      <c r="AK191" s="1">
        <v>36092.150718536599</v>
      </c>
      <c r="AL191" s="1">
        <v>36092.150718536599</v>
      </c>
      <c r="AM191" s="1"/>
      <c r="AN191" s="1">
        <v>35007.566942843594</v>
      </c>
      <c r="AO191" s="1">
        <v>36507.566942843594</v>
      </c>
      <c r="AP191" s="1"/>
      <c r="AQ191" s="1">
        <v>0</v>
      </c>
      <c r="AR191" s="1">
        <v>0</v>
      </c>
      <c r="AS191" s="1"/>
      <c r="AT191" s="1">
        <v>0</v>
      </c>
      <c r="AU191" s="1">
        <v>0</v>
      </c>
      <c r="AV191" s="1"/>
      <c r="AW191" s="1">
        <v>0</v>
      </c>
      <c r="AX191" s="1">
        <v>0</v>
      </c>
      <c r="AY191" s="1"/>
      <c r="AZ191" s="1">
        <v>559.08585552030206</v>
      </c>
      <c r="BA191" s="1">
        <v>148.19843045337876</v>
      </c>
      <c r="BB191" s="1">
        <v>547.07641050747338</v>
      </c>
      <c r="BC191" s="1">
        <v>157.11262175884517</v>
      </c>
      <c r="BD191" s="1"/>
      <c r="BE191" s="1"/>
      <c r="BF191" s="1"/>
      <c r="BG191" s="1"/>
      <c r="BH191" s="1"/>
    </row>
    <row r="192" spans="1:60" x14ac:dyDescent="0.35">
      <c r="A192" s="2" t="s">
        <v>102</v>
      </c>
      <c r="B192" s="2">
        <v>2027</v>
      </c>
      <c r="C192" s="2">
        <v>3</v>
      </c>
      <c r="D192" s="2">
        <v>202703</v>
      </c>
      <c r="E192" s="2" t="s">
        <v>100</v>
      </c>
      <c r="F192" s="8">
        <v>199030.41666666666</v>
      </c>
      <c r="G192" s="8">
        <v>198443.75</v>
      </c>
      <c r="H192" s="8">
        <v>137205.75</v>
      </c>
      <c r="I192" s="8"/>
      <c r="J192" s="1">
        <v>279840.78031387593</v>
      </c>
      <c r="K192" s="1">
        <v>248614.60190293472</v>
      </c>
      <c r="L192" s="1">
        <v>248895.04460869925</v>
      </c>
      <c r="M192" s="1">
        <v>284874</v>
      </c>
      <c r="N192" s="1">
        <v>260497.90942584048</v>
      </c>
      <c r="O192" s="1">
        <v>258724.69015461864</v>
      </c>
      <c r="P192" s="1"/>
      <c r="Q192" s="1">
        <v>476841.62951921247</v>
      </c>
      <c r="R192" s="1">
        <v>344738.40522945486</v>
      </c>
      <c r="S192" s="1">
        <v>336009.08628915437</v>
      </c>
      <c r="T192" s="1">
        <v>450026.02235981158</v>
      </c>
      <c r="U192" s="1">
        <v>324171.81414811598</v>
      </c>
      <c r="V192" s="1">
        <v>315662.12289846281</v>
      </c>
      <c r="W192" s="1"/>
      <c r="X192" s="1">
        <v>862250.79881116888</v>
      </c>
      <c r="Y192" s="1">
        <v>676812.77350479225</v>
      </c>
      <c r="Z192" s="1">
        <v>667521.40699507855</v>
      </c>
      <c r="AA192" s="1">
        <v>835400.66999574879</v>
      </c>
      <c r="AB192" s="1">
        <v>674943.73055054224</v>
      </c>
      <c r="AC192" s="1">
        <v>665678.02248551231</v>
      </c>
      <c r="AD192" s="1"/>
      <c r="AE192" s="1">
        <v>33367.939186403077</v>
      </c>
      <c r="AF192" s="1">
        <v>33386.510407237867</v>
      </c>
      <c r="AG192" s="1"/>
      <c r="AH192" s="1">
        <v>423607.06346284942</v>
      </c>
      <c r="AI192" s="1">
        <v>405305.96985555539</v>
      </c>
      <c r="AJ192" s="1"/>
      <c r="AK192" s="1">
        <v>33675.644001142638</v>
      </c>
      <c r="AL192" s="1">
        <v>33675.644001142638</v>
      </c>
      <c r="AM192" s="1"/>
      <c r="AN192" s="1">
        <v>35808.649592541806</v>
      </c>
      <c r="AO192" s="1">
        <v>37308.649592541806</v>
      </c>
      <c r="AP192" s="1"/>
      <c r="AQ192" s="1">
        <v>0</v>
      </c>
      <c r="AR192" s="1">
        <v>0</v>
      </c>
      <c r="AS192" s="1"/>
      <c r="AT192" s="1">
        <v>0</v>
      </c>
      <c r="AU192" s="1">
        <v>0</v>
      </c>
      <c r="AV192" s="1"/>
      <c r="AW192" s="1">
        <v>0</v>
      </c>
      <c r="AX192" s="1">
        <v>0</v>
      </c>
      <c r="AY192" s="1"/>
      <c r="AZ192" s="1">
        <v>551.69542782009978</v>
      </c>
      <c r="BA192" s="1">
        <v>151.73227057804579</v>
      </c>
      <c r="BB192" s="1">
        <v>517.69946039916942</v>
      </c>
      <c r="BC192" s="1">
        <v>148.67597641617161</v>
      </c>
      <c r="BD192" s="1"/>
      <c r="BE192" s="1"/>
      <c r="BF192" s="1"/>
      <c r="BG192" s="1"/>
      <c r="BH192" s="1"/>
    </row>
    <row r="193" spans="1:60" x14ac:dyDescent="0.35">
      <c r="A193" s="2" t="s">
        <v>102</v>
      </c>
      <c r="B193" s="2">
        <v>2027</v>
      </c>
      <c r="C193" s="2">
        <v>4</v>
      </c>
      <c r="D193" s="2">
        <v>202704</v>
      </c>
      <c r="E193" s="2" t="s">
        <v>100</v>
      </c>
      <c r="F193" s="8">
        <v>199030.41666666666</v>
      </c>
      <c r="G193" s="8">
        <v>198443.75</v>
      </c>
      <c r="H193" s="8">
        <v>137205.75</v>
      </c>
      <c r="I193" s="8"/>
      <c r="J193" s="1">
        <v>278421.77955245535</v>
      </c>
      <c r="K193" s="1">
        <v>248567.34436383765</v>
      </c>
      <c r="L193" s="1">
        <v>248848.10875348517</v>
      </c>
      <c r="M193" s="1">
        <v>276359.99543147668</v>
      </c>
      <c r="N193" s="1">
        <v>244568.16728472625</v>
      </c>
      <c r="O193" s="1">
        <v>242903.38237987793</v>
      </c>
      <c r="P193" s="1"/>
      <c r="Q193" s="1">
        <v>476936.97154141177</v>
      </c>
      <c r="R193" s="1">
        <v>336101.48609948845</v>
      </c>
      <c r="S193" s="1">
        <v>327598.89111215522</v>
      </c>
      <c r="T193" s="1">
        <v>443058.27731069055</v>
      </c>
      <c r="U193" s="1">
        <v>319152.6676079873</v>
      </c>
      <c r="V193" s="1">
        <v>310774.73175941827</v>
      </c>
      <c r="W193" s="1"/>
      <c r="X193" s="1">
        <v>862371.69098360406</v>
      </c>
      <c r="Y193" s="1">
        <v>679573.88388344657</v>
      </c>
      <c r="Z193" s="1">
        <v>670244.61252100812</v>
      </c>
      <c r="AA193" s="1">
        <v>851495.17197887285</v>
      </c>
      <c r="AB193" s="1">
        <v>687946.93200823094</v>
      </c>
      <c r="AC193" s="1">
        <v>678502.7144420913</v>
      </c>
      <c r="AD193" s="1"/>
      <c r="AE193" s="1">
        <v>33709.547614108509</v>
      </c>
      <c r="AF193" s="1">
        <v>34032.584820979158</v>
      </c>
      <c r="AG193" s="1"/>
      <c r="AH193" s="1">
        <v>417116.57960974262</v>
      </c>
      <c r="AI193" s="1">
        <v>398824.48165490292</v>
      </c>
      <c r="AJ193" s="1"/>
      <c r="AK193" s="1">
        <v>31959.285862748799</v>
      </c>
      <c r="AL193" s="1">
        <v>31959.285862748799</v>
      </c>
      <c r="AM193" s="1"/>
      <c r="AN193" s="1">
        <v>29796.334512575544</v>
      </c>
      <c r="AO193" s="1">
        <v>31296.334512575544</v>
      </c>
      <c r="AP193" s="1"/>
      <c r="AQ193" s="1">
        <v>0</v>
      </c>
      <c r="AR193" s="1">
        <v>0</v>
      </c>
      <c r="AS193" s="1"/>
      <c r="AT193" s="1">
        <v>0</v>
      </c>
      <c r="AU193" s="1">
        <v>0</v>
      </c>
      <c r="AV193" s="1"/>
      <c r="AW193" s="1">
        <v>0</v>
      </c>
      <c r="AX193" s="1">
        <v>0</v>
      </c>
      <c r="AY193" s="1"/>
      <c r="AZ193" s="1">
        <v>491.01539738412657</v>
      </c>
      <c r="BA193" s="1">
        <v>149.52202868025293</v>
      </c>
      <c r="BB193" s="1">
        <v>408.2703212457368</v>
      </c>
      <c r="BC193" s="1">
        <v>117.24947251471264</v>
      </c>
      <c r="BD193" s="1"/>
      <c r="BE193" s="1"/>
      <c r="BF193" s="1"/>
      <c r="BG193" s="1"/>
      <c r="BH193" s="1"/>
    </row>
    <row r="194" spans="1:60" x14ac:dyDescent="0.35">
      <c r="A194" s="2" t="s">
        <v>102</v>
      </c>
      <c r="B194" s="2">
        <v>2027</v>
      </c>
      <c r="C194" s="2">
        <v>5</v>
      </c>
      <c r="D194" s="2">
        <v>202705</v>
      </c>
      <c r="E194" s="2" t="s">
        <v>99</v>
      </c>
      <c r="F194" s="8">
        <v>199030.41666666666</v>
      </c>
      <c r="G194" s="8">
        <v>198443.75</v>
      </c>
      <c r="H194" s="8">
        <v>137205.75</v>
      </c>
      <c r="I194" s="8"/>
      <c r="J194" s="1">
        <v>279599.23393336282</v>
      </c>
      <c r="K194" s="1">
        <v>248519.93685553025</v>
      </c>
      <c r="L194" s="1">
        <v>248801.02394990704</v>
      </c>
      <c r="M194" s="1">
        <v>284874</v>
      </c>
      <c r="N194" s="1">
        <v>258665.93346346222</v>
      </c>
      <c r="O194" s="1">
        <v>256905.1845229546</v>
      </c>
      <c r="P194" s="1"/>
      <c r="Q194" s="1">
        <v>477038.6028918607</v>
      </c>
      <c r="R194" s="1">
        <v>336403.42119498103</v>
      </c>
      <c r="S194" s="1">
        <v>327892.90024268744</v>
      </c>
      <c r="T194" s="1">
        <v>457125.40124899917</v>
      </c>
      <c r="U194" s="1">
        <v>329285.7818288398</v>
      </c>
      <c r="V194" s="1">
        <v>320641.84607018129</v>
      </c>
      <c r="W194" s="1"/>
      <c r="X194" s="1">
        <v>862492.5853758998</v>
      </c>
      <c r="Y194" s="1">
        <v>718904.52265590045</v>
      </c>
      <c r="Z194" s="1">
        <v>709035.31559159327</v>
      </c>
      <c r="AA194" s="1">
        <v>874566.15245112102</v>
      </c>
      <c r="AB194" s="1">
        <v>706586.6269314792</v>
      </c>
      <c r="AC194" s="1">
        <v>696886.52140940703</v>
      </c>
      <c r="AD194" s="1"/>
      <c r="AE194" s="1">
        <v>34494.717175809099</v>
      </c>
      <c r="AF194" s="1">
        <v>34956.849530639047</v>
      </c>
      <c r="AG194" s="1"/>
      <c r="AH194" s="1">
        <v>420792.61098056502</v>
      </c>
      <c r="AI194" s="1">
        <v>411280.25824769598</v>
      </c>
      <c r="AJ194" s="1"/>
      <c r="AK194" s="1">
        <v>36571.935346294456</v>
      </c>
      <c r="AL194" s="1">
        <v>36571.935346294456</v>
      </c>
      <c r="AM194" s="1"/>
      <c r="AN194" s="1">
        <v>32915.655708656814</v>
      </c>
      <c r="AO194" s="1">
        <v>34415.655708656814</v>
      </c>
      <c r="AP194" s="1"/>
      <c r="AQ194" s="1">
        <v>0</v>
      </c>
      <c r="AR194" s="1">
        <v>0</v>
      </c>
      <c r="AS194" s="1"/>
      <c r="AT194" s="1">
        <v>0</v>
      </c>
      <c r="AU194" s="1">
        <v>0</v>
      </c>
      <c r="AV194" s="1"/>
      <c r="AW194" s="1">
        <v>0</v>
      </c>
      <c r="AX194" s="1">
        <v>0</v>
      </c>
      <c r="AY194" s="1"/>
      <c r="AZ194" s="1">
        <v>430.4877945194699</v>
      </c>
      <c r="BA194" s="1">
        <v>139.50629802061104</v>
      </c>
      <c r="BB194" s="1">
        <v>365.49360191350354</v>
      </c>
      <c r="BC194" s="1">
        <v>104.96460262186677</v>
      </c>
      <c r="BD194" s="1"/>
      <c r="BE194" s="1"/>
      <c r="BF194" s="1"/>
      <c r="BG194" s="1"/>
      <c r="BH194" s="1"/>
    </row>
    <row r="195" spans="1:60" x14ac:dyDescent="0.35">
      <c r="A195" s="2" t="s">
        <v>102</v>
      </c>
      <c r="B195" s="2">
        <v>2027</v>
      </c>
      <c r="C195" s="2">
        <v>6</v>
      </c>
      <c r="D195" s="2">
        <v>202706</v>
      </c>
      <c r="E195" s="2" t="s">
        <v>99</v>
      </c>
      <c r="F195" s="8">
        <v>199030.41666666666</v>
      </c>
      <c r="G195" s="8">
        <v>198443.75</v>
      </c>
      <c r="H195" s="8">
        <v>137205.75</v>
      </c>
      <c r="I195" s="8"/>
      <c r="J195" s="1">
        <v>281048.98877331073</v>
      </c>
      <c r="K195" s="1">
        <v>248472.35696882018</v>
      </c>
      <c r="L195" s="1">
        <v>248753.7679413126</v>
      </c>
      <c r="M195" s="1">
        <v>283056.41429956548</v>
      </c>
      <c r="N195" s="1">
        <v>250494.24528810146</v>
      </c>
      <c r="O195" s="1">
        <v>248789.1213427537</v>
      </c>
      <c r="P195" s="1"/>
      <c r="Q195" s="1">
        <v>477143.77348995738</v>
      </c>
      <c r="R195" s="1">
        <v>348750.65033020609</v>
      </c>
      <c r="S195" s="1">
        <v>339916.0077142028</v>
      </c>
      <c r="T195" s="1">
        <v>501448.51659632468</v>
      </c>
      <c r="U195" s="1">
        <v>361213.50155379111</v>
      </c>
      <c r="V195" s="1">
        <v>351731.44531300868</v>
      </c>
      <c r="W195" s="1"/>
      <c r="X195" s="1">
        <v>862617.7227066037</v>
      </c>
      <c r="Y195" s="1">
        <v>735955.84639343701</v>
      </c>
      <c r="Z195" s="1">
        <v>725852.55672235379</v>
      </c>
      <c r="AA195" s="1">
        <v>945531.33773423906</v>
      </c>
      <c r="AB195" s="1">
        <v>763921.39887323719</v>
      </c>
      <c r="AC195" s="1">
        <v>753434.19476095517</v>
      </c>
      <c r="AD195" s="1"/>
      <c r="AE195" s="1">
        <v>36375.389149881739</v>
      </c>
      <c r="AF195" s="1">
        <v>37793.928769124432</v>
      </c>
      <c r="AG195" s="1"/>
      <c r="AH195" s="1">
        <v>434517.98443954869</v>
      </c>
      <c r="AI195" s="1">
        <v>450944.31658765679</v>
      </c>
      <c r="AJ195" s="1"/>
      <c r="AK195" s="1">
        <v>43207.272703583425</v>
      </c>
      <c r="AL195" s="1">
        <v>43207.272703583425</v>
      </c>
      <c r="AM195" s="1"/>
      <c r="AN195" s="1">
        <v>31505.203843282536</v>
      </c>
      <c r="AO195" s="1">
        <v>33005.203843282536</v>
      </c>
      <c r="AP195" s="1"/>
      <c r="AQ195" s="1">
        <v>0</v>
      </c>
      <c r="AR195" s="1">
        <v>0</v>
      </c>
      <c r="AS195" s="1"/>
      <c r="AT195" s="1">
        <v>0</v>
      </c>
      <c r="AU195" s="1">
        <v>0</v>
      </c>
      <c r="AV195" s="1"/>
      <c r="AW195" s="1">
        <v>0</v>
      </c>
      <c r="AX195" s="1">
        <v>0</v>
      </c>
      <c r="AY195" s="1"/>
      <c r="AZ195" s="1">
        <v>373.96487966486035</v>
      </c>
      <c r="BA195" s="1">
        <v>125.59618003439353</v>
      </c>
      <c r="BB195" s="1">
        <v>348.13071583534082</v>
      </c>
      <c r="BC195" s="1">
        <v>99.978226860371507</v>
      </c>
      <c r="BD195" s="1"/>
      <c r="BE195" s="1"/>
      <c r="BF195" s="1"/>
      <c r="BG195" s="1"/>
      <c r="BH195" s="1"/>
    </row>
    <row r="196" spans="1:60" x14ac:dyDescent="0.35">
      <c r="A196" s="2" t="s">
        <v>102</v>
      </c>
      <c r="B196" s="2">
        <v>2027</v>
      </c>
      <c r="C196" s="2">
        <v>7</v>
      </c>
      <c r="D196" s="2">
        <v>202707</v>
      </c>
      <c r="E196" s="2" t="s">
        <v>99</v>
      </c>
      <c r="F196" s="8">
        <v>199030.41666666666</v>
      </c>
      <c r="G196" s="8">
        <v>198443.75</v>
      </c>
      <c r="H196" s="8">
        <v>137205.75</v>
      </c>
      <c r="I196" s="8"/>
      <c r="J196" s="1">
        <v>281048.98877331073</v>
      </c>
      <c r="K196" s="1">
        <v>248424.64090317194</v>
      </c>
      <c r="L196" s="1">
        <v>248706.37668075529</v>
      </c>
      <c r="M196" s="1">
        <v>284874</v>
      </c>
      <c r="N196" s="1">
        <v>245500.4273426265</v>
      </c>
      <c r="O196" s="1">
        <v>243829.29650777014</v>
      </c>
      <c r="P196" s="1"/>
      <c r="Q196" s="1">
        <v>477243.05142957345</v>
      </c>
      <c r="R196" s="1">
        <v>366169.23541145393</v>
      </c>
      <c r="S196" s="1">
        <v>356877.3452045804</v>
      </c>
      <c r="T196" s="1">
        <v>515601.4431610225</v>
      </c>
      <c r="U196" s="1">
        <v>371408.42285173084</v>
      </c>
      <c r="V196" s="1">
        <v>361658.7442305513</v>
      </c>
      <c r="W196" s="1"/>
      <c r="X196" s="1">
        <v>862742.72730394441</v>
      </c>
      <c r="Y196" s="1">
        <v>758478.61609091668</v>
      </c>
      <c r="Z196" s="1">
        <v>748066.1311500849</v>
      </c>
      <c r="AA196" s="1">
        <v>914799.68085186486</v>
      </c>
      <c r="AB196" s="1">
        <v>739092.42771345295</v>
      </c>
      <c r="AC196" s="1">
        <v>728946.0786797622</v>
      </c>
      <c r="AD196" s="1"/>
      <c r="AE196" s="1">
        <v>37180.143170609823</v>
      </c>
      <c r="AF196" s="1">
        <v>36566.357572095214</v>
      </c>
      <c r="AG196" s="1"/>
      <c r="AH196" s="1">
        <v>451683.4676924423</v>
      </c>
      <c r="AI196" s="1">
        <v>463454.94747952226</v>
      </c>
      <c r="AJ196" s="1"/>
      <c r="AK196" s="1">
        <v>41700.901256517551</v>
      </c>
      <c r="AL196" s="1">
        <v>41700.901256517551</v>
      </c>
      <c r="AM196" s="1"/>
      <c r="AN196" s="1">
        <v>40570.931634018358</v>
      </c>
      <c r="AO196" s="1">
        <v>42070.931634018358</v>
      </c>
      <c r="AP196" s="1"/>
      <c r="AQ196" s="1">
        <v>0</v>
      </c>
      <c r="AR196" s="1">
        <v>0</v>
      </c>
      <c r="AS196" s="1"/>
      <c r="AT196" s="1">
        <v>0</v>
      </c>
      <c r="AU196" s="1">
        <v>0</v>
      </c>
      <c r="AV196" s="1"/>
      <c r="AW196" s="1">
        <v>0</v>
      </c>
      <c r="AX196" s="1">
        <v>0</v>
      </c>
      <c r="AY196" s="1"/>
      <c r="AZ196" s="1">
        <v>332.26901038378168</v>
      </c>
      <c r="BA196" s="1">
        <v>110.43887117534874</v>
      </c>
      <c r="BB196" s="1">
        <v>283.18271340250067</v>
      </c>
      <c r="BC196" s="1">
        <v>81.326077463621075</v>
      </c>
      <c r="BD196" s="1"/>
      <c r="BE196" s="1"/>
      <c r="BF196" s="1"/>
      <c r="BG196" s="1"/>
      <c r="BH196" s="1"/>
    </row>
    <row r="197" spans="1:60" x14ac:dyDescent="0.35">
      <c r="A197" s="2" t="s">
        <v>102</v>
      </c>
      <c r="B197" s="2">
        <v>2027</v>
      </c>
      <c r="C197" s="2">
        <v>8</v>
      </c>
      <c r="D197" s="2">
        <v>202708</v>
      </c>
      <c r="E197" s="2" t="s">
        <v>99</v>
      </c>
      <c r="F197" s="8">
        <v>199030.41666666666</v>
      </c>
      <c r="G197" s="8">
        <v>198443.75</v>
      </c>
      <c r="H197" s="8">
        <v>137205.75</v>
      </c>
      <c r="I197" s="8"/>
      <c r="J197" s="1">
        <v>281152.068288507</v>
      </c>
      <c r="K197" s="1">
        <v>248376.8076202099</v>
      </c>
      <c r="L197" s="1">
        <v>248658.86900078683</v>
      </c>
      <c r="M197" s="1">
        <v>284874</v>
      </c>
      <c r="N197" s="1">
        <v>263851.43202658684</v>
      </c>
      <c r="O197" s="1">
        <v>262055.38519826392</v>
      </c>
      <c r="P197" s="1"/>
      <c r="Q197" s="1">
        <v>477340.00461430085</v>
      </c>
      <c r="R197" s="1">
        <v>382030.69355140231</v>
      </c>
      <c r="S197" s="1">
        <v>372322.43120589928</v>
      </c>
      <c r="T197" s="1">
        <v>523183.60190693365</v>
      </c>
      <c r="U197" s="1">
        <v>376870.15624868497</v>
      </c>
      <c r="V197" s="1">
        <v>366977.10407413798</v>
      </c>
      <c r="W197" s="1"/>
      <c r="X197" s="1">
        <v>862867.72474547534</v>
      </c>
      <c r="Y197" s="1">
        <v>762276.97100259771</v>
      </c>
      <c r="Z197" s="1">
        <v>751812.34179233119</v>
      </c>
      <c r="AA197" s="1">
        <v>958187.31074544007</v>
      </c>
      <c r="AB197" s="1">
        <v>774146.51592751301</v>
      </c>
      <c r="AC197" s="1">
        <v>763518.94018828298</v>
      </c>
      <c r="AD197" s="1"/>
      <c r="AE197" s="1">
        <v>37432.828300598863</v>
      </c>
      <c r="AF197" s="1">
        <v>38299.299029102513</v>
      </c>
      <c r="AG197" s="1"/>
      <c r="AH197" s="1">
        <v>473575.30637138721</v>
      </c>
      <c r="AI197" s="1">
        <v>470056.15341253742</v>
      </c>
      <c r="AJ197" s="1"/>
      <c r="AK197" s="1">
        <v>43037.045310972899</v>
      </c>
      <c r="AL197" s="1">
        <v>43037.045310972899</v>
      </c>
      <c r="AM197" s="1"/>
      <c r="AN197" s="1">
        <v>39411.706780254295</v>
      </c>
      <c r="AO197" s="1">
        <v>40911.706780254295</v>
      </c>
      <c r="AP197" s="1"/>
      <c r="AQ197" s="1">
        <v>0</v>
      </c>
      <c r="AR197" s="1">
        <v>0</v>
      </c>
      <c r="AS197" s="1"/>
      <c r="AT197" s="1">
        <v>0</v>
      </c>
      <c r="AU197" s="1">
        <v>0</v>
      </c>
      <c r="AV197" s="1"/>
      <c r="AW197" s="1">
        <v>0</v>
      </c>
      <c r="AX197" s="1">
        <v>0</v>
      </c>
      <c r="AY197" s="1"/>
      <c r="AZ197" s="1">
        <v>313.74675096014971</v>
      </c>
      <c r="BA197" s="1">
        <v>98.504997565155605</v>
      </c>
      <c r="BB197" s="1">
        <v>309.92682364260764</v>
      </c>
      <c r="BC197" s="1">
        <v>89.006608365205949</v>
      </c>
      <c r="BD197" s="1"/>
      <c r="BE197" s="1"/>
      <c r="BF197" s="1"/>
      <c r="BG197" s="1"/>
      <c r="BH197" s="1"/>
    </row>
    <row r="198" spans="1:60" x14ac:dyDescent="0.35">
      <c r="A198" s="2" t="s">
        <v>102</v>
      </c>
      <c r="B198" s="2">
        <v>2027</v>
      </c>
      <c r="C198" s="2">
        <v>9</v>
      </c>
      <c r="D198" s="2">
        <v>202709</v>
      </c>
      <c r="E198" s="2" t="s">
        <v>99</v>
      </c>
      <c r="F198" s="8">
        <v>199030.41666666666</v>
      </c>
      <c r="G198" s="8">
        <v>198443.75</v>
      </c>
      <c r="H198" s="8">
        <v>137205.75</v>
      </c>
      <c r="I198" s="8"/>
      <c r="J198" s="1">
        <v>278671.13243954827</v>
      </c>
      <c r="K198" s="1">
        <v>248328.84677722983</v>
      </c>
      <c r="L198" s="1">
        <v>248611.23462910645</v>
      </c>
      <c r="M198" s="1">
        <v>269988.38490624755</v>
      </c>
      <c r="N198" s="1">
        <v>238929.53240787145</v>
      </c>
      <c r="O198" s="1">
        <v>237303.12990712404</v>
      </c>
      <c r="P198" s="1"/>
      <c r="Q198" s="1">
        <v>477434.28274876258</v>
      </c>
      <c r="R198" s="1">
        <v>389026.15334520518</v>
      </c>
      <c r="S198" s="1">
        <v>379134.25627146079</v>
      </c>
      <c r="T198" s="1">
        <v>530582.50179972092</v>
      </c>
      <c r="U198" s="1">
        <v>382199.88093519979</v>
      </c>
      <c r="V198" s="1">
        <v>372166.92050969304</v>
      </c>
      <c r="W198" s="1"/>
      <c r="X198" s="1">
        <v>862994.65991127677</v>
      </c>
      <c r="Y198" s="1">
        <v>763117.10042081412</v>
      </c>
      <c r="Z198" s="1">
        <v>752640.93781365303</v>
      </c>
      <c r="AA198" s="1">
        <v>959624.99207840103</v>
      </c>
      <c r="AB198" s="1">
        <v>775308.0591690531</v>
      </c>
      <c r="AC198" s="1">
        <v>764664.53762561176</v>
      </c>
      <c r="AD198" s="1"/>
      <c r="AE198" s="1">
        <v>38327.117160955568</v>
      </c>
      <c r="AF198" s="1">
        <v>38354.935292808623</v>
      </c>
      <c r="AG198" s="1"/>
      <c r="AH198" s="1">
        <v>479829.72740449972</v>
      </c>
      <c r="AI198" s="1">
        <v>476496.173180838</v>
      </c>
      <c r="AJ198" s="1"/>
      <c r="AK198" s="1">
        <v>39284.982877688177</v>
      </c>
      <c r="AL198" s="1">
        <v>39284.982877688177</v>
      </c>
      <c r="AM198" s="1"/>
      <c r="AN198" s="1">
        <v>35691.688074274425</v>
      </c>
      <c r="AO198" s="1">
        <v>37191.688074274425</v>
      </c>
      <c r="AP198" s="1"/>
      <c r="AQ198" s="1">
        <v>0</v>
      </c>
      <c r="AR198" s="1">
        <v>0</v>
      </c>
      <c r="AS198" s="1"/>
      <c r="AT198" s="1">
        <v>0</v>
      </c>
      <c r="AU198" s="1">
        <v>0</v>
      </c>
      <c r="AV198" s="1"/>
      <c r="AW198" s="1">
        <v>0</v>
      </c>
      <c r="AX198" s="1">
        <v>0</v>
      </c>
      <c r="AY198" s="1"/>
      <c r="AZ198" s="1">
        <v>324.07949268849501</v>
      </c>
      <c r="BA198" s="1">
        <v>96.831198965566685</v>
      </c>
      <c r="BB198" s="1">
        <v>379.12894102037671</v>
      </c>
      <c r="BC198" s="1">
        <v>108.88047951676808</v>
      </c>
      <c r="BD198" s="1"/>
      <c r="BE198" s="1"/>
      <c r="BF198" s="1"/>
      <c r="BG198" s="1"/>
      <c r="BH198" s="1"/>
    </row>
    <row r="199" spans="1:60" x14ac:dyDescent="0.35">
      <c r="A199" s="2" t="s">
        <v>102</v>
      </c>
      <c r="B199" s="2">
        <v>2027</v>
      </c>
      <c r="C199" s="2">
        <v>10</v>
      </c>
      <c r="D199" s="2">
        <v>202710</v>
      </c>
      <c r="E199" s="2" t="s">
        <v>100</v>
      </c>
      <c r="F199" s="8">
        <v>199030.41666666666</v>
      </c>
      <c r="G199" s="8">
        <v>198443.75</v>
      </c>
      <c r="H199" s="8">
        <v>137205.75</v>
      </c>
      <c r="I199" s="8"/>
      <c r="J199" s="1">
        <v>280090.13320096879</v>
      </c>
      <c r="K199" s="1">
        <v>248280.73424125541</v>
      </c>
      <c r="L199" s="1">
        <v>248563.44959701167</v>
      </c>
      <c r="M199" s="1">
        <v>284874</v>
      </c>
      <c r="N199" s="1">
        <v>259193.43737579373</v>
      </c>
      <c r="O199" s="1">
        <v>257429.09769590147</v>
      </c>
      <c r="P199" s="1"/>
      <c r="Q199" s="1">
        <v>477510.85917216487</v>
      </c>
      <c r="R199" s="1">
        <v>378275.01939166553</v>
      </c>
      <c r="S199" s="1">
        <v>368665.34559130686</v>
      </c>
      <c r="T199" s="1">
        <v>470826.20511310583</v>
      </c>
      <c r="U199" s="1">
        <v>339155.02099111187</v>
      </c>
      <c r="V199" s="1">
        <v>330252.01219008968</v>
      </c>
      <c r="W199" s="1"/>
      <c r="X199" s="1">
        <v>863121.59454594739</v>
      </c>
      <c r="Y199" s="1">
        <v>750999.48008530459</v>
      </c>
      <c r="Z199" s="1">
        <v>740689.66961594333</v>
      </c>
      <c r="AA199" s="1">
        <v>885537.78456036805</v>
      </c>
      <c r="AB199" s="1">
        <v>715450.9175311994</v>
      </c>
      <c r="AC199" s="1">
        <v>705629.12197011674</v>
      </c>
      <c r="AD199" s="1"/>
      <c r="AE199" s="1">
        <v>36873.47178817945</v>
      </c>
      <c r="AF199" s="1">
        <v>35392.008283550276</v>
      </c>
      <c r="AG199" s="1"/>
      <c r="AH199" s="1">
        <v>461097.95409679401</v>
      </c>
      <c r="AI199" s="1">
        <v>422644.17962468159</v>
      </c>
      <c r="AJ199" s="1"/>
      <c r="AK199" s="1">
        <v>31704.430196962774</v>
      </c>
      <c r="AL199" s="1">
        <v>31704.430196962774</v>
      </c>
      <c r="AM199" s="1"/>
      <c r="AN199" s="1">
        <v>30744.444086567302</v>
      </c>
      <c r="AO199" s="1">
        <v>32244.444086567302</v>
      </c>
      <c r="AP199" s="1"/>
      <c r="AQ199" s="1">
        <v>0</v>
      </c>
      <c r="AR199" s="1">
        <v>0</v>
      </c>
      <c r="AS199" s="1"/>
      <c r="AT199" s="1">
        <v>0</v>
      </c>
      <c r="AU199" s="1">
        <v>0</v>
      </c>
      <c r="AV199" s="1"/>
      <c r="AW199" s="1">
        <v>0</v>
      </c>
      <c r="AX199" s="1">
        <v>0</v>
      </c>
      <c r="AY199" s="1"/>
      <c r="AZ199" s="1">
        <v>381.74330481932321</v>
      </c>
      <c r="BA199" s="1">
        <v>102.03963359976061</v>
      </c>
      <c r="BB199" s="1">
        <v>456.17414979498545</v>
      </c>
      <c r="BC199" s="1">
        <v>131.00677579283644</v>
      </c>
      <c r="BD199" s="1"/>
      <c r="BE199" s="1"/>
      <c r="BF199" s="1"/>
      <c r="BG199" s="1"/>
      <c r="BH199" s="1"/>
    </row>
    <row r="200" spans="1:60" x14ac:dyDescent="0.35">
      <c r="A200" s="2" t="s">
        <v>102</v>
      </c>
      <c r="B200" s="2">
        <v>2027</v>
      </c>
      <c r="C200" s="2">
        <v>11</v>
      </c>
      <c r="D200" s="2">
        <v>202711</v>
      </c>
      <c r="E200" s="2" t="s">
        <v>100</v>
      </c>
      <c r="F200" s="8">
        <v>199030.41666666666</v>
      </c>
      <c r="G200" s="8">
        <v>198443.75</v>
      </c>
      <c r="H200" s="8">
        <v>137205.75</v>
      </c>
      <c r="I200" s="8"/>
      <c r="J200" s="1">
        <v>278803.71933692944</v>
      </c>
      <c r="K200" s="1">
        <v>248232.52172580743</v>
      </c>
      <c r="L200" s="1">
        <v>248515.56526600747</v>
      </c>
      <c r="M200" s="1">
        <v>277155.51681576337</v>
      </c>
      <c r="N200" s="1">
        <v>245272.1736901651</v>
      </c>
      <c r="O200" s="1">
        <v>243602.59658668478</v>
      </c>
      <c r="P200" s="1"/>
      <c r="Q200" s="1">
        <v>477596.18975626724</v>
      </c>
      <c r="R200" s="1">
        <v>357067.92746682395</v>
      </c>
      <c r="S200" s="1">
        <v>348014.95167877601</v>
      </c>
      <c r="T200" s="1">
        <v>434862.44496272056</v>
      </c>
      <c r="U200" s="1">
        <v>313248.88047416019</v>
      </c>
      <c r="V200" s="1">
        <v>305025.92233654537</v>
      </c>
      <c r="W200" s="1"/>
      <c r="X200" s="1">
        <v>863248.52403991716</v>
      </c>
      <c r="Y200" s="1">
        <v>737479.20418383996</v>
      </c>
      <c r="Z200" s="1">
        <v>727355.00167524826</v>
      </c>
      <c r="AA200" s="1">
        <v>847861.67084976938</v>
      </c>
      <c r="AB200" s="1">
        <v>685011.32410759421</v>
      </c>
      <c r="AC200" s="1">
        <v>675607.40691698156</v>
      </c>
      <c r="AD200" s="1"/>
      <c r="AE200" s="1">
        <v>34637.94257679431</v>
      </c>
      <c r="AF200" s="1">
        <v>33883.876870038344</v>
      </c>
      <c r="AG200" s="1"/>
      <c r="AH200" s="1">
        <v>449826.5284377113</v>
      </c>
      <c r="AI200" s="1">
        <v>390195.49445860152</v>
      </c>
      <c r="AJ200" s="1"/>
      <c r="AK200" s="1">
        <v>30473.232993318583</v>
      </c>
      <c r="AL200" s="1">
        <v>30473.232993318583</v>
      </c>
      <c r="AM200" s="1"/>
      <c r="AN200" s="1">
        <v>28746.707391738139</v>
      </c>
      <c r="AO200" s="1">
        <v>30246.707391738139</v>
      </c>
      <c r="AP200" s="1"/>
      <c r="AQ200" s="1">
        <v>0</v>
      </c>
      <c r="AR200" s="1">
        <v>0</v>
      </c>
      <c r="AS200" s="1"/>
      <c r="AT200" s="1">
        <v>0</v>
      </c>
      <c r="AU200" s="1">
        <v>0</v>
      </c>
      <c r="AV200" s="1"/>
      <c r="AW200" s="1">
        <v>0</v>
      </c>
      <c r="AX200" s="1">
        <v>0</v>
      </c>
      <c r="AY200" s="1"/>
      <c r="AZ200" s="1">
        <v>427.35148176419654</v>
      </c>
      <c r="BA200" s="1">
        <v>107.70412462842171</v>
      </c>
      <c r="BB200" s="1">
        <v>446.75135447722755</v>
      </c>
      <c r="BC200" s="1">
        <v>128.300682003677</v>
      </c>
      <c r="BD200" s="1"/>
      <c r="BE200" s="1"/>
      <c r="BF200" s="1"/>
      <c r="BG200" s="1"/>
      <c r="BH200" s="1"/>
    </row>
    <row r="201" spans="1:60" x14ac:dyDescent="0.35">
      <c r="A201" s="2" t="s">
        <v>102</v>
      </c>
      <c r="B201" s="2">
        <v>2027</v>
      </c>
      <c r="C201" s="2">
        <v>12</v>
      </c>
      <c r="D201" s="2">
        <v>202712</v>
      </c>
      <c r="E201" s="2" t="s">
        <v>100</v>
      </c>
      <c r="F201" s="8">
        <v>199030.41666666666</v>
      </c>
      <c r="G201" s="8">
        <v>198443.75</v>
      </c>
      <c r="H201" s="8">
        <v>137205.75</v>
      </c>
      <c r="I201" s="8"/>
      <c r="J201" s="1">
        <v>277244.79464479483</v>
      </c>
      <c r="K201" s="1">
        <v>248184.21612602196</v>
      </c>
      <c r="L201" s="1">
        <v>248467.58848429448</v>
      </c>
      <c r="M201" s="1">
        <v>273702.86614675826</v>
      </c>
      <c r="N201" s="1">
        <v>242216.70813671334</v>
      </c>
      <c r="O201" s="1">
        <v>240567.92970456928</v>
      </c>
      <c r="P201" s="1"/>
      <c r="Q201" s="1">
        <v>477684.01259781542</v>
      </c>
      <c r="R201" s="1">
        <v>340805.03334454837</v>
      </c>
      <c r="S201" s="1">
        <v>332178.96761396504</v>
      </c>
      <c r="T201" s="1">
        <v>462852.44106196845</v>
      </c>
      <c r="U201" s="1">
        <v>333411.1985683731</v>
      </c>
      <c r="V201" s="1">
        <v>324658.96831526008</v>
      </c>
      <c r="W201" s="1"/>
      <c r="X201" s="1">
        <v>863375.24640631722</v>
      </c>
      <c r="Y201" s="1">
        <v>713461.21977903077</v>
      </c>
      <c r="Z201" s="1">
        <v>703666.73902609397</v>
      </c>
      <c r="AA201" s="1">
        <v>839275.82609555044</v>
      </c>
      <c r="AB201" s="1">
        <v>678074.57830827637</v>
      </c>
      <c r="AC201" s="1">
        <v>668765.88959166605</v>
      </c>
      <c r="AD201" s="1"/>
      <c r="AE201" s="1">
        <v>33711.281632421218</v>
      </c>
      <c r="AF201" s="1">
        <v>33538.686394804085</v>
      </c>
      <c r="AG201" s="1"/>
      <c r="AH201" s="1">
        <v>438981.22893636848</v>
      </c>
      <c r="AI201" s="1">
        <v>415139.6942636919</v>
      </c>
      <c r="AJ201" s="1"/>
      <c r="AK201" s="1">
        <v>32459.826923144974</v>
      </c>
      <c r="AL201" s="1">
        <v>32459.826923144974</v>
      </c>
      <c r="AM201" s="1"/>
      <c r="AN201" s="1">
        <v>37499.781498186618</v>
      </c>
      <c r="AO201" s="1">
        <v>38999.781498186618</v>
      </c>
      <c r="AP201" s="1"/>
      <c r="AQ201" s="1">
        <v>0</v>
      </c>
      <c r="AR201" s="1">
        <v>0</v>
      </c>
      <c r="AS201" s="1"/>
      <c r="AT201" s="1">
        <v>0</v>
      </c>
      <c r="AU201" s="1">
        <v>0</v>
      </c>
      <c r="AV201" s="1"/>
      <c r="AW201" s="1">
        <v>0</v>
      </c>
      <c r="AX201" s="1">
        <v>0</v>
      </c>
      <c r="AY201" s="1"/>
      <c r="AZ201" s="1">
        <v>480.93208259066301</v>
      </c>
      <c r="BA201" s="1">
        <v>122.44756031971272</v>
      </c>
      <c r="BB201" s="1">
        <v>539.87074349977615</v>
      </c>
      <c r="BC201" s="1">
        <v>155.04325592007618</v>
      </c>
      <c r="BD201" s="1"/>
      <c r="BE201" s="1"/>
      <c r="BF201" s="1"/>
      <c r="BG201" s="1"/>
      <c r="BH201" s="1"/>
    </row>
    <row r="202" spans="1:60" x14ac:dyDescent="0.35">
      <c r="A202" s="2" t="s">
        <v>102</v>
      </c>
      <c r="B202" s="2">
        <v>2028</v>
      </c>
      <c r="C202" s="2">
        <v>1</v>
      </c>
      <c r="D202" s="2">
        <v>202801</v>
      </c>
      <c r="E202" s="2" t="s">
        <v>100</v>
      </c>
      <c r="F202" s="8">
        <v>199030.41666666666</v>
      </c>
      <c r="G202" s="8">
        <v>198443.75</v>
      </c>
      <c r="H202" s="8">
        <v>137205.75</v>
      </c>
      <c r="I202" s="8"/>
      <c r="J202" s="1">
        <v>277244.79464479483</v>
      </c>
      <c r="K202" s="1">
        <v>248135.79158513865</v>
      </c>
      <c r="L202" s="1">
        <v>248419.4935711202</v>
      </c>
      <c r="M202" s="1">
        <v>284874</v>
      </c>
      <c r="N202" s="1">
        <v>264884.12142183509</v>
      </c>
      <c r="O202" s="1">
        <v>263081.04503714887</v>
      </c>
      <c r="P202" s="1"/>
      <c r="Q202" s="1">
        <v>477773.1660154729</v>
      </c>
      <c r="R202" s="1">
        <v>343077.53576602804</v>
      </c>
      <c r="S202" s="1">
        <v>334391.81557713926</v>
      </c>
      <c r="T202" s="1">
        <v>480290.49393379496</v>
      </c>
      <c r="U202" s="1">
        <v>345972.52825555071</v>
      </c>
      <c r="V202" s="1">
        <v>336890.55607961235</v>
      </c>
      <c r="W202" s="1"/>
      <c r="X202" s="1">
        <v>863501.97034607956</v>
      </c>
      <c r="Y202" s="1">
        <v>690229.08155227534</v>
      </c>
      <c r="Z202" s="1">
        <v>680753.53436489659</v>
      </c>
      <c r="AA202" s="1">
        <v>844604.18094065262</v>
      </c>
      <c r="AB202" s="1">
        <v>682379.50626203127</v>
      </c>
      <c r="AC202" s="1">
        <v>673011.71898082213</v>
      </c>
      <c r="AD202" s="1"/>
      <c r="AE202" s="1">
        <v>33644.893774713899</v>
      </c>
      <c r="AF202" s="1">
        <v>33751.101154623706</v>
      </c>
      <c r="AG202" s="1"/>
      <c r="AH202" s="1">
        <v>436187.3999598826</v>
      </c>
      <c r="AI202" s="1">
        <v>430594.72569961275</v>
      </c>
      <c r="AJ202" s="1"/>
      <c r="AK202" s="1">
        <v>36615.398430577567</v>
      </c>
      <c r="AL202" s="1">
        <v>36615.398430577567</v>
      </c>
      <c r="AM202" s="1"/>
      <c r="AN202" s="1">
        <v>41284.307148411179</v>
      </c>
      <c r="AO202" s="1">
        <v>42784.307148411179</v>
      </c>
      <c r="AP202" s="1"/>
      <c r="AQ202" s="1">
        <v>0</v>
      </c>
      <c r="AR202" s="1">
        <v>0</v>
      </c>
      <c r="AS202" s="1"/>
      <c r="AT202" s="1">
        <v>0</v>
      </c>
      <c r="AU202" s="1">
        <v>0</v>
      </c>
      <c r="AV202" s="1"/>
      <c r="AW202" s="1">
        <v>0</v>
      </c>
      <c r="AX202" s="1">
        <v>0</v>
      </c>
      <c r="AY202" s="1"/>
      <c r="AZ202" s="1">
        <v>525.64417017688686</v>
      </c>
      <c r="BA202" s="1">
        <v>138.55200200496333</v>
      </c>
      <c r="BB202" s="1">
        <v>590.31041255365676</v>
      </c>
      <c r="BC202" s="1">
        <v>169.52881679145906</v>
      </c>
      <c r="BD202" s="1"/>
      <c r="BE202" s="1"/>
      <c r="BF202" s="1"/>
      <c r="BG202" s="1"/>
      <c r="BH202" s="1"/>
    </row>
    <row r="203" spans="1:60" x14ac:dyDescent="0.35">
      <c r="A203" s="2" t="s">
        <v>102</v>
      </c>
      <c r="B203" s="2">
        <v>2028</v>
      </c>
      <c r="C203" s="2">
        <v>2</v>
      </c>
      <c r="D203" s="2">
        <v>202802</v>
      </c>
      <c r="E203" s="2" t="s">
        <v>100</v>
      </c>
      <c r="F203" s="8">
        <v>199030.41666666666</v>
      </c>
      <c r="G203" s="8">
        <v>198443.75</v>
      </c>
      <c r="H203" s="8">
        <v>137205.75</v>
      </c>
      <c r="I203" s="8"/>
      <c r="J203" s="1">
        <v>277031.97650181974</v>
      </c>
      <c r="K203" s="1">
        <v>248087.23431288532</v>
      </c>
      <c r="L203" s="1">
        <v>248371.26683008345</v>
      </c>
      <c r="M203" s="1">
        <v>283597.09114214912</v>
      </c>
      <c r="N203" s="1">
        <v>250972.72389090183</v>
      </c>
      <c r="O203" s="1">
        <v>249264.34292333372</v>
      </c>
      <c r="P203" s="1"/>
      <c r="Q203" s="1">
        <v>477863.96969004598</v>
      </c>
      <c r="R203" s="1">
        <v>348407.29000058497</v>
      </c>
      <c r="S203" s="1">
        <v>339581.66078508383</v>
      </c>
      <c r="T203" s="1">
        <v>457059.26769978728</v>
      </c>
      <c r="U203" s="1">
        <v>329238.14317783102</v>
      </c>
      <c r="V203" s="1">
        <v>320595.45796037919</v>
      </c>
      <c r="W203" s="1"/>
      <c r="X203" s="1">
        <v>863628.69990425976</v>
      </c>
      <c r="Y203" s="1">
        <v>680228.98397464526</v>
      </c>
      <c r="Z203" s="1">
        <v>670890.71931999049</v>
      </c>
      <c r="AA203" s="1">
        <v>836027.94936530245</v>
      </c>
      <c r="AB203" s="1">
        <v>675450.5272206791</v>
      </c>
      <c r="AC203" s="1">
        <v>666177.86179049232</v>
      </c>
      <c r="AD203" s="1"/>
      <c r="AE203" s="1">
        <v>33580.237082684143</v>
      </c>
      <c r="AF203" s="1">
        <v>33409.373010744581</v>
      </c>
      <c r="AG203" s="1"/>
      <c r="AH203" s="1">
        <v>431624.74283380643</v>
      </c>
      <c r="AI203" s="1">
        <v>409574.35010294977</v>
      </c>
      <c r="AJ203" s="1"/>
      <c r="AK203" s="1">
        <v>36311.473603230312</v>
      </c>
      <c r="AL203" s="1">
        <v>36311.473603230312</v>
      </c>
      <c r="AM203" s="1"/>
      <c r="AN203" s="1">
        <v>35188.844576527066</v>
      </c>
      <c r="AO203" s="1">
        <v>36688.844576527066</v>
      </c>
      <c r="AP203" s="1"/>
      <c r="AQ203" s="1">
        <v>0</v>
      </c>
      <c r="AR203" s="1">
        <v>0</v>
      </c>
      <c r="AS203" s="1"/>
      <c r="AT203" s="1">
        <v>0</v>
      </c>
      <c r="AU203" s="1">
        <v>0</v>
      </c>
      <c r="AV203" s="1"/>
      <c r="AW203" s="1">
        <v>0</v>
      </c>
      <c r="AX203" s="1">
        <v>0</v>
      </c>
      <c r="AY203" s="1"/>
      <c r="AZ203" s="1">
        <v>559.08585552030206</v>
      </c>
      <c r="BA203" s="1">
        <v>148.19843045337876</v>
      </c>
      <c r="BB203" s="1">
        <v>547.07641050747338</v>
      </c>
      <c r="BC203" s="1">
        <v>157.11262175884517</v>
      </c>
      <c r="BD203" s="1"/>
      <c r="BE203" s="1"/>
      <c r="BF203" s="1"/>
      <c r="BG203" s="1"/>
      <c r="BH203" s="1"/>
    </row>
    <row r="204" spans="1:60" x14ac:dyDescent="0.35">
      <c r="A204" s="2" t="s">
        <v>102</v>
      </c>
      <c r="B204" s="2">
        <v>2028</v>
      </c>
      <c r="C204" s="2">
        <v>3</v>
      </c>
      <c r="D204" s="2">
        <v>202803</v>
      </c>
      <c r="E204" s="2" t="s">
        <v>100</v>
      </c>
      <c r="F204" s="8">
        <v>199030.41666666666</v>
      </c>
      <c r="G204" s="8">
        <v>198443.75</v>
      </c>
      <c r="H204" s="8">
        <v>137205.75</v>
      </c>
      <c r="I204" s="8"/>
      <c r="J204" s="1">
        <v>279512.91235077847</v>
      </c>
      <c r="K204" s="1">
        <v>248038.57533737438</v>
      </c>
      <c r="L204" s="1">
        <v>248322.93907808702</v>
      </c>
      <c r="M204" s="1">
        <v>284874</v>
      </c>
      <c r="N204" s="1">
        <v>259914.00171970917</v>
      </c>
      <c r="O204" s="1">
        <v>258144.75713066198</v>
      </c>
      <c r="P204" s="1"/>
      <c r="Q204" s="1">
        <v>477942.36486692197</v>
      </c>
      <c r="R204" s="1">
        <v>345606.8522818138</v>
      </c>
      <c r="S204" s="1">
        <v>336854.73612115142</v>
      </c>
      <c r="T204" s="1">
        <v>451189.46057654184</v>
      </c>
      <c r="U204" s="1">
        <v>325009.88541205978</v>
      </c>
      <c r="V204" s="1">
        <v>316478.19432346284</v>
      </c>
      <c r="W204" s="1"/>
      <c r="X204" s="1">
        <v>863722.68837801868</v>
      </c>
      <c r="Y204" s="1">
        <v>678015.05244617024</v>
      </c>
      <c r="Z204" s="1">
        <v>668707.1809076973</v>
      </c>
      <c r="AA204" s="1">
        <v>836900.63929412188</v>
      </c>
      <c r="AB204" s="1">
        <v>676155.59799369425</v>
      </c>
      <c r="AC204" s="1">
        <v>666873.25326780882</v>
      </c>
      <c r="AD204" s="1"/>
      <c r="AE204" s="1">
        <v>33427.943725651705</v>
      </c>
      <c r="AF204" s="1">
        <v>33446.514440558829</v>
      </c>
      <c r="AG204" s="1"/>
      <c r="AH204" s="1">
        <v>422354.19175088243</v>
      </c>
      <c r="AI204" s="1">
        <v>404111.2220574501</v>
      </c>
      <c r="AJ204" s="1"/>
      <c r="AK204" s="1">
        <v>33880.282384813581</v>
      </c>
      <c r="AL204" s="1">
        <v>33880.282384813581</v>
      </c>
      <c r="AM204" s="1"/>
      <c r="AN204" s="1">
        <v>35995.505209171388</v>
      </c>
      <c r="AO204" s="1">
        <v>37495.505209171388</v>
      </c>
      <c r="AP204" s="1"/>
      <c r="AQ204" s="1">
        <v>0</v>
      </c>
      <c r="AR204" s="1">
        <v>0</v>
      </c>
      <c r="AS204" s="1"/>
      <c r="AT204" s="1">
        <v>0</v>
      </c>
      <c r="AU204" s="1">
        <v>0</v>
      </c>
      <c r="AV204" s="1"/>
      <c r="AW204" s="1">
        <v>0</v>
      </c>
      <c r="AX204" s="1">
        <v>0</v>
      </c>
      <c r="AY204" s="1"/>
      <c r="AZ204" s="1">
        <v>551.69542782009978</v>
      </c>
      <c r="BA204" s="1">
        <v>151.73227057804579</v>
      </c>
      <c r="BB204" s="1">
        <v>517.69946039916942</v>
      </c>
      <c r="BC204" s="1">
        <v>148.67597641617161</v>
      </c>
      <c r="BD204" s="1"/>
      <c r="BE204" s="1"/>
      <c r="BF204" s="1"/>
      <c r="BG204" s="1"/>
      <c r="BH204" s="1"/>
    </row>
    <row r="205" spans="1:60" x14ac:dyDescent="0.35">
      <c r="A205" s="2" t="s">
        <v>102</v>
      </c>
      <c r="B205" s="2">
        <v>2028</v>
      </c>
      <c r="C205" s="2">
        <v>4</v>
      </c>
      <c r="D205" s="2">
        <v>202804</v>
      </c>
      <c r="E205" s="2" t="s">
        <v>100</v>
      </c>
      <c r="F205" s="8">
        <v>199030.41666666666</v>
      </c>
      <c r="G205" s="8">
        <v>198443.75</v>
      </c>
      <c r="H205" s="8">
        <v>137205.75</v>
      </c>
      <c r="I205" s="8"/>
      <c r="J205" s="1">
        <v>277983.73664057691</v>
      </c>
      <c r="K205" s="1">
        <v>247989.82500131</v>
      </c>
      <c r="L205" s="1">
        <v>248274.52058743199</v>
      </c>
      <c r="M205" s="1">
        <v>275698.94573879056</v>
      </c>
      <c r="N205" s="1">
        <v>243983.16325195387</v>
      </c>
      <c r="O205" s="1">
        <v>242322.3604920177</v>
      </c>
      <c r="P205" s="1"/>
      <c r="Q205" s="1">
        <v>478032.75684390491</v>
      </c>
      <c r="R205" s="1">
        <v>336938.54803612822</v>
      </c>
      <c r="S205" s="1">
        <v>328413.97970525688</v>
      </c>
      <c r="T205" s="1">
        <v>444189.61492423172</v>
      </c>
      <c r="U205" s="1">
        <v>319967.61551849375</v>
      </c>
      <c r="V205" s="1">
        <v>311568.28683192859</v>
      </c>
      <c r="W205" s="1"/>
      <c r="X205" s="1">
        <v>863816.68133163836</v>
      </c>
      <c r="Y205" s="1">
        <v>680790.80435799062</v>
      </c>
      <c r="Z205" s="1">
        <v>671444.82696607884</v>
      </c>
      <c r="AA205" s="1">
        <v>853018.39396849182</v>
      </c>
      <c r="AB205" s="1">
        <v>689177.58595555811</v>
      </c>
      <c r="AC205" s="1">
        <v>679716.47382519208</v>
      </c>
      <c r="AD205" s="1"/>
      <c r="AE205" s="1">
        <v>33769.985733368914</v>
      </c>
      <c r="AF205" s="1">
        <v>34093.457026179</v>
      </c>
      <c r="AG205" s="1"/>
      <c r="AH205" s="1">
        <v>415905.72471813549</v>
      </c>
      <c r="AI205" s="1">
        <v>397632.70210434799</v>
      </c>
      <c r="AJ205" s="1"/>
      <c r="AK205" s="1">
        <v>32153.494371486104</v>
      </c>
      <c r="AL205" s="1">
        <v>32153.494371486104</v>
      </c>
      <c r="AM205" s="1"/>
      <c r="AN205" s="1">
        <v>29952.166483791079</v>
      </c>
      <c r="AO205" s="1">
        <v>31452.166483791079</v>
      </c>
      <c r="AP205" s="1"/>
      <c r="AQ205" s="1">
        <v>0</v>
      </c>
      <c r="AR205" s="1">
        <v>0</v>
      </c>
      <c r="AS205" s="1"/>
      <c r="AT205" s="1">
        <v>0</v>
      </c>
      <c r="AU205" s="1">
        <v>0</v>
      </c>
      <c r="AV205" s="1"/>
      <c r="AW205" s="1">
        <v>0</v>
      </c>
      <c r="AX205" s="1">
        <v>0</v>
      </c>
      <c r="AY205" s="1"/>
      <c r="AZ205" s="1">
        <v>491.01539738412657</v>
      </c>
      <c r="BA205" s="1">
        <v>149.52202868025293</v>
      </c>
      <c r="BB205" s="1">
        <v>408.2703212457368</v>
      </c>
      <c r="BC205" s="1">
        <v>117.24947251471264</v>
      </c>
      <c r="BD205" s="1"/>
      <c r="BE205" s="1"/>
      <c r="BF205" s="1"/>
      <c r="BG205" s="1"/>
      <c r="BH205" s="1"/>
    </row>
    <row r="206" spans="1:60" x14ac:dyDescent="0.35">
      <c r="A206" s="2" t="s">
        <v>102</v>
      </c>
      <c r="B206" s="2">
        <v>2028</v>
      </c>
      <c r="C206" s="2">
        <v>5</v>
      </c>
      <c r="D206" s="2">
        <v>202805</v>
      </c>
      <c r="E206" s="2" t="s">
        <v>99</v>
      </c>
      <c r="F206" s="8">
        <v>199030.41666666666</v>
      </c>
      <c r="G206" s="8">
        <v>198443.75</v>
      </c>
      <c r="H206" s="8">
        <v>137205.75</v>
      </c>
      <c r="I206" s="8"/>
      <c r="J206" s="1">
        <v>279270.15050461632</v>
      </c>
      <c r="K206" s="1">
        <v>247940.98675226033</v>
      </c>
      <c r="L206" s="1">
        <v>248226.01478221873</v>
      </c>
      <c r="M206" s="1">
        <v>284874</v>
      </c>
      <c r="N206" s="1">
        <v>258079.87447486536</v>
      </c>
      <c r="O206" s="1">
        <v>256323.11486039474</v>
      </c>
      <c r="P206" s="1"/>
      <c r="Q206" s="1">
        <v>478129.38564712397</v>
      </c>
      <c r="R206" s="1">
        <v>337175.07187689998</v>
      </c>
      <c r="S206" s="1">
        <v>328644.29466305271</v>
      </c>
      <c r="T206" s="1">
        <v>458044.31832982588</v>
      </c>
      <c r="U206" s="1">
        <v>329947.71470014635</v>
      </c>
      <c r="V206" s="1">
        <v>321286.40283376665</v>
      </c>
      <c r="W206" s="1"/>
      <c r="X206" s="1">
        <v>863910.6785182032</v>
      </c>
      <c r="Y206" s="1">
        <v>720100.30288821599</v>
      </c>
      <c r="Z206" s="1">
        <v>710214.68001020316</v>
      </c>
      <c r="AA206" s="1">
        <v>876089.368067167</v>
      </c>
      <c r="AB206" s="1">
        <v>707817.27572941722</v>
      </c>
      <c r="AC206" s="1">
        <v>698100.27571381012</v>
      </c>
      <c r="AD206" s="1"/>
      <c r="AE206" s="1">
        <v>34555.589886936606</v>
      </c>
      <c r="AF206" s="1">
        <v>35017.722747694221</v>
      </c>
      <c r="AG206" s="1"/>
      <c r="AH206" s="1">
        <v>419497.2232277827</v>
      </c>
      <c r="AI206" s="1">
        <v>409828.70544674393</v>
      </c>
      <c r="AJ206" s="1"/>
      <c r="AK206" s="1">
        <v>36794.173760999452</v>
      </c>
      <c r="AL206" s="1">
        <v>36794.173760999452</v>
      </c>
      <c r="AM206" s="1"/>
      <c r="AN206" s="1">
        <v>33089.34877129949</v>
      </c>
      <c r="AO206" s="1">
        <v>34589.34877129949</v>
      </c>
      <c r="AP206" s="1"/>
      <c r="AQ206" s="1">
        <v>0</v>
      </c>
      <c r="AR206" s="1">
        <v>0</v>
      </c>
      <c r="AS206" s="1"/>
      <c r="AT206" s="1">
        <v>0</v>
      </c>
      <c r="AU206" s="1">
        <v>0</v>
      </c>
      <c r="AV206" s="1"/>
      <c r="AW206" s="1">
        <v>0</v>
      </c>
      <c r="AX206" s="1">
        <v>0</v>
      </c>
      <c r="AY206" s="1"/>
      <c r="AZ206" s="1">
        <v>430.4877945194699</v>
      </c>
      <c r="BA206" s="1">
        <v>139.50629802061104</v>
      </c>
      <c r="BB206" s="1">
        <v>365.49360191350354</v>
      </c>
      <c r="BC206" s="1">
        <v>104.96460262186677</v>
      </c>
      <c r="BD206" s="1"/>
      <c r="BE206" s="1"/>
      <c r="BF206" s="1"/>
      <c r="BG206" s="1"/>
      <c r="BH206" s="1"/>
    </row>
    <row r="207" spans="1:60" x14ac:dyDescent="0.35">
      <c r="A207" s="2" t="s">
        <v>102</v>
      </c>
      <c r="B207" s="2">
        <v>2028</v>
      </c>
      <c r="C207" s="2">
        <v>6</v>
      </c>
      <c r="D207" s="2">
        <v>202806</v>
      </c>
      <c r="E207" s="2" t="s">
        <v>99</v>
      </c>
      <c r="F207" s="8">
        <v>199030.41666666666</v>
      </c>
      <c r="G207" s="8">
        <v>198443.75</v>
      </c>
      <c r="H207" s="8">
        <v>137205.75</v>
      </c>
      <c r="I207" s="8"/>
      <c r="J207" s="1">
        <v>280718.4678226909</v>
      </c>
      <c r="K207" s="1">
        <v>247892.04507616893</v>
      </c>
      <c r="L207" s="1">
        <v>248177.40625399552</v>
      </c>
      <c r="M207" s="1">
        <v>282392.7700552055</v>
      </c>
      <c r="N207" s="1">
        <v>249906.94517500524</v>
      </c>
      <c r="O207" s="1">
        <v>248205.81900407659</v>
      </c>
      <c r="P207" s="1"/>
      <c r="Q207" s="1">
        <v>478229.41661388706</v>
      </c>
      <c r="R207" s="1">
        <v>349488.81210843881</v>
      </c>
      <c r="S207" s="1">
        <v>340634.79233331518</v>
      </c>
      <c r="T207" s="1">
        <v>502472.48360555316</v>
      </c>
      <c r="U207" s="1">
        <v>361951.10610667628</v>
      </c>
      <c r="V207" s="1">
        <v>352449.68733425031</v>
      </c>
      <c r="W207" s="1"/>
      <c r="X207" s="1">
        <v>863995.45213113574</v>
      </c>
      <c r="Y207" s="1">
        <v>737148.4576033632</v>
      </c>
      <c r="Z207" s="1">
        <v>727028.79562329175</v>
      </c>
      <c r="AA207" s="1">
        <v>947054.49166187749</v>
      </c>
      <c r="AB207" s="1">
        <v>765151.99783137336</v>
      </c>
      <c r="AC207" s="1">
        <v>754647.89990976301</v>
      </c>
      <c r="AD207" s="1"/>
      <c r="AE207" s="1">
        <v>36436.261861009247</v>
      </c>
      <c r="AF207" s="1">
        <v>37854.800974324273</v>
      </c>
      <c r="AG207" s="1"/>
      <c r="AH207" s="1">
        <v>433050.13793273905</v>
      </c>
      <c r="AI207" s="1">
        <v>449372.92772669549</v>
      </c>
      <c r="AJ207" s="1"/>
      <c r="AK207" s="1">
        <v>43469.832387626608</v>
      </c>
      <c r="AL207" s="1">
        <v>43469.832387626608</v>
      </c>
      <c r="AM207" s="1"/>
      <c r="AN207" s="1">
        <v>31670.077003940321</v>
      </c>
      <c r="AO207" s="1">
        <v>33170.077003940321</v>
      </c>
      <c r="AP207" s="1"/>
      <c r="AQ207" s="1">
        <v>0</v>
      </c>
      <c r="AR207" s="1">
        <v>0</v>
      </c>
      <c r="AS207" s="1"/>
      <c r="AT207" s="1">
        <v>0</v>
      </c>
      <c r="AU207" s="1">
        <v>0</v>
      </c>
      <c r="AV207" s="1"/>
      <c r="AW207" s="1">
        <v>0</v>
      </c>
      <c r="AX207" s="1">
        <v>0</v>
      </c>
      <c r="AY207" s="1"/>
      <c r="AZ207" s="1">
        <v>373.96487966486035</v>
      </c>
      <c r="BA207" s="1">
        <v>125.59618003439353</v>
      </c>
      <c r="BB207" s="1">
        <v>348.13071583534082</v>
      </c>
      <c r="BC207" s="1">
        <v>99.978226860371507</v>
      </c>
      <c r="BD207" s="1"/>
      <c r="BE207" s="1"/>
      <c r="BF207" s="1"/>
      <c r="BG207" s="1"/>
      <c r="BH207" s="1"/>
    </row>
    <row r="208" spans="1:60" x14ac:dyDescent="0.35">
      <c r="A208" s="2" t="s">
        <v>102</v>
      </c>
      <c r="B208" s="2">
        <v>2028</v>
      </c>
      <c r="C208" s="2">
        <v>7</v>
      </c>
      <c r="D208" s="2">
        <v>202807</v>
      </c>
      <c r="E208" s="2" t="s">
        <v>99</v>
      </c>
      <c r="F208" s="8">
        <v>199030.41666666666</v>
      </c>
      <c r="G208" s="8">
        <v>198443.75</v>
      </c>
      <c r="H208" s="8">
        <v>137205.75</v>
      </c>
      <c r="I208" s="8"/>
      <c r="J208" s="1">
        <v>280718.4678226909</v>
      </c>
      <c r="K208" s="1">
        <v>247843.00342060404</v>
      </c>
      <c r="L208" s="1">
        <v>248128.69842686306</v>
      </c>
      <c r="M208" s="1">
        <v>284874</v>
      </c>
      <c r="N208" s="1">
        <v>244911.92747584757</v>
      </c>
      <c r="O208" s="1">
        <v>243244.80258217969</v>
      </c>
      <c r="P208" s="1"/>
      <c r="Q208" s="1">
        <v>478323.81650423637</v>
      </c>
      <c r="R208" s="1">
        <v>366888.79716292658</v>
      </c>
      <c r="S208" s="1">
        <v>357578.0180580279</v>
      </c>
      <c r="T208" s="1">
        <v>516655.31725960079</v>
      </c>
      <c r="U208" s="1">
        <v>372167.57068195718</v>
      </c>
      <c r="V208" s="1">
        <v>362397.96400606673</v>
      </c>
      <c r="W208" s="1"/>
      <c r="X208" s="1">
        <v>864080.35369276686</v>
      </c>
      <c r="Y208" s="1">
        <v>759668.08014934009</v>
      </c>
      <c r="Z208" s="1">
        <v>749239.26610399131</v>
      </c>
      <c r="AA208" s="1">
        <v>916320.34924866504</v>
      </c>
      <c r="AB208" s="1">
        <v>740321.0185412193</v>
      </c>
      <c r="AC208" s="1">
        <v>730157.80326605367</v>
      </c>
      <c r="AD208" s="1"/>
      <c r="AE208" s="1">
        <v>37240.965794898162</v>
      </c>
      <c r="AF208" s="1">
        <v>36627.130615472059</v>
      </c>
      <c r="AG208" s="1"/>
      <c r="AH208" s="1">
        <v>450121.62750508467</v>
      </c>
      <c r="AI208" s="1">
        <v>461848.60954219371</v>
      </c>
      <c r="AJ208" s="1"/>
      <c r="AK208" s="1">
        <v>41954.307101717292</v>
      </c>
      <c r="AL208" s="1">
        <v>41954.307101717292</v>
      </c>
      <c r="AM208" s="1"/>
      <c r="AN208" s="1">
        <v>40780.620265317681</v>
      </c>
      <c r="AO208" s="1">
        <v>42280.620265317681</v>
      </c>
      <c r="AP208" s="1"/>
      <c r="AQ208" s="1">
        <v>0</v>
      </c>
      <c r="AR208" s="1">
        <v>0</v>
      </c>
      <c r="AS208" s="1"/>
      <c r="AT208" s="1">
        <v>0</v>
      </c>
      <c r="AU208" s="1">
        <v>0</v>
      </c>
      <c r="AV208" s="1"/>
      <c r="AW208" s="1">
        <v>0</v>
      </c>
      <c r="AX208" s="1">
        <v>0</v>
      </c>
      <c r="AY208" s="1"/>
      <c r="AZ208" s="1">
        <v>332.26901038378168</v>
      </c>
      <c r="BA208" s="1">
        <v>110.43887117534874</v>
      </c>
      <c r="BB208" s="1">
        <v>283.18271340250067</v>
      </c>
      <c r="BC208" s="1">
        <v>81.326077463621075</v>
      </c>
      <c r="BD208" s="1"/>
      <c r="BE208" s="1"/>
      <c r="BF208" s="1"/>
      <c r="BG208" s="1"/>
      <c r="BH208" s="1"/>
    </row>
    <row r="209" spans="1:60" x14ac:dyDescent="0.35">
      <c r="A209" s="2" t="s">
        <v>102</v>
      </c>
      <c r="B209" s="2">
        <v>2028</v>
      </c>
      <c r="C209" s="2">
        <v>8</v>
      </c>
      <c r="D209" s="2">
        <v>202808</v>
      </c>
      <c r="E209" s="2" t="s">
        <v>99</v>
      </c>
      <c r="F209" s="8">
        <v>199030.41666666666</v>
      </c>
      <c r="G209" s="8">
        <v>198443.75</v>
      </c>
      <c r="H209" s="8">
        <v>137205.75</v>
      </c>
      <c r="I209" s="8"/>
      <c r="J209" s="1">
        <v>280931.285965666</v>
      </c>
      <c r="K209" s="1">
        <v>247793.87729962185</v>
      </c>
      <c r="L209" s="1">
        <v>248079.9067092725</v>
      </c>
      <c r="M209" s="1">
        <v>284874</v>
      </c>
      <c r="N209" s="1">
        <v>263261.91857480013</v>
      </c>
      <c r="O209" s="1">
        <v>261469.88458717777</v>
      </c>
      <c r="P209" s="1"/>
      <c r="Q209" s="1">
        <v>478415.58708031429</v>
      </c>
      <c r="R209" s="1">
        <v>382786.49415877851</v>
      </c>
      <c r="S209" s="1">
        <v>373058.39162503462</v>
      </c>
      <c r="T209" s="1">
        <v>524253.44291882421</v>
      </c>
      <c r="U209" s="1">
        <v>377640.80568770191</v>
      </c>
      <c r="V209" s="1">
        <v>367727.52353478683</v>
      </c>
      <c r="W209" s="1"/>
      <c r="X209" s="1">
        <v>864165.25171029812</v>
      </c>
      <c r="Y209" s="1">
        <v>763463.31051376741</v>
      </c>
      <c r="Z209" s="1">
        <v>752982.39509314171</v>
      </c>
      <c r="AA209" s="1">
        <v>959707.9980225889</v>
      </c>
      <c r="AB209" s="1">
        <v>775375.12200924475</v>
      </c>
      <c r="AC209" s="1">
        <v>764730.6798191315</v>
      </c>
      <c r="AD209" s="1"/>
      <c r="AE209" s="1">
        <v>37493.601343975708</v>
      </c>
      <c r="AF209" s="1">
        <v>38360.072072479365</v>
      </c>
      <c r="AG209" s="1"/>
      <c r="AH209" s="1">
        <v>471948.46062077006</v>
      </c>
      <c r="AI209" s="1">
        <v>468438.27608193993</v>
      </c>
      <c r="AJ209" s="1"/>
      <c r="AK209" s="1">
        <v>43298.570566142829</v>
      </c>
      <c r="AL209" s="1">
        <v>43298.570566142829</v>
      </c>
      <c r="AM209" s="1"/>
      <c r="AN209" s="1">
        <v>39615.946501551502</v>
      </c>
      <c r="AO209" s="1">
        <v>41115.946501551502</v>
      </c>
      <c r="AP209" s="1"/>
      <c r="AQ209" s="1">
        <v>0</v>
      </c>
      <c r="AR209" s="1">
        <v>0</v>
      </c>
      <c r="AS209" s="1"/>
      <c r="AT209" s="1">
        <v>0</v>
      </c>
      <c r="AU209" s="1">
        <v>0</v>
      </c>
      <c r="AV209" s="1"/>
      <c r="AW209" s="1">
        <v>0</v>
      </c>
      <c r="AX209" s="1">
        <v>0</v>
      </c>
      <c r="AY209" s="1"/>
      <c r="AZ209" s="1">
        <v>313.74675096014971</v>
      </c>
      <c r="BA209" s="1">
        <v>98.504997565155605</v>
      </c>
      <c r="BB209" s="1">
        <v>309.92682364260764</v>
      </c>
      <c r="BC209" s="1">
        <v>89.006608365205949</v>
      </c>
      <c r="BD209" s="1"/>
      <c r="BE209" s="1"/>
      <c r="BF209" s="1"/>
      <c r="BG209" s="1"/>
      <c r="BH209" s="1"/>
    </row>
    <row r="210" spans="1:60" x14ac:dyDescent="0.35">
      <c r="A210" s="2" t="s">
        <v>102</v>
      </c>
      <c r="B210" s="2">
        <v>2028</v>
      </c>
      <c r="C210" s="2">
        <v>9</v>
      </c>
      <c r="D210" s="2">
        <v>202809</v>
      </c>
      <c r="E210" s="2" t="s">
        <v>99</v>
      </c>
      <c r="F210" s="8">
        <v>199030.41666666666</v>
      </c>
      <c r="G210" s="8">
        <v>198443.75</v>
      </c>
      <c r="H210" s="8">
        <v>137205.75</v>
      </c>
      <c r="I210" s="8"/>
      <c r="J210" s="1">
        <v>278339.14669699251</v>
      </c>
      <c r="K210" s="1">
        <v>247744.67188457437</v>
      </c>
      <c r="L210" s="1">
        <v>248031.03623737456</v>
      </c>
      <c r="M210" s="1">
        <v>269321.16438795876</v>
      </c>
      <c r="N210" s="1">
        <v>238339.06742730187</v>
      </c>
      <c r="O210" s="1">
        <v>236716.68424434797</v>
      </c>
      <c r="P210" s="1"/>
      <c r="Q210" s="1">
        <v>478503.97190924134</v>
      </c>
      <c r="R210" s="1">
        <v>389797.72389990644</v>
      </c>
      <c r="S210" s="1">
        <v>379885.5726679925</v>
      </c>
      <c r="T210" s="1">
        <v>531672.14589459752</v>
      </c>
      <c r="U210" s="1">
        <v>382984.79533006012</v>
      </c>
      <c r="V210" s="1">
        <v>372931.230463124</v>
      </c>
      <c r="W210" s="1"/>
      <c r="X210" s="1">
        <v>864246.92263401893</v>
      </c>
      <c r="Y210" s="1">
        <v>764346.21452598961</v>
      </c>
      <c r="Z210" s="1">
        <v>753853.17849373887</v>
      </c>
      <c r="AA210" s="1">
        <v>961145.74677656381</v>
      </c>
      <c r="AB210" s="1">
        <v>776536.71972212091</v>
      </c>
      <c r="AC210" s="1">
        <v>765876.33098000742</v>
      </c>
      <c r="AD210" s="1"/>
      <c r="AE210" s="1">
        <v>38387.890710260079</v>
      </c>
      <c r="AF210" s="1">
        <v>38415.709348040793</v>
      </c>
      <c r="AG210" s="1"/>
      <c r="AH210" s="1">
        <v>478195.07390742918</v>
      </c>
      <c r="AI210" s="1">
        <v>474876.28374754364</v>
      </c>
      <c r="AJ210" s="1"/>
      <c r="AK210" s="1">
        <v>39523.70779705001</v>
      </c>
      <c r="AL210" s="1">
        <v>39523.70779705001</v>
      </c>
      <c r="AM210" s="1"/>
      <c r="AN210" s="1">
        <v>35878.373347115557</v>
      </c>
      <c r="AO210" s="1">
        <v>37378.373347115557</v>
      </c>
      <c r="AP210" s="1"/>
      <c r="AQ210" s="1">
        <v>0</v>
      </c>
      <c r="AR210" s="1">
        <v>0</v>
      </c>
      <c r="AS210" s="1"/>
      <c r="AT210" s="1">
        <v>0</v>
      </c>
      <c r="AU210" s="1">
        <v>0</v>
      </c>
      <c r="AV210" s="1"/>
      <c r="AW210" s="1">
        <v>0</v>
      </c>
      <c r="AX210" s="1">
        <v>0</v>
      </c>
      <c r="AY210" s="1"/>
      <c r="AZ210" s="1">
        <v>324.07949268849501</v>
      </c>
      <c r="BA210" s="1">
        <v>96.831198965566685</v>
      </c>
      <c r="BB210" s="1">
        <v>379.12894102037671</v>
      </c>
      <c r="BC210" s="1">
        <v>108.88047951676808</v>
      </c>
      <c r="BD210" s="1"/>
      <c r="BE210" s="1"/>
      <c r="BF210" s="1"/>
      <c r="BG210" s="1"/>
      <c r="BH210" s="1"/>
    </row>
    <row r="211" spans="1:60" x14ac:dyDescent="0.35">
      <c r="A211" s="2" t="s">
        <v>102</v>
      </c>
      <c r="B211" s="2">
        <v>2028</v>
      </c>
      <c r="C211" s="2">
        <v>10</v>
      </c>
      <c r="D211" s="2">
        <v>202810</v>
      </c>
      <c r="E211" s="2" t="s">
        <v>100</v>
      </c>
      <c r="F211" s="8">
        <v>199030.41666666666</v>
      </c>
      <c r="G211" s="8">
        <v>198443.75</v>
      </c>
      <c r="H211" s="8">
        <v>137205.75</v>
      </c>
      <c r="I211" s="8"/>
      <c r="J211" s="1">
        <v>279868.32240719406</v>
      </c>
      <c r="K211" s="1">
        <v>247695.37166140543</v>
      </c>
      <c r="L211" s="1">
        <v>247982.07160271754</v>
      </c>
      <c r="M211" s="1">
        <v>284874</v>
      </c>
      <c r="N211" s="1">
        <v>258601.8346977664</v>
      </c>
      <c r="O211" s="1">
        <v>256841.52208001792</v>
      </c>
      <c r="P211" s="1"/>
      <c r="Q211" s="1">
        <v>478574.72047040547</v>
      </c>
      <c r="R211" s="1">
        <v>379019.42544468824</v>
      </c>
      <c r="S211" s="1">
        <v>369390.21056950715</v>
      </c>
      <c r="T211" s="1">
        <v>471766.94723561878</v>
      </c>
      <c r="U211" s="1">
        <v>339832.67531630275</v>
      </c>
      <c r="V211" s="1">
        <v>330911.87771061063</v>
      </c>
      <c r="W211" s="1"/>
      <c r="X211" s="1">
        <v>864328.58377738856</v>
      </c>
      <c r="Y211" s="1">
        <v>752148.75225641951</v>
      </c>
      <c r="Z211" s="1">
        <v>741823.16444156598</v>
      </c>
      <c r="AA211" s="1">
        <v>886665.64624547481</v>
      </c>
      <c r="AB211" s="1">
        <v>716362.14875309297</v>
      </c>
      <c r="AC211" s="1">
        <v>706527.84370107111</v>
      </c>
      <c r="AD211" s="1"/>
      <c r="AE211" s="1">
        <v>36926.395363781936</v>
      </c>
      <c r="AF211" s="1">
        <v>35437.081379523072</v>
      </c>
      <c r="AG211" s="1"/>
      <c r="AH211" s="1">
        <v>459528.6613618093</v>
      </c>
      <c r="AI211" s="1">
        <v>421196.64349310973</v>
      </c>
      <c r="AJ211" s="1"/>
      <c r="AK211" s="1">
        <v>31897.090012183959</v>
      </c>
      <c r="AL211" s="1">
        <v>31897.090012183959</v>
      </c>
      <c r="AM211" s="1"/>
      <c r="AN211" s="1">
        <v>30906.236862202055</v>
      </c>
      <c r="AO211" s="1">
        <v>32406.236862202055</v>
      </c>
      <c r="AP211" s="1"/>
      <c r="AQ211" s="1">
        <v>0</v>
      </c>
      <c r="AR211" s="1">
        <v>0</v>
      </c>
      <c r="AS211" s="1"/>
      <c r="AT211" s="1">
        <v>0</v>
      </c>
      <c r="AU211" s="1">
        <v>0</v>
      </c>
      <c r="AV211" s="1"/>
      <c r="AW211" s="1">
        <v>0</v>
      </c>
      <c r="AX211" s="1">
        <v>0</v>
      </c>
      <c r="AY211" s="1"/>
      <c r="AZ211" s="1">
        <v>381.74330481932321</v>
      </c>
      <c r="BA211" s="1">
        <v>102.03963359976061</v>
      </c>
      <c r="BB211" s="1">
        <v>456.17414979498545</v>
      </c>
      <c r="BC211" s="1">
        <v>131.00677579283644</v>
      </c>
      <c r="BD211" s="1"/>
      <c r="BE211" s="1"/>
      <c r="BF211" s="1"/>
      <c r="BG211" s="1"/>
      <c r="BH211" s="1"/>
    </row>
    <row r="212" spans="1:60" x14ac:dyDescent="0.35">
      <c r="A212" s="2" t="s">
        <v>102</v>
      </c>
      <c r="B212" s="2">
        <v>2028</v>
      </c>
      <c r="C212" s="2">
        <v>11</v>
      </c>
      <c r="D212" s="2">
        <v>202811</v>
      </c>
      <c r="E212" s="2" t="s">
        <v>100</v>
      </c>
      <c r="F212" s="8">
        <v>199030.41666666666</v>
      </c>
      <c r="G212" s="8">
        <v>198443.75</v>
      </c>
      <c r="H212" s="8">
        <v>137205.75</v>
      </c>
      <c r="I212" s="8"/>
      <c r="J212" s="1">
        <v>278470.30386394676</v>
      </c>
      <c r="K212" s="1">
        <v>247645.98869660313</v>
      </c>
      <c r="L212" s="1">
        <v>247933.02478965279</v>
      </c>
      <c r="M212" s="1">
        <v>276485.88874051592</v>
      </c>
      <c r="N212" s="1">
        <v>244679.57811253826</v>
      </c>
      <c r="O212" s="1">
        <v>243014.03482990744</v>
      </c>
      <c r="P212" s="1"/>
      <c r="Q212" s="1">
        <v>478653.32180245867</v>
      </c>
      <c r="R212" s="1">
        <v>357815.90225590585</v>
      </c>
      <c r="S212" s="1">
        <v>348743.29171171994</v>
      </c>
      <c r="T212" s="1">
        <v>435947.14868651406</v>
      </c>
      <c r="U212" s="1">
        <v>314030.2361213548</v>
      </c>
      <c r="V212" s="1">
        <v>305786.76696142519</v>
      </c>
      <c r="W212" s="1"/>
      <c r="X212" s="1">
        <v>864410.23892812675</v>
      </c>
      <c r="Y212" s="1">
        <v>738549.147311704</v>
      </c>
      <c r="Z212" s="1">
        <v>728410.25649619079</v>
      </c>
      <c r="AA212" s="1">
        <v>848989.58629320632</v>
      </c>
      <c r="AB212" s="1">
        <v>685922.59876235703</v>
      </c>
      <c r="AC212" s="1">
        <v>676506.17148455337</v>
      </c>
      <c r="AD212" s="1"/>
      <c r="AE212" s="1">
        <v>34683.015672767098</v>
      </c>
      <c r="AF212" s="1">
        <v>33928.949966011132</v>
      </c>
      <c r="AG212" s="1"/>
      <c r="AH212" s="1">
        <v>448348.3858041619</v>
      </c>
      <c r="AI212" s="1">
        <v>389066.88438185357</v>
      </c>
      <c r="AJ212" s="1"/>
      <c r="AK212" s="1">
        <v>30658.4111340772</v>
      </c>
      <c r="AL212" s="1">
        <v>30658.4111340772</v>
      </c>
      <c r="AM212" s="1"/>
      <c r="AN212" s="1">
        <v>28897.638164272019</v>
      </c>
      <c r="AO212" s="1">
        <v>30397.638164272019</v>
      </c>
      <c r="AP212" s="1"/>
      <c r="AQ212" s="1">
        <v>0</v>
      </c>
      <c r="AR212" s="1">
        <v>0</v>
      </c>
      <c r="AS212" s="1"/>
      <c r="AT212" s="1">
        <v>0</v>
      </c>
      <c r="AU212" s="1">
        <v>0</v>
      </c>
      <c r="AV212" s="1"/>
      <c r="AW212" s="1">
        <v>0</v>
      </c>
      <c r="AX212" s="1">
        <v>0</v>
      </c>
      <c r="AY212" s="1"/>
      <c r="AZ212" s="1">
        <v>427.35148176419654</v>
      </c>
      <c r="BA212" s="1">
        <v>107.70412462842171</v>
      </c>
      <c r="BB212" s="1">
        <v>446.75135447722755</v>
      </c>
      <c r="BC212" s="1">
        <v>128.300682003677</v>
      </c>
      <c r="BD212" s="1"/>
      <c r="BE212" s="1"/>
      <c r="BF212" s="1"/>
      <c r="BG212" s="1"/>
      <c r="BH212" s="1"/>
    </row>
    <row r="213" spans="1:60" x14ac:dyDescent="0.35">
      <c r="A213" s="2" t="s">
        <v>102</v>
      </c>
      <c r="B213" s="2">
        <v>2028</v>
      </c>
      <c r="C213" s="2">
        <v>12</v>
      </c>
      <c r="D213" s="2">
        <v>202812</v>
      </c>
      <c r="E213" s="2" t="s">
        <v>100</v>
      </c>
      <c r="F213" s="8">
        <v>199030.41666666666</v>
      </c>
      <c r="G213" s="8">
        <v>198443.75</v>
      </c>
      <c r="H213" s="8">
        <v>137205.75</v>
      </c>
      <c r="I213" s="8"/>
      <c r="J213" s="1">
        <v>276910.22214201168</v>
      </c>
      <c r="K213" s="1">
        <v>247596.53505665585</v>
      </c>
      <c r="L213" s="1">
        <v>247883.90778253134</v>
      </c>
      <c r="M213" s="1">
        <v>273032.27972359525</v>
      </c>
      <c r="N213" s="1">
        <v>241623.2644573453</v>
      </c>
      <c r="O213" s="1">
        <v>239978.52561911184</v>
      </c>
      <c r="P213" s="1"/>
      <c r="Q213" s="1">
        <v>478733.9993053659</v>
      </c>
      <c r="R213" s="1">
        <v>341569.7924298888</v>
      </c>
      <c r="S213" s="1">
        <v>332923.65134601254</v>
      </c>
      <c r="T213" s="1">
        <v>464011.98670059734</v>
      </c>
      <c r="U213" s="1">
        <v>334246.46585200878</v>
      </c>
      <c r="V213" s="1">
        <v>325472.30936600175</v>
      </c>
      <c r="W213" s="1"/>
      <c r="X213" s="1">
        <v>864484.51784022211</v>
      </c>
      <c r="Y213" s="1">
        <v>714451.84030989883</v>
      </c>
      <c r="Z213" s="1">
        <v>704643.76020011678</v>
      </c>
      <c r="AA213" s="1">
        <v>840403.79233432689</v>
      </c>
      <c r="AB213" s="1">
        <v>678985.89400202455</v>
      </c>
      <c r="AC213" s="1">
        <v>669664.69463483524</v>
      </c>
      <c r="AD213" s="1"/>
      <c r="AE213" s="1">
        <v>33756.354728393999</v>
      </c>
      <c r="AF213" s="1">
        <v>33583.759490776865</v>
      </c>
      <c r="AG213" s="1"/>
      <c r="AH213" s="1">
        <v>437596.50876428897</v>
      </c>
      <c r="AI213" s="1">
        <v>413962.5132849848</v>
      </c>
      <c r="AJ213" s="1"/>
      <c r="AK213" s="1">
        <v>32657.077093492586</v>
      </c>
      <c r="AL213" s="1">
        <v>32657.077093492586</v>
      </c>
      <c r="AM213" s="1"/>
      <c r="AN213" s="1">
        <v>37694.188424565968</v>
      </c>
      <c r="AO213" s="1">
        <v>39194.188424565968</v>
      </c>
      <c r="AP213" s="1"/>
      <c r="AQ213" s="1">
        <v>0</v>
      </c>
      <c r="AR213" s="1">
        <v>0</v>
      </c>
      <c r="AS213" s="1"/>
      <c r="AT213" s="1">
        <v>0</v>
      </c>
      <c r="AU213" s="1">
        <v>0</v>
      </c>
      <c r="AV213" s="1"/>
      <c r="AW213" s="1">
        <v>0</v>
      </c>
      <c r="AX213" s="1">
        <v>0</v>
      </c>
      <c r="AY213" s="1"/>
      <c r="AZ213" s="1">
        <v>480.93208259066301</v>
      </c>
      <c r="BA213" s="1">
        <v>122.44756031971272</v>
      </c>
      <c r="BB213" s="1">
        <v>539.87074349977615</v>
      </c>
      <c r="BC213" s="1">
        <v>155.04325592007618</v>
      </c>
      <c r="BD213" s="1"/>
      <c r="BE213" s="1"/>
      <c r="BF213" s="1"/>
      <c r="BG213" s="1"/>
      <c r="BH213" s="1"/>
    </row>
    <row r="214" spans="1:60" x14ac:dyDescent="0.35">
      <c r="A214" s="2" t="s">
        <v>102</v>
      </c>
      <c r="B214" s="2">
        <v>2029</v>
      </c>
      <c r="C214" s="2">
        <v>1</v>
      </c>
      <c r="D214" s="2">
        <v>202901</v>
      </c>
      <c r="E214" s="2" t="s">
        <v>100</v>
      </c>
      <c r="F214" s="8">
        <v>199030.41666666666</v>
      </c>
      <c r="G214" s="8">
        <v>198443.75</v>
      </c>
      <c r="H214" s="8">
        <v>137205.75</v>
      </c>
      <c r="I214" s="8"/>
      <c r="J214" s="1">
        <v>276910.22214201168</v>
      </c>
      <c r="K214" s="1">
        <v>247547.0107415634</v>
      </c>
      <c r="L214" s="1">
        <v>247834.72058135326</v>
      </c>
      <c r="M214" s="1">
        <v>284874</v>
      </c>
      <c r="N214" s="1">
        <v>264289.8296407258</v>
      </c>
      <c r="O214" s="1">
        <v>262490.79862301133</v>
      </c>
      <c r="P214" s="1"/>
      <c r="Q214" s="1">
        <v>478815.91008348082</v>
      </c>
      <c r="R214" s="1">
        <v>343904.63536422519</v>
      </c>
      <c r="S214" s="1">
        <v>335197.20334874885</v>
      </c>
      <c r="T214" s="1">
        <v>481490.86553495232</v>
      </c>
      <c r="U214" s="1">
        <v>346837.20411931211</v>
      </c>
      <c r="V214" s="1">
        <v>337732.53371881961</v>
      </c>
      <c r="W214" s="1"/>
      <c r="X214" s="1">
        <v>864558.79836787609</v>
      </c>
      <c r="Y214" s="1">
        <v>691118.00991354836</v>
      </c>
      <c r="Z214" s="1">
        <v>681630.259411562</v>
      </c>
      <c r="AA214" s="1">
        <v>845621.46429584129</v>
      </c>
      <c r="AB214" s="1">
        <v>683201.3981367189</v>
      </c>
      <c r="AC214" s="1">
        <v>673822.32782578864</v>
      </c>
      <c r="AD214" s="1"/>
      <c r="AE214" s="1">
        <v>33687.755460848348</v>
      </c>
      <c r="AF214" s="1">
        <v>33791.75143091983</v>
      </c>
      <c r="AG214" s="1"/>
      <c r="AH214" s="1">
        <v>434872.50126291136</v>
      </c>
      <c r="AI214" s="1">
        <v>429381.99595486402</v>
      </c>
      <c r="AJ214" s="1"/>
      <c r="AK214" s="1">
        <v>36815.850236845254</v>
      </c>
      <c r="AL214" s="1">
        <v>36815.850236845254</v>
      </c>
      <c r="AM214" s="1"/>
      <c r="AN214" s="1">
        <v>41497.691800073801</v>
      </c>
      <c r="AO214" s="1">
        <v>42997.691800073801</v>
      </c>
      <c r="AP214" s="1"/>
      <c r="AQ214" s="1">
        <v>0</v>
      </c>
      <c r="AR214" s="1">
        <v>0</v>
      </c>
      <c r="AS214" s="1"/>
      <c r="AT214" s="1">
        <v>0</v>
      </c>
      <c r="AU214" s="1">
        <v>0</v>
      </c>
      <c r="AV214" s="1"/>
      <c r="AW214" s="1">
        <v>0</v>
      </c>
      <c r="AX214" s="1">
        <v>0</v>
      </c>
      <c r="AY214" s="1"/>
      <c r="AZ214" s="1">
        <v>525.64417017688686</v>
      </c>
      <c r="BA214" s="1">
        <v>138.55200200496333</v>
      </c>
      <c r="BB214" s="1">
        <v>590.31041255365676</v>
      </c>
      <c r="BC214" s="1">
        <v>169.52881679145906</v>
      </c>
      <c r="BD214" s="1"/>
      <c r="BE214" s="1"/>
      <c r="BF214" s="1"/>
      <c r="BG214" s="1"/>
      <c r="BH214" s="1"/>
    </row>
    <row r="215" spans="1:60" x14ac:dyDescent="0.35">
      <c r="A215" s="2" t="s">
        <v>102</v>
      </c>
      <c r="B215" s="2">
        <v>2029</v>
      </c>
      <c r="C215" s="2">
        <v>2</v>
      </c>
      <c r="D215" s="2">
        <v>202902</v>
      </c>
      <c r="E215" s="2" t="s">
        <v>100</v>
      </c>
      <c r="F215" s="8">
        <v>199030.41666666666</v>
      </c>
      <c r="G215" s="8">
        <v>198443.75</v>
      </c>
      <c r="H215" s="8">
        <v>137205.75</v>
      </c>
      <c r="I215" s="8"/>
      <c r="J215" s="1">
        <v>276585.30456297792</v>
      </c>
      <c r="K215" s="1">
        <v>247497.40885618972</v>
      </c>
      <c r="L215" s="1">
        <v>247785.4563379178</v>
      </c>
      <c r="M215" s="1">
        <v>282924.49452579737</v>
      </c>
      <c r="N215" s="1">
        <v>250377.50126641805</v>
      </c>
      <c r="O215" s="1">
        <v>248673.17200210824</v>
      </c>
      <c r="P215" s="1"/>
      <c r="Q215" s="1">
        <v>478899.65391070332</v>
      </c>
      <c r="R215" s="1">
        <v>349245.93784250534</v>
      </c>
      <c r="S215" s="1">
        <v>340398.29365256644</v>
      </c>
      <c r="T215" s="1">
        <v>458192.06638397998</v>
      </c>
      <c r="U215" s="1">
        <v>330054.14355619525</v>
      </c>
      <c r="V215" s="1">
        <v>321390.03787287802</v>
      </c>
      <c r="W215" s="1"/>
      <c r="X215" s="1">
        <v>864633.08214699139</v>
      </c>
      <c r="Y215" s="1">
        <v>681095.88761918899</v>
      </c>
      <c r="Z215" s="1">
        <v>671745.72200786578</v>
      </c>
      <c r="AA215" s="1">
        <v>837046.76810487569</v>
      </c>
      <c r="AB215" s="1">
        <v>676273.65957565536</v>
      </c>
      <c r="AC215" s="1">
        <v>666989.69408628601</v>
      </c>
      <c r="AD215" s="1"/>
      <c r="AE215" s="1">
        <v>33620.886853052602</v>
      </c>
      <c r="AF215" s="1">
        <v>33450.022275185373</v>
      </c>
      <c r="AG215" s="1"/>
      <c r="AH215" s="1">
        <v>430356.37585123698</v>
      </c>
      <c r="AI215" s="1">
        <v>408414.29173252283</v>
      </c>
      <c r="AJ215" s="1"/>
      <c r="AK215" s="1">
        <v>36510.261566327572</v>
      </c>
      <c r="AL215" s="1">
        <v>36510.261566327572</v>
      </c>
      <c r="AM215" s="1"/>
      <c r="AN215" s="1">
        <v>35373.312884274725</v>
      </c>
      <c r="AO215" s="1">
        <v>36873.312884274725</v>
      </c>
      <c r="AP215" s="1"/>
      <c r="AQ215" s="1">
        <v>0</v>
      </c>
      <c r="AR215" s="1">
        <v>0</v>
      </c>
      <c r="AS215" s="1"/>
      <c r="AT215" s="1">
        <v>0</v>
      </c>
      <c r="AU215" s="1">
        <v>0</v>
      </c>
      <c r="AV215" s="1"/>
      <c r="AW215" s="1">
        <v>0</v>
      </c>
      <c r="AX215" s="1">
        <v>0</v>
      </c>
      <c r="AY215" s="1"/>
      <c r="AZ215" s="1">
        <v>559.08585552030206</v>
      </c>
      <c r="BA215" s="1">
        <v>148.19843045337876</v>
      </c>
      <c r="BB215" s="1">
        <v>547.07641050747338</v>
      </c>
      <c r="BC215" s="1">
        <v>157.11262175884517</v>
      </c>
      <c r="BD215" s="1"/>
      <c r="BE215" s="1"/>
      <c r="BF215" s="1"/>
      <c r="BG215" s="1"/>
      <c r="BH215" s="1"/>
    </row>
    <row r="216" spans="1:60" x14ac:dyDescent="0.35">
      <c r="A216" s="2" t="s">
        <v>102</v>
      </c>
      <c r="B216" s="2">
        <v>2029</v>
      </c>
      <c r="C216" s="2">
        <v>3</v>
      </c>
      <c r="D216" s="2">
        <v>202903</v>
      </c>
      <c r="E216" s="2" t="s">
        <v>100</v>
      </c>
      <c r="F216" s="8">
        <v>199030.41666666666</v>
      </c>
      <c r="G216" s="8">
        <v>198443.75</v>
      </c>
      <c r="H216" s="8">
        <v>137205.75</v>
      </c>
      <c r="I216" s="8"/>
      <c r="J216" s="1">
        <v>279177.44383165141</v>
      </c>
      <c r="K216" s="1">
        <v>247447.72940053488</v>
      </c>
      <c r="L216" s="1">
        <v>247736.11505222498</v>
      </c>
      <c r="M216" s="1">
        <v>284874</v>
      </c>
      <c r="N216" s="1">
        <v>259317.84825185087</v>
      </c>
      <c r="O216" s="1">
        <v>257552.66170234856</v>
      </c>
      <c r="P216" s="1"/>
      <c r="Q216" s="1">
        <v>478972.04108516988</v>
      </c>
      <c r="R216" s="1">
        <v>346431.50181939022</v>
      </c>
      <c r="S216" s="1">
        <v>337657.73814760044</v>
      </c>
      <c r="T216" s="1">
        <v>452290.7074894752</v>
      </c>
      <c r="U216" s="1">
        <v>325803.15778266324</v>
      </c>
      <c r="V216" s="1">
        <v>317250.64285110368</v>
      </c>
      <c r="W216" s="1"/>
      <c r="X216" s="1">
        <v>864732.99781393504</v>
      </c>
      <c r="Y216" s="1">
        <v>678859.91192563332</v>
      </c>
      <c r="Z216" s="1">
        <v>669540.44205542048</v>
      </c>
      <c r="AA216" s="1">
        <v>837919.41550449817</v>
      </c>
      <c r="AB216" s="1">
        <v>676978.69598813448</v>
      </c>
      <c r="AC216" s="1">
        <v>667685.05167477205</v>
      </c>
      <c r="AD216" s="1"/>
      <c r="AE216" s="1">
        <v>33468.593496020163</v>
      </c>
      <c r="AF216" s="1">
        <v>33487.164716854953</v>
      </c>
      <c r="AG216" s="1"/>
      <c r="AH216" s="1">
        <v>421138.70983172214</v>
      </c>
      <c r="AI216" s="1">
        <v>402945.76177815138</v>
      </c>
      <c r="AJ216" s="1"/>
      <c r="AK216" s="1">
        <v>34065.760737965233</v>
      </c>
      <c r="AL216" s="1">
        <v>34065.760737965233</v>
      </c>
      <c r="AM216" s="1"/>
      <c r="AN216" s="1">
        <v>36183.255687362944</v>
      </c>
      <c r="AO216" s="1">
        <v>37683.255687362944</v>
      </c>
      <c r="AP216" s="1"/>
      <c r="AQ216" s="1">
        <v>0</v>
      </c>
      <c r="AR216" s="1">
        <v>0</v>
      </c>
      <c r="AS216" s="1"/>
      <c r="AT216" s="1">
        <v>0</v>
      </c>
      <c r="AU216" s="1">
        <v>0</v>
      </c>
      <c r="AV216" s="1"/>
      <c r="AW216" s="1">
        <v>0</v>
      </c>
      <c r="AX216" s="1">
        <v>0</v>
      </c>
      <c r="AY216" s="1"/>
      <c r="AZ216" s="1">
        <v>551.69542782009978</v>
      </c>
      <c r="BA216" s="1">
        <v>151.73227057804579</v>
      </c>
      <c r="BB216" s="1">
        <v>517.69946039916942</v>
      </c>
      <c r="BC216" s="1">
        <v>148.67597641617161</v>
      </c>
      <c r="BD216" s="1"/>
      <c r="BE216" s="1"/>
      <c r="BF216" s="1"/>
      <c r="BG216" s="1"/>
      <c r="BH216" s="1"/>
    </row>
    <row r="217" spans="1:60" x14ac:dyDescent="0.35">
      <c r="A217" s="2" t="s">
        <v>102</v>
      </c>
      <c r="B217" s="2">
        <v>2029</v>
      </c>
      <c r="C217" s="2">
        <v>4</v>
      </c>
      <c r="D217" s="2">
        <v>202904</v>
      </c>
      <c r="E217" s="2" t="s">
        <v>100</v>
      </c>
      <c r="F217" s="8">
        <v>199030.41666666666</v>
      </c>
      <c r="G217" s="8">
        <v>198443.75</v>
      </c>
      <c r="H217" s="8">
        <v>137205.75</v>
      </c>
      <c r="I217" s="8"/>
      <c r="J217" s="1">
        <v>277535.84144463955</v>
      </c>
      <c r="K217" s="1">
        <v>247397.98271730295</v>
      </c>
      <c r="L217" s="1">
        <v>247686.70699657584</v>
      </c>
      <c r="M217" s="1">
        <v>275024.38567792886</v>
      </c>
      <c r="N217" s="1">
        <v>243386.20305317096</v>
      </c>
      <c r="O217" s="1">
        <v>241729.46382422809</v>
      </c>
      <c r="P217" s="1"/>
      <c r="Q217" s="1">
        <v>479056.59591475822</v>
      </c>
      <c r="R217" s="1">
        <v>337729.64085082576</v>
      </c>
      <c r="S217" s="1">
        <v>329184.30589155224</v>
      </c>
      <c r="T217" s="1">
        <v>445250.23287135636</v>
      </c>
      <c r="U217" s="1">
        <v>320731.62121361896</v>
      </c>
      <c r="V217" s="1">
        <v>312312.23695067503</v>
      </c>
      <c r="W217" s="1"/>
      <c r="X217" s="1">
        <v>864832.92087081959</v>
      </c>
      <c r="Y217" s="1">
        <v>681605.78763268271</v>
      </c>
      <c r="Z217" s="1">
        <v>672248.62205313472</v>
      </c>
      <c r="AA217" s="1">
        <v>853998.44505314238</v>
      </c>
      <c r="AB217" s="1">
        <v>689969.3968302221</v>
      </c>
      <c r="AC217" s="1">
        <v>680497.41462569241</v>
      </c>
      <c r="AD217" s="1"/>
      <c r="AE217" s="1">
        <v>33809.896343413915</v>
      </c>
      <c r="AF217" s="1">
        <v>34132.627969972884</v>
      </c>
      <c r="AG217" s="1"/>
      <c r="AH217" s="1">
        <v>414726.92758682248</v>
      </c>
      <c r="AI217" s="1">
        <v>396452.62688427779</v>
      </c>
      <c r="AJ217" s="1"/>
      <c r="AK217" s="1">
        <v>32329.51938557416</v>
      </c>
      <c r="AL217" s="1">
        <v>32329.51938557416</v>
      </c>
      <c r="AM217" s="1"/>
      <c r="AN217" s="1">
        <v>30110.076292957903</v>
      </c>
      <c r="AO217" s="1">
        <v>31610.076292957903</v>
      </c>
      <c r="AP217" s="1"/>
      <c r="AQ217" s="1">
        <v>0</v>
      </c>
      <c r="AR217" s="1">
        <v>0</v>
      </c>
      <c r="AS217" s="1"/>
      <c r="AT217" s="1">
        <v>0</v>
      </c>
      <c r="AU217" s="1">
        <v>0</v>
      </c>
      <c r="AV217" s="1"/>
      <c r="AW217" s="1">
        <v>0</v>
      </c>
      <c r="AX217" s="1">
        <v>0</v>
      </c>
      <c r="AY217" s="1"/>
      <c r="AZ217" s="1">
        <v>491.01539738412657</v>
      </c>
      <c r="BA217" s="1">
        <v>149.52202868025293</v>
      </c>
      <c r="BB217" s="1">
        <v>408.2703212457368</v>
      </c>
      <c r="BC217" s="1">
        <v>117.24947251471264</v>
      </c>
      <c r="BD217" s="1"/>
      <c r="BE217" s="1"/>
      <c r="BF217" s="1"/>
      <c r="BG217" s="1"/>
      <c r="BH217" s="1"/>
    </row>
    <row r="218" spans="1:60" x14ac:dyDescent="0.35">
      <c r="A218" s="2" t="s">
        <v>102</v>
      </c>
      <c r="B218" s="2">
        <v>2029</v>
      </c>
      <c r="C218" s="2">
        <v>5</v>
      </c>
      <c r="D218" s="2">
        <v>202905</v>
      </c>
      <c r="E218" s="2" t="s">
        <v>99</v>
      </c>
      <c r="F218" s="8">
        <v>199030.41666666666</v>
      </c>
      <c r="G218" s="8">
        <v>198443.75</v>
      </c>
      <c r="H218" s="8">
        <v>137205.75</v>
      </c>
      <c r="I218" s="8"/>
      <c r="J218" s="1">
        <v>278933.85998788691</v>
      </c>
      <c r="K218" s="1">
        <v>247348.17742541418</v>
      </c>
      <c r="L218" s="1">
        <v>247637.24073122116</v>
      </c>
      <c r="M218" s="1">
        <v>284874</v>
      </c>
      <c r="N218" s="1">
        <v>257482.21097219951</v>
      </c>
      <c r="O218" s="1">
        <v>255729.51967613868</v>
      </c>
      <c r="P218" s="1"/>
      <c r="Q218" s="1">
        <v>479147.58901826711</v>
      </c>
      <c r="R218" s="1">
        <v>337898.01668318879</v>
      </c>
      <c r="S218" s="1">
        <v>329348.26176423713</v>
      </c>
      <c r="T218" s="1">
        <v>458893.30106379581</v>
      </c>
      <c r="U218" s="1">
        <v>330559.27105328412</v>
      </c>
      <c r="V218" s="1">
        <v>321881.90549093258</v>
      </c>
      <c r="W218" s="1"/>
      <c r="X218" s="1">
        <v>864932.8504729186</v>
      </c>
      <c r="Y218" s="1">
        <v>721111.48398559855</v>
      </c>
      <c r="Z218" s="1">
        <v>711211.97949283011</v>
      </c>
      <c r="AA218" s="1">
        <v>877069.30178760202</v>
      </c>
      <c r="AB218" s="1">
        <v>708608.99178222578</v>
      </c>
      <c r="AC218" s="1">
        <v>698881.12299418077</v>
      </c>
      <c r="AD218" s="1"/>
      <c r="AE218" s="1">
        <v>34594.760830730491</v>
      </c>
      <c r="AF218" s="1">
        <v>35056.893691488105</v>
      </c>
      <c r="AG218" s="1"/>
      <c r="AH218" s="1">
        <v>418226.20956960414</v>
      </c>
      <c r="AI218" s="1">
        <v>408386.23914665333</v>
      </c>
      <c r="AJ218" s="1"/>
      <c r="AK218" s="1">
        <v>36995.604276756458</v>
      </c>
      <c r="AL218" s="1">
        <v>36995.604276756458</v>
      </c>
      <c r="AM218" s="1"/>
      <c r="AN218" s="1">
        <v>33263.041833942159</v>
      </c>
      <c r="AO218" s="1">
        <v>34763.041833942159</v>
      </c>
      <c r="AP218" s="1"/>
      <c r="AQ218" s="1">
        <v>0</v>
      </c>
      <c r="AR218" s="1">
        <v>0</v>
      </c>
      <c r="AS218" s="1"/>
      <c r="AT218" s="1">
        <v>0</v>
      </c>
      <c r="AU218" s="1">
        <v>0</v>
      </c>
      <c r="AV218" s="1"/>
      <c r="AW218" s="1">
        <v>0</v>
      </c>
      <c r="AX218" s="1">
        <v>0</v>
      </c>
      <c r="AY218" s="1"/>
      <c r="AZ218" s="1">
        <v>430.4877945194699</v>
      </c>
      <c r="BA218" s="1">
        <v>139.50629802061104</v>
      </c>
      <c r="BB218" s="1">
        <v>365.49360191350354</v>
      </c>
      <c r="BC218" s="1">
        <v>104.96460262186677</v>
      </c>
      <c r="BD218" s="1"/>
      <c r="BE218" s="1"/>
      <c r="BF218" s="1"/>
      <c r="BG218" s="1"/>
      <c r="BH218" s="1"/>
    </row>
    <row r="219" spans="1:60" x14ac:dyDescent="0.35">
      <c r="A219" s="2" t="s">
        <v>102</v>
      </c>
      <c r="B219" s="2">
        <v>2029</v>
      </c>
      <c r="C219" s="2">
        <v>6</v>
      </c>
      <c r="D219" s="2">
        <v>202906</v>
      </c>
      <c r="E219" s="2" t="s">
        <v>99</v>
      </c>
      <c r="F219" s="8">
        <v>199030.41666666666</v>
      </c>
      <c r="G219" s="8">
        <v>198443.75</v>
      </c>
      <c r="H219" s="8">
        <v>137205.75</v>
      </c>
      <c r="I219" s="8"/>
      <c r="J219" s="1">
        <v>280381.23454093881</v>
      </c>
      <c r="K219" s="1">
        <v>247298.30662973234</v>
      </c>
      <c r="L219" s="1">
        <v>247587.7094079603</v>
      </c>
      <c r="M219" s="1">
        <v>281716.52704190678</v>
      </c>
      <c r="N219" s="1">
        <v>249308.49562682313</v>
      </c>
      <c r="O219" s="1">
        <v>247611.44312494629</v>
      </c>
      <c r="P219" s="1"/>
      <c r="Q219" s="1">
        <v>479241.93923269032</v>
      </c>
      <c r="R219" s="1">
        <v>350173.81157366466</v>
      </c>
      <c r="S219" s="1">
        <v>341301.81017984118</v>
      </c>
      <c r="T219" s="1">
        <v>503415.6995901913</v>
      </c>
      <c r="U219" s="1">
        <v>362630.54245409084</v>
      </c>
      <c r="V219" s="1">
        <v>353111.28809791594</v>
      </c>
      <c r="W219" s="1"/>
      <c r="X219" s="1">
        <v>865029.75398197817</v>
      </c>
      <c r="Y219" s="1">
        <v>738147.35041870549</v>
      </c>
      <c r="Z219" s="1">
        <v>728013.97551888053</v>
      </c>
      <c r="AA219" s="1">
        <v>948034.3534707377</v>
      </c>
      <c r="AB219" s="1">
        <v>765943.65578479518</v>
      </c>
      <c r="AC219" s="1">
        <v>755428.68988834228</v>
      </c>
      <c r="AD219" s="1"/>
      <c r="AE219" s="1">
        <v>36475.432804803131</v>
      </c>
      <c r="AF219" s="1">
        <v>37893.971918118157</v>
      </c>
      <c r="AG219" s="1"/>
      <c r="AH219" s="1">
        <v>431605.0158136122</v>
      </c>
      <c r="AI219" s="1">
        <v>447804.50464362028</v>
      </c>
      <c r="AJ219" s="1"/>
      <c r="AK219" s="1">
        <v>43707.808943767988</v>
      </c>
      <c r="AL219" s="1">
        <v>43707.808943767988</v>
      </c>
      <c r="AM219" s="1"/>
      <c r="AN219" s="1">
        <v>31835.678203044285</v>
      </c>
      <c r="AO219" s="1">
        <v>33335.678203044285</v>
      </c>
      <c r="AP219" s="1"/>
      <c r="AQ219" s="1">
        <v>0</v>
      </c>
      <c r="AR219" s="1">
        <v>0</v>
      </c>
      <c r="AS219" s="1"/>
      <c r="AT219" s="1">
        <v>0</v>
      </c>
      <c r="AU219" s="1">
        <v>0</v>
      </c>
      <c r="AV219" s="1"/>
      <c r="AW219" s="1">
        <v>0</v>
      </c>
      <c r="AX219" s="1">
        <v>0</v>
      </c>
      <c r="AY219" s="1"/>
      <c r="AZ219" s="1">
        <v>373.96487966486035</v>
      </c>
      <c r="BA219" s="1">
        <v>125.59618003439353</v>
      </c>
      <c r="BB219" s="1">
        <v>348.13071583534082</v>
      </c>
      <c r="BC219" s="1">
        <v>99.978226860371507</v>
      </c>
      <c r="BD219" s="1"/>
      <c r="BE219" s="1"/>
      <c r="BF219" s="1"/>
      <c r="BG219" s="1"/>
      <c r="BH219" s="1"/>
    </row>
    <row r="220" spans="1:60" x14ac:dyDescent="0.35">
      <c r="A220" s="2" t="s">
        <v>102</v>
      </c>
      <c r="B220" s="2">
        <v>2029</v>
      </c>
      <c r="C220" s="2">
        <v>7</v>
      </c>
      <c r="D220" s="2">
        <v>202907</v>
      </c>
      <c r="E220" s="2" t="s">
        <v>99</v>
      </c>
      <c r="F220" s="8">
        <v>199030.41666666666</v>
      </c>
      <c r="G220" s="8">
        <v>198443.75</v>
      </c>
      <c r="H220" s="8">
        <v>137205.75</v>
      </c>
      <c r="I220" s="8"/>
      <c r="J220" s="1">
        <v>280381.23454093881</v>
      </c>
      <c r="K220" s="1">
        <v>247248.37033025746</v>
      </c>
      <c r="L220" s="1">
        <v>247538.11302679332</v>
      </c>
      <c r="M220" s="1">
        <v>284874</v>
      </c>
      <c r="N220" s="1">
        <v>244312.6918821492</v>
      </c>
      <c r="O220" s="1">
        <v>242649.64600817513</v>
      </c>
      <c r="P220" s="1"/>
      <c r="Q220" s="1">
        <v>479330.74913959409</v>
      </c>
      <c r="R220" s="1">
        <v>367551.58904251154</v>
      </c>
      <c r="S220" s="1">
        <v>358223.41128044436</v>
      </c>
      <c r="T220" s="1">
        <v>517623.44729448855</v>
      </c>
      <c r="U220" s="1">
        <v>372864.95362015959</v>
      </c>
      <c r="V220" s="1">
        <v>363077.04025248456</v>
      </c>
      <c r="W220" s="1"/>
      <c r="X220" s="1">
        <v>865126.69059178152</v>
      </c>
      <c r="Y220" s="1">
        <v>760654.70649735408</v>
      </c>
      <c r="Z220" s="1">
        <v>750212.34792777896</v>
      </c>
      <c r="AA220" s="1">
        <v>917211.69619380811</v>
      </c>
      <c r="AB220" s="1">
        <v>741041.16284320166</v>
      </c>
      <c r="AC220" s="1">
        <v>730868.0613411332</v>
      </c>
      <c r="AD220" s="1"/>
      <c r="AE220" s="1">
        <v>37278.369027418856</v>
      </c>
      <c r="AF220" s="1">
        <v>36662.766136719554</v>
      </c>
      <c r="AG220" s="1"/>
      <c r="AH220" s="1">
        <v>448580.21355179365</v>
      </c>
      <c r="AI220" s="1">
        <v>460240.29480485537</v>
      </c>
      <c r="AJ220" s="1"/>
      <c r="AK220" s="1">
        <v>42183.986881255769</v>
      </c>
      <c r="AL220" s="1">
        <v>42183.986881255769</v>
      </c>
      <c r="AM220" s="1"/>
      <c r="AN220" s="1">
        <v>40992.115495359358</v>
      </c>
      <c r="AO220" s="1">
        <v>42492.115495359358</v>
      </c>
      <c r="AP220" s="1"/>
      <c r="AQ220" s="1">
        <v>0</v>
      </c>
      <c r="AR220" s="1">
        <v>0</v>
      </c>
      <c r="AS220" s="1"/>
      <c r="AT220" s="1">
        <v>0</v>
      </c>
      <c r="AU220" s="1">
        <v>0</v>
      </c>
      <c r="AV220" s="1"/>
      <c r="AW220" s="1">
        <v>0</v>
      </c>
      <c r="AX220" s="1">
        <v>0</v>
      </c>
      <c r="AY220" s="1"/>
      <c r="AZ220" s="1">
        <v>332.26901038378168</v>
      </c>
      <c r="BA220" s="1">
        <v>110.43887117534874</v>
      </c>
      <c r="BB220" s="1">
        <v>283.18271340250067</v>
      </c>
      <c r="BC220" s="1">
        <v>81.326077463621075</v>
      </c>
      <c r="BD220" s="1"/>
      <c r="BE220" s="1"/>
      <c r="BF220" s="1"/>
      <c r="BG220" s="1"/>
      <c r="BH220" s="1"/>
    </row>
    <row r="221" spans="1:60" x14ac:dyDescent="0.35">
      <c r="A221" s="2" t="s">
        <v>102</v>
      </c>
      <c r="B221" s="2">
        <v>2029</v>
      </c>
      <c r="C221" s="2">
        <v>8</v>
      </c>
      <c r="D221" s="2">
        <v>202908</v>
      </c>
      <c r="E221" s="2" t="s">
        <v>99</v>
      </c>
      <c r="F221" s="8">
        <v>199030.41666666666</v>
      </c>
      <c r="G221" s="8">
        <v>198443.75</v>
      </c>
      <c r="H221" s="8">
        <v>137205.75</v>
      </c>
      <c r="I221" s="8"/>
      <c r="J221" s="1">
        <v>280706.15211997257</v>
      </c>
      <c r="K221" s="1">
        <v>247198.37369834163</v>
      </c>
      <c r="L221" s="1">
        <v>247488.45672387056</v>
      </c>
      <c r="M221" s="1">
        <v>284874</v>
      </c>
      <c r="N221" s="1">
        <v>262661.95899181039</v>
      </c>
      <c r="O221" s="1">
        <v>260874.00895210481</v>
      </c>
      <c r="P221" s="1"/>
      <c r="Q221" s="1">
        <v>479416.69533146435</v>
      </c>
      <c r="R221" s="1">
        <v>383481.44841066218</v>
      </c>
      <c r="S221" s="1">
        <v>373735.1029395067</v>
      </c>
      <c r="T221" s="1">
        <v>525236.37225620262</v>
      </c>
      <c r="U221" s="1">
        <v>378348.84915773623</v>
      </c>
      <c r="V221" s="1">
        <v>368416.98046811944</v>
      </c>
      <c r="W221" s="1"/>
      <c r="X221" s="1">
        <v>865223.62661286863</v>
      </c>
      <c r="Y221" s="1">
        <v>764437.70271676837</v>
      </c>
      <c r="Z221" s="1">
        <v>753943.4107237187</v>
      </c>
      <c r="AA221" s="1">
        <v>960599.36435443489</v>
      </c>
      <c r="AB221" s="1">
        <v>776095.2819742905</v>
      </c>
      <c r="AC221" s="1">
        <v>765440.95334224997</v>
      </c>
      <c r="AD221" s="1"/>
      <c r="AE221" s="1">
        <v>37529.236865223203</v>
      </c>
      <c r="AF221" s="1">
        <v>38395.707593726853</v>
      </c>
      <c r="AG221" s="1"/>
      <c r="AH221" s="1">
        <v>470343.77056249231</v>
      </c>
      <c r="AI221" s="1">
        <v>466818.74465677718</v>
      </c>
      <c r="AJ221" s="1"/>
      <c r="AK221" s="1">
        <v>43535.609545665277</v>
      </c>
      <c r="AL221" s="1">
        <v>43535.609545665277</v>
      </c>
      <c r="AM221" s="1"/>
      <c r="AN221" s="1">
        <v>39821.061421516686</v>
      </c>
      <c r="AO221" s="1">
        <v>41321.061421516686</v>
      </c>
      <c r="AP221" s="1"/>
      <c r="AQ221" s="1">
        <v>0</v>
      </c>
      <c r="AR221" s="1">
        <v>0</v>
      </c>
      <c r="AS221" s="1"/>
      <c r="AT221" s="1">
        <v>0</v>
      </c>
      <c r="AU221" s="1">
        <v>0</v>
      </c>
      <c r="AV221" s="1"/>
      <c r="AW221" s="1">
        <v>0</v>
      </c>
      <c r="AX221" s="1">
        <v>0</v>
      </c>
      <c r="AY221" s="1"/>
      <c r="AZ221" s="1">
        <v>313.74675096014971</v>
      </c>
      <c r="BA221" s="1">
        <v>98.504997565155605</v>
      </c>
      <c r="BB221" s="1">
        <v>309.92682364260764</v>
      </c>
      <c r="BC221" s="1">
        <v>89.006608365205949</v>
      </c>
      <c r="BD221" s="1"/>
      <c r="BE221" s="1"/>
      <c r="BF221" s="1"/>
      <c r="BG221" s="1"/>
      <c r="BH221" s="1"/>
    </row>
    <row r="222" spans="1:60" x14ac:dyDescent="0.35">
      <c r="A222" s="2" t="s">
        <v>102</v>
      </c>
      <c r="B222" s="2">
        <v>2029</v>
      </c>
      <c r="C222" s="2">
        <v>9</v>
      </c>
      <c r="D222" s="2">
        <v>202909</v>
      </c>
      <c r="E222" s="2" t="s">
        <v>99</v>
      </c>
      <c r="F222" s="8">
        <v>199030.41666666666</v>
      </c>
      <c r="G222" s="8">
        <v>198443.75</v>
      </c>
      <c r="H222" s="8">
        <v>137205.75</v>
      </c>
      <c r="I222" s="8"/>
      <c r="J222" s="1">
        <v>278000.90052719956</v>
      </c>
      <c r="K222" s="1">
        <v>247148.32362912098</v>
      </c>
      <c r="L222" s="1">
        <v>247438.74734739275</v>
      </c>
      <c r="M222" s="1">
        <v>268642.49044336198</v>
      </c>
      <c r="N222" s="1">
        <v>237738.46659665421</v>
      </c>
      <c r="O222" s="1">
        <v>236120.17172661444</v>
      </c>
      <c r="P222" s="1"/>
      <c r="Q222" s="1">
        <v>479499.20407148823</v>
      </c>
      <c r="R222" s="1">
        <v>390507.49553483445</v>
      </c>
      <c r="S222" s="1">
        <v>380576.71240092482</v>
      </c>
      <c r="T222" s="1">
        <v>532677.07182126795</v>
      </c>
      <c r="U222" s="1">
        <v>383708.68382660742</v>
      </c>
      <c r="V222" s="1">
        <v>373636.11648217036</v>
      </c>
      <c r="W222" s="1"/>
      <c r="X222" s="1">
        <v>865319.33544996742</v>
      </c>
      <c r="Y222" s="1">
        <v>765084.25295320526</v>
      </c>
      <c r="Z222" s="1">
        <v>754581.08504136547</v>
      </c>
      <c r="AA222" s="1">
        <v>962037.15212594683</v>
      </c>
      <c r="AB222" s="1">
        <v>777256.9112105337</v>
      </c>
      <c r="AC222" s="1">
        <v>766586.63559373643</v>
      </c>
      <c r="AD222" s="1"/>
      <c r="AE222" s="1">
        <v>38423.525725579908</v>
      </c>
      <c r="AF222" s="1">
        <v>38451.343857432956</v>
      </c>
      <c r="AG222" s="1"/>
      <c r="AH222" s="1">
        <v>476580.63274629385</v>
      </c>
      <c r="AI222" s="1">
        <v>473261.58764445339</v>
      </c>
      <c r="AJ222" s="1"/>
      <c r="AK222" s="1">
        <v>39740.081207087766</v>
      </c>
      <c r="AL222" s="1">
        <v>39740.081207087766</v>
      </c>
      <c r="AM222" s="1"/>
      <c r="AN222" s="1">
        <v>36065.058619956697</v>
      </c>
      <c r="AO222" s="1">
        <v>37565.058619956697</v>
      </c>
      <c r="AP222" s="1"/>
      <c r="AQ222" s="1">
        <v>0</v>
      </c>
      <c r="AR222" s="1">
        <v>0</v>
      </c>
      <c r="AS222" s="1"/>
      <c r="AT222" s="1">
        <v>0</v>
      </c>
      <c r="AU222" s="1">
        <v>0</v>
      </c>
      <c r="AV222" s="1"/>
      <c r="AW222" s="1">
        <v>0</v>
      </c>
      <c r="AX222" s="1">
        <v>0</v>
      </c>
      <c r="AY222" s="1"/>
      <c r="AZ222" s="1">
        <v>324.07949268849501</v>
      </c>
      <c r="BA222" s="1">
        <v>96.831198965566685</v>
      </c>
      <c r="BB222" s="1">
        <v>379.12894102037671</v>
      </c>
      <c r="BC222" s="1">
        <v>108.88047951676808</v>
      </c>
      <c r="BD222" s="1"/>
      <c r="BE222" s="1"/>
      <c r="BF222" s="1"/>
      <c r="BG222" s="1"/>
      <c r="BH222" s="1"/>
    </row>
    <row r="223" spans="1:60" x14ac:dyDescent="0.35">
      <c r="A223" s="2" t="s">
        <v>102</v>
      </c>
      <c r="B223" s="2">
        <v>2029</v>
      </c>
      <c r="C223" s="2">
        <v>10</v>
      </c>
      <c r="D223" s="2">
        <v>202910</v>
      </c>
      <c r="E223" s="2" t="s">
        <v>100</v>
      </c>
      <c r="F223" s="8">
        <v>199030.41666666666</v>
      </c>
      <c r="G223" s="8">
        <v>198443.75</v>
      </c>
      <c r="H223" s="8">
        <v>137205.75</v>
      </c>
      <c r="I223" s="8"/>
      <c r="J223" s="1">
        <v>279642.50291421142</v>
      </c>
      <c r="K223" s="1">
        <v>247098.2149512434</v>
      </c>
      <c r="L223" s="1">
        <v>247388.97976120943</v>
      </c>
      <c r="M223" s="1">
        <v>284874</v>
      </c>
      <c r="N223" s="1">
        <v>258000.53056323578</v>
      </c>
      <c r="O223" s="1">
        <v>256244.311045818</v>
      </c>
      <c r="P223" s="1"/>
      <c r="Q223" s="1">
        <v>479564.94692212302</v>
      </c>
      <c r="R223" s="1">
        <v>379705.30965376087</v>
      </c>
      <c r="S223" s="1">
        <v>370058.0899348596</v>
      </c>
      <c r="T223" s="1">
        <v>472635.59332921711</v>
      </c>
      <c r="U223" s="1">
        <v>340458.39597693895</v>
      </c>
      <c r="V223" s="1">
        <v>331521.17285428901</v>
      </c>
      <c r="W223" s="1"/>
      <c r="X223" s="1">
        <v>865415.05205573433</v>
      </c>
      <c r="Y223" s="1">
        <v>752931.0502396978</v>
      </c>
      <c r="Z223" s="1">
        <v>742594.72294478863</v>
      </c>
      <c r="AA223" s="1">
        <v>887864.63424880034</v>
      </c>
      <c r="AB223" s="1">
        <v>717330.84493076545</v>
      </c>
      <c r="AC223" s="1">
        <v>707483.24150203494</v>
      </c>
      <c r="AD223" s="1"/>
      <c r="AE223" s="1">
        <v>36968.172846923131</v>
      </c>
      <c r="AF223" s="1">
        <v>35485.001836413299</v>
      </c>
      <c r="AG223" s="1"/>
      <c r="AH223" s="1">
        <v>457975.71229886601</v>
      </c>
      <c r="AI223" s="1">
        <v>419758.83647084143</v>
      </c>
      <c r="AJ223" s="1"/>
      <c r="AK223" s="1">
        <v>32071.711334951971</v>
      </c>
      <c r="AL223" s="1">
        <v>32071.711334951971</v>
      </c>
      <c r="AM223" s="1"/>
      <c r="AN223" s="1">
        <v>31068.029637836808</v>
      </c>
      <c r="AO223" s="1">
        <v>32568.029637836808</v>
      </c>
      <c r="AP223" s="1"/>
      <c r="AQ223" s="1">
        <v>0</v>
      </c>
      <c r="AR223" s="1">
        <v>0</v>
      </c>
      <c r="AS223" s="1"/>
      <c r="AT223" s="1">
        <v>0</v>
      </c>
      <c r="AU223" s="1">
        <v>0</v>
      </c>
      <c r="AV223" s="1"/>
      <c r="AW223" s="1">
        <v>0</v>
      </c>
      <c r="AX223" s="1">
        <v>0</v>
      </c>
      <c r="AY223" s="1"/>
      <c r="AZ223" s="1">
        <v>381.74330481932321</v>
      </c>
      <c r="BA223" s="1">
        <v>102.03963359976061</v>
      </c>
      <c r="BB223" s="1">
        <v>456.17414979498545</v>
      </c>
      <c r="BC223" s="1">
        <v>131.00677579283644</v>
      </c>
      <c r="BD223" s="1"/>
      <c r="BE223" s="1"/>
      <c r="BF223" s="1"/>
      <c r="BG223" s="1"/>
      <c r="BH223" s="1"/>
    </row>
    <row r="224" spans="1:60" x14ac:dyDescent="0.35">
      <c r="A224" s="2" t="s">
        <v>102</v>
      </c>
      <c r="B224" s="2">
        <v>2029</v>
      </c>
      <c r="C224" s="2">
        <v>11</v>
      </c>
      <c r="D224" s="2">
        <v>202911</v>
      </c>
      <c r="E224" s="2" t="s">
        <v>100</v>
      </c>
      <c r="F224" s="8">
        <v>199030.41666666666</v>
      </c>
      <c r="G224" s="8">
        <v>198443.75</v>
      </c>
      <c r="H224" s="8">
        <v>137205.75</v>
      </c>
      <c r="I224" s="8"/>
      <c r="J224" s="1">
        <v>278131.10713768471</v>
      </c>
      <c r="K224" s="1">
        <v>247048.04766470895</v>
      </c>
      <c r="L224" s="1">
        <v>247339.15396532055</v>
      </c>
      <c r="M224" s="1">
        <v>275805.62534083967</v>
      </c>
      <c r="N224" s="1">
        <v>244077.57067412467</v>
      </c>
      <c r="O224" s="1">
        <v>242416.12527924104</v>
      </c>
      <c r="P224" s="1"/>
      <c r="Q224" s="1">
        <v>479638.56253395433</v>
      </c>
      <c r="R224" s="1">
        <v>358509.40493075835</v>
      </c>
      <c r="S224" s="1">
        <v>349418.58955386875</v>
      </c>
      <c r="T224" s="1">
        <v>436961.80664157384</v>
      </c>
      <c r="U224" s="1">
        <v>314761.13498872862</v>
      </c>
      <c r="V224" s="1">
        <v>306498.47932514688</v>
      </c>
      <c r="W224" s="1"/>
      <c r="X224" s="1">
        <v>865510.777912035</v>
      </c>
      <c r="Y224" s="1">
        <v>739393.60117552849</v>
      </c>
      <c r="Z224" s="1">
        <v>729243.11759661534</v>
      </c>
      <c r="AA224" s="1">
        <v>850188.66297581978</v>
      </c>
      <c r="AB224" s="1">
        <v>686891.36658652383</v>
      </c>
      <c r="AC224" s="1">
        <v>677461.6399484399</v>
      </c>
      <c r="AD224" s="1"/>
      <c r="AE224" s="1">
        <v>34730.93562372966</v>
      </c>
      <c r="AF224" s="1">
        <v>33976.869411046027</v>
      </c>
      <c r="AG224" s="1"/>
      <c r="AH224" s="1">
        <v>446885.78557107103</v>
      </c>
      <c r="AI224" s="1">
        <v>387948.29029658443</v>
      </c>
      <c r="AJ224" s="1"/>
      <c r="AK224" s="1">
        <v>30826.251282007725</v>
      </c>
      <c r="AL224" s="1">
        <v>30826.251282007725</v>
      </c>
      <c r="AM224" s="1"/>
      <c r="AN224" s="1">
        <v>29049.419367102651</v>
      </c>
      <c r="AO224" s="1">
        <v>30549.419367102651</v>
      </c>
      <c r="AP224" s="1"/>
      <c r="AQ224" s="1">
        <v>0</v>
      </c>
      <c r="AR224" s="1">
        <v>0</v>
      </c>
      <c r="AS224" s="1"/>
      <c r="AT224" s="1">
        <v>0</v>
      </c>
      <c r="AU224" s="1">
        <v>0</v>
      </c>
      <c r="AV224" s="1"/>
      <c r="AW224" s="1">
        <v>0</v>
      </c>
      <c r="AX224" s="1">
        <v>0</v>
      </c>
      <c r="AY224" s="1"/>
      <c r="AZ224" s="1">
        <v>427.35148176419654</v>
      </c>
      <c r="BA224" s="1">
        <v>107.70412462842171</v>
      </c>
      <c r="BB224" s="1">
        <v>446.75135447722755</v>
      </c>
      <c r="BC224" s="1">
        <v>128.300682003677</v>
      </c>
      <c r="BD224" s="1"/>
      <c r="BE224" s="1"/>
      <c r="BF224" s="1"/>
      <c r="BG224" s="1"/>
      <c r="BH224" s="1"/>
    </row>
    <row r="225" spans="1:60" x14ac:dyDescent="0.35">
      <c r="A225" s="2" t="s">
        <v>102</v>
      </c>
      <c r="B225" s="2">
        <v>2029</v>
      </c>
      <c r="C225" s="2">
        <v>12</v>
      </c>
      <c r="D225" s="2">
        <v>202912</v>
      </c>
      <c r="E225" s="2" t="s">
        <v>100</v>
      </c>
      <c r="F225" s="8">
        <v>199030.41666666666</v>
      </c>
      <c r="G225" s="8">
        <v>198443.75</v>
      </c>
      <c r="H225" s="8">
        <v>137205.75</v>
      </c>
      <c r="I225" s="8"/>
      <c r="J225" s="1">
        <v>276570.2423753796</v>
      </c>
      <c r="K225" s="1">
        <v>246997.83038843772</v>
      </c>
      <c r="L225" s="1">
        <v>247289.27851997697</v>
      </c>
      <c r="M225" s="1">
        <v>272351.33846807625</v>
      </c>
      <c r="N225" s="1">
        <v>241020.65714209029</v>
      </c>
      <c r="O225" s="1">
        <v>239380.02027498878</v>
      </c>
      <c r="P225" s="1"/>
      <c r="Q225" s="1">
        <v>479714.77598918899</v>
      </c>
      <c r="R225" s="1">
        <v>342284.18288392056</v>
      </c>
      <c r="S225" s="1">
        <v>333619.28865146631</v>
      </c>
      <c r="T225" s="1">
        <v>465103.90394270374</v>
      </c>
      <c r="U225" s="1">
        <v>335033.0176860941</v>
      </c>
      <c r="V225" s="1">
        <v>326238.21377496317</v>
      </c>
      <c r="W225" s="1"/>
      <c r="X225" s="1">
        <v>865609.60107322328</v>
      </c>
      <c r="Y225" s="1">
        <v>715358.46200269321</v>
      </c>
      <c r="Z225" s="1">
        <v>705537.93568213738</v>
      </c>
      <c r="AA225" s="1">
        <v>841602.94755951525</v>
      </c>
      <c r="AB225" s="1">
        <v>679954.72528294974</v>
      </c>
      <c r="AC225" s="1">
        <v>670620.22568433825</v>
      </c>
      <c r="AD225" s="1"/>
      <c r="AE225" s="1">
        <v>33804.274173428894</v>
      </c>
      <c r="AF225" s="1">
        <v>33631.67893581176</v>
      </c>
      <c r="AG225" s="1"/>
      <c r="AH225" s="1">
        <v>436229.25923747849</v>
      </c>
      <c r="AI225" s="1">
        <v>412809.53810384648</v>
      </c>
      <c r="AJ225" s="1"/>
      <c r="AK225" s="1">
        <v>32835.858982298872</v>
      </c>
      <c r="AL225" s="1">
        <v>32835.858982298872</v>
      </c>
      <c r="AM225" s="1"/>
      <c r="AN225" s="1">
        <v>37890.761218188214</v>
      </c>
      <c r="AO225" s="1">
        <v>39390.761218188214</v>
      </c>
      <c r="AP225" s="1"/>
      <c r="AQ225" s="1">
        <v>0</v>
      </c>
      <c r="AR225" s="1">
        <v>0</v>
      </c>
      <c r="AS225" s="1"/>
      <c r="AT225" s="1">
        <v>0</v>
      </c>
      <c r="AU225" s="1">
        <v>0</v>
      </c>
      <c r="AV225" s="1"/>
      <c r="AW225" s="1">
        <v>0</v>
      </c>
      <c r="AX225" s="1">
        <v>0</v>
      </c>
      <c r="AY225" s="1"/>
      <c r="AZ225" s="1">
        <v>480.93208259066301</v>
      </c>
      <c r="BA225" s="1">
        <v>122.44756031971272</v>
      </c>
      <c r="BB225" s="1">
        <v>539.87074349977615</v>
      </c>
      <c r="BC225" s="1">
        <v>155.04325592007618</v>
      </c>
      <c r="BD225" s="1"/>
      <c r="BE225" s="1"/>
      <c r="BF225" s="1"/>
      <c r="BG225" s="1"/>
      <c r="BH225" s="1"/>
    </row>
    <row r="226" spans="1:60" x14ac:dyDescent="0.35">
      <c r="A226" s="2" t="s">
        <v>102</v>
      </c>
      <c r="B226" s="2">
        <v>2030</v>
      </c>
      <c r="C226" s="2">
        <v>1</v>
      </c>
      <c r="D226" s="2">
        <v>203001</v>
      </c>
      <c r="E226" s="2" t="s">
        <v>100</v>
      </c>
      <c r="F226" s="8">
        <v>199030.41666666666</v>
      </c>
      <c r="G226" s="8">
        <v>198443.75</v>
      </c>
      <c r="H226" s="8">
        <v>137205.75</v>
      </c>
      <c r="I226" s="8"/>
      <c r="J226" s="1">
        <v>276570.2423753796</v>
      </c>
      <c r="K226" s="1">
        <v>246947.56484621376</v>
      </c>
      <c r="L226" s="1">
        <v>247239.35513722882</v>
      </c>
      <c r="M226" s="1">
        <v>284874</v>
      </c>
      <c r="N226" s="1">
        <v>263686.64313403785</v>
      </c>
      <c r="O226" s="1">
        <v>261891.71803003355</v>
      </c>
      <c r="P226" s="1"/>
      <c r="Q226" s="1">
        <v>479792.8037684054</v>
      </c>
      <c r="R226" s="1">
        <v>344682.30925657577</v>
      </c>
      <c r="S226" s="1">
        <v>335954.46286690648</v>
      </c>
      <c r="T226" s="1">
        <v>482623.06810803077</v>
      </c>
      <c r="U226" s="1">
        <v>347652.77509490459</v>
      </c>
      <c r="V226" s="1">
        <v>338526.69550060941</v>
      </c>
      <c r="W226" s="1"/>
      <c r="X226" s="1">
        <v>865708.43279452005</v>
      </c>
      <c r="Y226" s="1">
        <v>692079.45695707924</v>
      </c>
      <c r="Z226" s="1">
        <v>682578.50759536272</v>
      </c>
      <c r="AA226" s="1">
        <v>846784.30640455673</v>
      </c>
      <c r="AB226" s="1">
        <v>684140.89102807804</v>
      </c>
      <c r="AC226" s="1">
        <v>674748.92324663803</v>
      </c>
      <c r="AD226" s="1"/>
      <c r="AE226" s="1">
        <v>33734.948899679162</v>
      </c>
      <c r="AF226" s="1">
        <v>33838.218863546565</v>
      </c>
      <c r="AG226" s="1"/>
      <c r="AH226" s="1">
        <v>433578.51914057502</v>
      </c>
      <c r="AI226" s="1">
        <v>428198.28147096961</v>
      </c>
      <c r="AJ226" s="1"/>
      <c r="AK226" s="1">
        <v>37012.793489289092</v>
      </c>
      <c r="AL226" s="1">
        <v>37012.793489289092</v>
      </c>
      <c r="AM226" s="1"/>
      <c r="AN226" s="1">
        <v>41712.680259074164</v>
      </c>
      <c r="AO226" s="1">
        <v>43212.680259074164</v>
      </c>
      <c r="AP226" s="1"/>
      <c r="AQ226" s="1">
        <v>0</v>
      </c>
      <c r="AR226" s="1">
        <v>0</v>
      </c>
      <c r="AS226" s="1"/>
      <c r="AT226" s="1">
        <v>0</v>
      </c>
      <c r="AU226" s="1">
        <v>0</v>
      </c>
      <c r="AV226" s="1"/>
      <c r="AW226" s="1">
        <v>0</v>
      </c>
      <c r="AX226" s="1">
        <v>0</v>
      </c>
      <c r="AY226" s="1"/>
      <c r="AZ226" s="1">
        <v>525.64417017688686</v>
      </c>
      <c r="BA226" s="1">
        <v>138.55200200496333</v>
      </c>
      <c r="BB226" s="1">
        <v>590.31041255365676</v>
      </c>
      <c r="BC226" s="1">
        <v>169.52881679145906</v>
      </c>
      <c r="BD226" s="1"/>
      <c r="BE226" s="1"/>
      <c r="BF226" s="1"/>
      <c r="BG226" s="1"/>
      <c r="BH226" s="1"/>
    </row>
    <row r="227" spans="1:60" x14ac:dyDescent="0.35">
      <c r="A227" s="2" t="s">
        <v>102</v>
      </c>
      <c r="B227" s="2">
        <v>2030</v>
      </c>
      <c r="C227" s="2">
        <v>2</v>
      </c>
      <c r="D227" s="2">
        <v>203002</v>
      </c>
      <c r="E227" s="2" t="s">
        <v>100</v>
      </c>
      <c r="F227" s="8">
        <v>199030.41666666666</v>
      </c>
      <c r="G227" s="8">
        <v>198443.75</v>
      </c>
      <c r="H227" s="8">
        <v>137205.75</v>
      </c>
      <c r="I227" s="8"/>
      <c r="J227" s="1">
        <v>276131.61253086833</v>
      </c>
      <c r="K227" s="1">
        <v>246897.24931425299</v>
      </c>
      <c r="L227" s="1">
        <v>247189.38210502593</v>
      </c>
      <c r="M227" s="1">
        <v>282242.2209329324</v>
      </c>
      <c r="N227" s="1">
        <v>249773.71488288869</v>
      </c>
      <c r="O227" s="1">
        <v>248073.4956156738</v>
      </c>
      <c r="P227" s="1"/>
      <c r="Q227" s="1">
        <v>479873.16521787393</v>
      </c>
      <c r="R227" s="1">
        <v>350035.87214704673</v>
      </c>
      <c r="S227" s="1">
        <v>341167.4917402445</v>
      </c>
      <c r="T227" s="1">
        <v>459257.78526682477</v>
      </c>
      <c r="U227" s="1">
        <v>330821.8236601415</v>
      </c>
      <c r="V227" s="1">
        <v>322137.56594516092</v>
      </c>
      <c r="W227" s="1"/>
      <c r="X227" s="1">
        <v>865807.27219171496</v>
      </c>
      <c r="Y227" s="1">
        <v>682050.11407021119</v>
      </c>
      <c r="Z227" s="1">
        <v>672686.84872431331</v>
      </c>
      <c r="AA227" s="1">
        <v>838210.00742251694</v>
      </c>
      <c r="AB227" s="1">
        <v>677213.47338329314</v>
      </c>
      <c r="AC227" s="1">
        <v>667916.60601783707</v>
      </c>
      <c r="AD227" s="1"/>
      <c r="AE227" s="1">
        <v>33667.354285679336</v>
      </c>
      <c r="AF227" s="1">
        <v>33496.489707812107</v>
      </c>
      <c r="AG227" s="1"/>
      <c r="AH227" s="1">
        <v>429112.59781328618</v>
      </c>
      <c r="AI227" s="1">
        <v>407278.0453605082</v>
      </c>
      <c r="AJ227" s="1"/>
      <c r="AK227" s="1">
        <v>36705.570098228643</v>
      </c>
      <c r="AL227" s="1">
        <v>36705.570098228643</v>
      </c>
      <c r="AM227" s="1"/>
      <c r="AN227" s="1">
        <v>35557.679448696093</v>
      </c>
      <c r="AO227" s="1">
        <v>37057.679448696093</v>
      </c>
      <c r="AP227" s="1"/>
      <c r="AQ227" s="1">
        <v>0</v>
      </c>
      <c r="AR227" s="1">
        <v>0</v>
      </c>
      <c r="AS227" s="1"/>
      <c r="AT227" s="1">
        <v>0</v>
      </c>
      <c r="AU227" s="1">
        <v>0</v>
      </c>
      <c r="AV227" s="1"/>
      <c r="AW227" s="1">
        <v>0</v>
      </c>
      <c r="AX227" s="1">
        <v>0</v>
      </c>
      <c r="AY227" s="1"/>
      <c r="AZ227" s="1">
        <v>559.08585552030206</v>
      </c>
      <c r="BA227" s="1">
        <v>148.19843045337876</v>
      </c>
      <c r="BB227" s="1">
        <v>547.07641050747338</v>
      </c>
      <c r="BC227" s="1">
        <v>157.11262175884517</v>
      </c>
      <c r="BD227" s="1"/>
      <c r="BE227" s="1"/>
      <c r="BF227" s="1"/>
      <c r="BG227" s="1"/>
      <c r="BH227" s="1"/>
    </row>
    <row r="228" spans="1:60" x14ac:dyDescent="0.35">
      <c r="A228" s="2" t="s">
        <v>102</v>
      </c>
      <c r="B228" s="2">
        <v>2030</v>
      </c>
      <c r="C228" s="2">
        <v>3</v>
      </c>
      <c r="D228" s="2">
        <v>203003</v>
      </c>
      <c r="E228" s="2" t="s">
        <v>100</v>
      </c>
      <c r="F228" s="8">
        <v>199030.41666666666</v>
      </c>
      <c r="G228" s="8">
        <v>198443.75</v>
      </c>
      <c r="H228" s="8">
        <v>137205.75</v>
      </c>
      <c r="I228" s="8"/>
      <c r="J228" s="1">
        <v>278836.86412364134</v>
      </c>
      <c r="K228" s="1">
        <v>246846.88551633945</v>
      </c>
      <c r="L228" s="1">
        <v>247139.36113541853</v>
      </c>
      <c r="M228" s="1">
        <v>284874</v>
      </c>
      <c r="N228" s="1">
        <v>258713.4826768885</v>
      </c>
      <c r="O228" s="1">
        <v>256952.41006705942</v>
      </c>
      <c r="P228" s="1"/>
      <c r="Q228" s="1">
        <v>479943.0627652058</v>
      </c>
      <c r="R228" s="1">
        <v>347206.89415150834</v>
      </c>
      <c r="S228" s="1">
        <v>338412.77599775657</v>
      </c>
      <c r="T228" s="1">
        <v>453322.06179191871</v>
      </c>
      <c r="U228" s="1">
        <v>326546.08369947894</v>
      </c>
      <c r="V228" s="1">
        <v>317974.06654749939</v>
      </c>
      <c r="W228" s="1"/>
      <c r="X228" s="1">
        <v>865910.61976928764</v>
      </c>
      <c r="Y228" s="1">
        <v>679806.89844560158</v>
      </c>
      <c r="Z228" s="1">
        <v>670474.42823145143</v>
      </c>
      <c r="AA228" s="1">
        <v>839082.64775754279</v>
      </c>
      <c r="AB228" s="1">
        <v>677918.50408808561</v>
      </c>
      <c r="AC228" s="1">
        <v>668611.95797699224</v>
      </c>
      <c r="AD228" s="1"/>
      <c r="AE228" s="1">
        <v>33515.060928646904</v>
      </c>
      <c r="AF228" s="1">
        <v>33533.632149481702</v>
      </c>
      <c r="AG228" s="1"/>
      <c r="AH228" s="1">
        <v>419947.95443418913</v>
      </c>
      <c r="AI228" s="1">
        <v>401796.54873941402</v>
      </c>
      <c r="AJ228" s="1"/>
      <c r="AK228" s="1">
        <v>34247.992621068515</v>
      </c>
      <c r="AL228" s="1">
        <v>34247.992621068515</v>
      </c>
      <c r="AM228" s="1"/>
      <c r="AN228" s="1">
        <v>36371.67196579976</v>
      </c>
      <c r="AO228" s="1">
        <v>37871.67196579976</v>
      </c>
      <c r="AP228" s="1"/>
      <c r="AQ228" s="1">
        <v>0</v>
      </c>
      <c r="AR228" s="1">
        <v>0</v>
      </c>
      <c r="AS228" s="1"/>
      <c r="AT228" s="1">
        <v>0</v>
      </c>
      <c r="AU228" s="1">
        <v>0</v>
      </c>
      <c r="AV228" s="1"/>
      <c r="AW228" s="1">
        <v>0</v>
      </c>
      <c r="AX228" s="1">
        <v>0</v>
      </c>
      <c r="AY228" s="1"/>
      <c r="AZ228" s="1">
        <v>551.69542782009978</v>
      </c>
      <c r="BA228" s="1">
        <v>151.73227057804579</v>
      </c>
      <c r="BB228" s="1">
        <v>517.69946039916942</v>
      </c>
      <c r="BC228" s="1">
        <v>148.67597641617161</v>
      </c>
      <c r="BD228" s="1"/>
      <c r="BE228" s="1"/>
      <c r="BF228" s="1"/>
      <c r="BG228" s="1"/>
      <c r="BH228" s="1"/>
    </row>
    <row r="229" spans="1:60" x14ac:dyDescent="0.35">
      <c r="A229" s="2" t="s">
        <v>102</v>
      </c>
      <c r="B229" s="2">
        <v>2030</v>
      </c>
      <c r="C229" s="2">
        <v>4</v>
      </c>
      <c r="D229" s="2">
        <v>203004</v>
      </c>
      <c r="E229" s="2" t="s">
        <v>100</v>
      </c>
      <c r="F229" s="8">
        <v>199030.41666666666</v>
      </c>
      <c r="G229" s="8">
        <v>198443.75</v>
      </c>
      <c r="H229" s="8">
        <v>137205.75</v>
      </c>
      <c r="I229" s="8"/>
      <c r="J229" s="1">
        <v>277081.32741492771</v>
      </c>
      <c r="K229" s="1">
        <v>246796.47172868912</v>
      </c>
      <c r="L229" s="1">
        <v>247089.29051635636</v>
      </c>
      <c r="M229" s="1">
        <v>274340.77974771784</v>
      </c>
      <c r="N229" s="1">
        <v>242781.23760136723</v>
      </c>
      <c r="O229" s="1">
        <v>241128.6163954823</v>
      </c>
      <c r="P229" s="1"/>
      <c r="Q229" s="1">
        <v>480024.74105836637</v>
      </c>
      <c r="R229" s="1">
        <v>338470.91362498532</v>
      </c>
      <c r="S229" s="1">
        <v>329906.11984121019</v>
      </c>
      <c r="T229" s="1">
        <v>446240.33775164362</v>
      </c>
      <c r="U229" s="1">
        <v>321444.83351533557</v>
      </c>
      <c r="V229" s="1">
        <v>313006.72703097027</v>
      </c>
      <c r="W229" s="1"/>
      <c r="X229" s="1">
        <v>866013.96402234619</v>
      </c>
      <c r="Y229" s="1">
        <v>682542.54392788303</v>
      </c>
      <c r="Z229" s="1">
        <v>673172.51844614395</v>
      </c>
      <c r="AA229" s="1">
        <v>855146.95109832578</v>
      </c>
      <c r="AB229" s="1">
        <v>690897.30721207499</v>
      </c>
      <c r="AC229" s="1">
        <v>681412.5865431081</v>
      </c>
      <c r="AD229" s="1"/>
      <c r="AE229" s="1">
        <v>33856.076915052712</v>
      </c>
      <c r="AF229" s="1">
        <v>34178.521680623722</v>
      </c>
      <c r="AG229" s="1"/>
      <c r="AH229" s="1">
        <v>413569.77040552045</v>
      </c>
      <c r="AI229" s="1">
        <v>395284.54928340937</v>
      </c>
      <c r="AJ229" s="1"/>
      <c r="AK229" s="1">
        <v>32502.463393570186</v>
      </c>
      <c r="AL229" s="1">
        <v>32502.463393570186</v>
      </c>
      <c r="AM229" s="1"/>
      <c r="AN229" s="1">
        <v>30268.126674422689</v>
      </c>
      <c r="AO229" s="1">
        <v>31768.126674422689</v>
      </c>
      <c r="AP229" s="1"/>
      <c r="AQ229" s="1">
        <v>0</v>
      </c>
      <c r="AR229" s="1">
        <v>0</v>
      </c>
      <c r="AS229" s="1"/>
      <c r="AT229" s="1">
        <v>0</v>
      </c>
      <c r="AU229" s="1">
        <v>0</v>
      </c>
      <c r="AV229" s="1"/>
      <c r="AW229" s="1">
        <v>0</v>
      </c>
      <c r="AX229" s="1">
        <v>0</v>
      </c>
      <c r="AY229" s="1"/>
      <c r="AZ229" s="1">
        <v>491.01539738412657</v>
      </c>
      <c r="BA229" s="1">
        <v>149.52202868025293</v>
      </c>
      <c r="BB229" s="1">
        <v>408.2703212457368</v>
      </c>
      <c r="BC229" s="1">
        <v>117.24947251471264</v>
      </c>
      <c r="BD229" s="1"/>
      <c r="BE229" s="1"/>
      <c r="BF229" s="1"/>
      <c r="BG229" s="1"/>
      <c r="BH229" s="1"/>
    </row>
    <row r="230" spans="1:60" x14ac:dyDescent="0.35">
      <c r="A230" s="2" t="s">
        <v>102</v>
      </c>
      <c r="B230" s="2">
        <v>2030</v>
      </c>
      <c r="C230" s="2">
        <v>5</v>
      </c>
      <c r="D230" s="2">
        <v>203005</v>
      </c>
      <c r="E230" s="2" t="s">
        <v>99</v>
      </c>
      <c r="F230" s="8">
        <v>199030.41666666666</v>
      </c>
      <c r="G230" s="8">
        <v>198443.75</v>
      </c>
      <c r="H230" s="8">
        <v>137205.75</v>
      </c>
      <c r="I230" s="8"/>
      <c r="J230" s="1">
        <v>278592.72319145437</v>
      </c>
      <c r="K230" s="1">
        <v>246746.01484643816</v>
      </c>
      <c r="L230" s="1">
        <v>247039.17709604019</v>
      </c>
      <c r="M230" s="1">
        <v>284874</v>
      </c>
      <c r="N230" s="1">
        <v>256876.72838518769</v>
      </c>
      <c r="O230" s="1">
        <v>255128.15863234401</v>
      </c>
      <c r="P230" s="1"/>
      <c r="Q230" s="1">
        <v>480112.43497495301</v>
      </c>
      <c r="R230" s="1">
        <v>338572.82494990918</v>
      </c>
      <c r="S230" s="1">
        <v>330005.35593691265</v>
      </c>
      <c r="T230" s="1">
        <v>459682.21527141426</v>
      </c>
      <c r="U230" s="1">
        <v>331127.55763491296</v>
      </c>
      <c r="V230" s="1">
        <v>322435.27423226839</v>
      </c>
      <c r="W230" s="1"/>
      <c r="X230" s="1">
        <v>866117.30317470431</v>
      </c>
      <c r="Y230" s="1">
        <v>721971.34337697818</v>
      </c>
      <c r="Z230" s="1">
        <v>712060.03463188931</v>
      </c>
      <c r="AA230" s="1">
        <v>878217.90105680586</v>
      </c>
      <c r="AB230" s="1">
        <v>709536.97748239047</v>
      </c>
      <c r="AC230" s="1">
        <v>699796.36919592938</v>
      </c>
      <c r="AD230" s="1"/>
      <c r="AE230" s="1">
        <v>34640.654541381329</v>
      </c>
      <c r="AF230" s="1">
        <v>35102.787402138943</v>
      </c>
      <c r="AG230" s="1"/>
      <c r="AH230" s="1">
        <v>416973.24510590715</v>
      </c>
      <c r="AI230" s="1">
        <v>406973.7448035375</v>
      </c>
      <c r="AJ230" s="1"/>
      <c r="AK230" s="1">
        <v>37193.509108113525</v>
      </c>
      <c r="AL230" s="1">
        <v>37193.509108113525</v>
      </c>
      <c r="AM230" s="1"/>
      <c r="AN230" s="1">
        <v>33436.857043111871</v>
      </c>
      <c r="AO230" s="1">
        <v>34936.857043111871</v>
      </c>
      <c r="AP230" s="1"/>
      <c r="AQ230" s="1">
        <v>0</v>
      </c>
      <c r="AR230" s="1">
        <v>0</v>
      </c>
      <c r="AS230" s="1"/>
      <c r="AT230" s="1">
        <v>0</v>
      </c>
      <c r="AU230" s="1">
        <v>0</v>
      </c>
      <c r="AV230" s="1"/>
      <c r="AW230" s="1">
        <v>0</v>
      </c>
      <c r="AX230" s="1">
        <v>0</v>
      </c>
      <c r="AY230" s="1"/>
      <c r="AZ230" s="1">
        <v>430.4877945194699</v>
      </c>
      <c r="BA230" s="1">
        <v>139.50629802061104</v>
      </c>
      <c r="BB230" s="1">
        <v>365.49360191350354</v>
      </c>
      <c r="BC230" s="1">
        <v>104.96460262186677</v>
      </c>
      <c r="BD230" s="1"/>
      <c r="BE230" s="1"/>
      <c r="BF230" s="1"/>
      <c r="BG230" s="1"/>
      <c r="BH230" s="1"/>
    </row>
    <row r="231" spans="1:60" x14ac:dyDescent="0.35">
      <c r="A231" s="2" t="s">
        <v>102</v>
      </c>
      <c r="B231" s="2">
        <v>2030</v>
      </c>
      <c r="C231" s="2">
        <v>6</v>
      </c>
      <c r="D231" s="2">
        <v>203006</v>
      </c>
      <c r="E231" s="2" t="s">
        <v>99</v>
      </c>
      <c r="F231" s="8">
        <v>199030.41666666666</v>
      </c>
      <c r="G231" s="8">
        <v>198443.75</v>
      </c>
      <c r="H231" s="8">
        <v>137205.75</v>
      </c>
      <c r="I231" s="8"/>
      <c r="J231" s="1">
        <v>280039.46663734241</v>
      </c>
      <c r="K231" s="1">
        <v>246695.51831715458</v>
      </c>
      <c r="L231" s="1">
        <v>246989.02429857021</v>
      </c>
      <c r="M231" s="1">
        <v>281031.79914340435</v>
      </c>
      <c r="N231" s="1">
        <v>248702.53727541992</v>
      </c>
      <c r="O231" s="1">
        <v>247009.6095553067</v>
      </c>
      <c r="P231" s="1"/>
      <c r="Q231" s="1">
        <v>480203.39639121527</v>
      </c>
      <c r="R231" s="1">
        <v>350813.09099269932</v>
      </c>
      <c r="S231" s="1">
        <v>341924.30815693428</v>
      </c>
      <c r="T231" s="1">
        <v>504299.08693216625</v>
      </c>
      <c r="U231" s="1">
        <v>363266.88182784937</v>
      </c>
      <c r="V231" s="1">
        <v>353730.92320756405</v>
      </c>
      <c r="W231" s="1"/>
      <c r="X231" s="1">
        <v>866228.80553235859</v>
      </c>
      <c r="Y231" s="1">
        <v>739000.2976816002</v>
      </c>
      <c r="Z231" s="1">
        <v>728855.21341997944</v>
      </c>
      <c r="AA231" s="1">
        <v>949183.06374634628</v>
      </c>
      <c r="AB231" s="1">
        <v>766871.73117016081</v>
      </c>
      <c r="AC231" s="1">
        <v>756344.0245440827</v>
      </c>
      <c r="AD231" s="1"/>
      <c r="AE231" s="1">
        <v>36521.326515453969</v>
      </c>
      <c r="AF231" s="1">
        <v>37939.865628769003</v>
      </c>
      <c r="AG231" s="1"/>
      <c r="AH231" s="1">
        <v>430179.76782790181</v>
      </c>
      <c r="AI231" s="1">
        <v>446281.72366141994</v>
      </c>
      <c r="AJ231" s="1"/>
      <c r="AK231" s="1">
        <v>43941.620141803694</v>
      </c>
      <c r="AL231" s="1">
        <v>43941.620141803694</v>
      </c>
      <c r="AM231" s="1"/>
      <c r="AN231" s="1">
        <v>32002.356594059507</v>
      </c>
      <c r="AO231" s="1">
        <v>33502.356594059507</v>
      </c>
      <c r="AP231" s="1"/>
      <c r="AQ231" s="1">
        <v>0</v>
      </c>
      <c r="AR231" s="1">
        <v>0</v>
      </c>
      <c r="AS231" s="1"/>
      <c r="AT231" s="1">
        <v>0</v>
      </c>
      <c r="AU231" s="1">
        <v>0</v>
      </c>
      <c r="AV231" s="1"/>
      <c r="AW231" s="1">
        <v>0</v>
      </c>
      <c r="AX231" s="1">
        <v>0</v>
      </c>
      <c r="AY231" s="1"/>
      <c r="AZ231" s="1">
        <v>373.96487966486035</v>
      </c>
      <c r="BA231" s="1">
        <v>125.59618003439353</v>
      </c>
      <c r="BB231" s="1">
        <v>348.13071583534082</v>
      </c>
      <c r="BC231" s="1">
        <v>99.978226860371507</v>
      </c>
      <c r="BD231" s="1"/>
      <c r="BE231" s="1"/>
      <c r="BF231" s="1"/>
      <c r="BG231" s="1"/>
      <c r="BH231" s="1"/>
    </row>
    <row r="232" spans="1:60" x14ac:dyDescent="0.35">
      <c r="A232" s="2" t="s">
        <v>102</v>
      </c>
      <c r="B232" s="2">
        <v>2030</v>
      </c>
      <c r="C232" s="2">
        <v>7</v>
      </c>
      <c r="D232" s="2">
        <v>203007</v>
      </c>
      <c r="E232" s="2" t="s">
        <v>99</v>
      </c>
      <c r="F232" s="8">
        <v>199030.41666666666</v>
      </c>
      <c r="G232" s="8">
        <v>198443.75</v>
      </c>
      <c r="H232" s="8">
        <v>137205.75</v>
      </c>
      <c r="I232" s="8"/>
      <c r="J232" s="1">
        <v>280039.46663734241</v>
      </c>
      <c r="K232" s="1">
        <v>246644.97696948625</v>
      </c>
      <c r="L232" s="1">
        <v>246938.826987796</v>
      </c>
      <c r="M232" s="1">
        <v>284874</v>
      </c>
      <c r="N232" s="1">
        <v>243706.19571012957</v>
      </c>
      <c r="O232" s="1">
        <v>242047.27827888474</v>
      </c>
      <c r="P232" s="1"/>
      <c r="Q232" s="1">
        <v>480289.26340158813</v>
      </c>
      <c r="R232" s="1">
        <v>368172.72947589349</v>
      </c>
      <c r="S232" s="1">
        <v>358828.24643039308</v>
      </c>
      <c r="T232" s="1">
        <v>518538.00875730405</v>
      </c>
      <c r="U232" s="1">
        <v>373523.74896491814</v>
      </c>
      <c r="V232" s="1">
        <v>363718.54185134685</v>
      </c>
      <c r="W232" s="1"/>
      <c r="X232" s="1">
        <v>866340.28315951827</v>
      </c>
      <c r="Y232" s="1">
        <v>761500.76132477075</v>
      </c>
      <c r="Z232" s="1">
        <v>751046.78801357641</v>
      </c>
      <c r="AA232" s="1">
        <v>918397.5741280677</v>
      </c>
      <c r="AB232" s="1">
        <v>741999.26702682744</v>
      </c>
      <c r="AC232" s="1">
        <v>731813.01255620841</v>
      </c>
      <c r="AD232" s="1"/>
      <c r="AE232" s="1">
        <v>37325.002910248484</v>
      </c>
      <c r="AF232" s="1">
        <v>36710.140191727965</v>
      </c>
      <c r="AG232" s="1"/>
      <c r="AH232" s="1">
        <v>447063.56404051784</v>
      </c>
      <c r="AI232" s="1">
        <v>458694.87718302041</v>
      </c>
      <c r="AJ232" s="1"/>
      <c r="AK232" s="1">
        <v>42409.646523067568</v>
      </c>
      <c r="AL232" s="1">
        <v>42409.646523067568</v>
      </c>
      <c r="AM232" s="1"/>
      <c r="AN232" s="1">
        <v>41204.576072836142</v>
      </c>
      <c r="AO232" s="1">
        <v>42704.576072836142</v>
      </c>
      <c r="AP232" s="1"/>
      <c r="AQ232" s="1">
        <v>0</v>
      </c>
      <c r="AR232" s="1">
        <v>0</v>
      </c>
      <c r="AS232" s="1"/>
      <c r="AT232" s="1">
        <v>0</v>
      </c>
      <c r="AU232" s="1">
        <v>0</v>
      </c>
      <c r="AV232" s="1"/>
      <c r="AW232" s="1">
        <v>0</v>
      </c>
      <c r="AX232" s="1">
        <v>0</v>
      </c>
      <c r="AY232" s="1"/>
      <c r="AZ232" s="1">
        <v>332.26901038378168</v>
      </c>
      <c r="BA232" s="1">
        <v>110.43887117534874</v>
      </c>
      <c r="BB232" s="1">
        <v>283.18271340250067</v>
      </c>
      <c r="BC232" s="1">
        <v>81.326077463621075</v>
      </c>
      <c r="BD232" s="1"/>
      <c r="BE232" s="1"/>
      <c r="BF232" s="1"/>
      <c r="BG232" s="1"/>
      <c r="BH232" s="1"/>
    </row>
    <row r="233" spans="1:60" x14ac:dyDescent="0.35">
      <c r="A233" s="2" t="s">
        <v>102</v>
      </c>
      <c r="B233" s="2">
        <v>2030</v>
      </c>
      <c r="C233" s="2">
        <v>8</v>
      </c>
      <c r="D233" s="2">
        <v>203008</v>
      </c>
      <c r="E233" s="2" t="s">
        <v>99</v>
      </c>
      <c r="F233" s="8">
        <v>199030.41666666666</v>
      </c>
      <c r="G233" s="8">
        <v>198443.75</v>
      </c>
      <c r="H233" s="8">
        <v>137205.75</v>
      </c>
      <c r="I233" s="8"/>
      <c r="J233" s="1">
        <v>280478.09648185369</v>
      </c>
      <c r="K233" s="1">
        <v>246594.3942510013</v>
      </c>
      <c r="L233" s="1">
        <v>246888.58858781788</v>
      </c>
      <c r="M233" s="1">
        <v>284874</v>
      </c>
      <c r="N233" s="1">
        <v>262054.96636999105</v>
      </c>
      <c r="O233" s="1">
        <v>260271.1481523675</v>
      </c>
      <c r="P233" s="1"/>
      <c r="Q233" s="1">
        <v>480373.00529265386</v>
      </c>
      <c r="R233" s="1">
        <v>384137.98615341802</v>
      </c>
      <c r="S233" s="1">
        <v>374374.40619968018</v>
      </c>
      <c r="T233" s="1">
        <v>526172.70560679864</v>
      </c>
      <c r="U233" s="1">
        <v>379023.3276674865</v>
      </c>
      <c r="V233" s="1">
        <v>369073.75354012958</v>
      </c>
      <c r="W233" s="1"/>
      <c r="X233" s="1">
        <v>866451.7715370917</v>
      </c>
      <c r="Y233" s="1">
        <v>765276.87750144803</v>
      </c>
      <c r="Z233" s="1">
        <v>754771.06521682639</v>
      </c>
      <c r="AA233" s="1">
        <v>961785.34500999644</v>
      </c>
      <c r="AB233" s="1">
        <v>777053.46914934937</v>
      </c>
      <c r="AC233" s="1">
        <v>766385.98640944192</v>
      </c>
      <c r="AD233" s="1"/>
      <c r="AE233" s="1">
        <v>37576.610920231615</v>
      </c>
      <c r="AF233" s="1">
        <v>38443.081648735271</v>
      </c>
      <c r="AG233" s="1"/>
      <c r="AH233" s="1">
        <v>468767.39588098892</v>
      </c>
      <c r="AI233" s="1">
        <v>465278.55811667134</v>
      </c>
      <c r="AJ233" s="1"/>
      <c r="AK233" s="1">
        <v>43768.499577700117</v>
      </c>
      <c r="AL233" s="1">
        <v>43768.499577700117</v>
      </c>
      <c r="AM233" s="1"/>
      <c r="AN233" s="1">
        <v>40027.666728624266</v>
      </c>
      <c r="AO233" s="1">
        <v>41527.666728624266</v>
      </c>
      <c r="AP233" s="1"/>
      <c r="AQ233" s="1">
        <v>0</v>
      </c>
      <c r="AR233" s="1">
        <v>0</v>
      </c>
      <c r="AS233" s="1"/>
      <c r="AT233" s="1">
        <v>0</v>
      </c>
      <c r="AU233" s="1">
        <v>0</v>
      </c>
      <c r="AV233" s="1"/>
      <c r="AW233" s="1">
        <v>0</v>
      </c>
      <c r="AX233" s="1">
        <v>0</v>
      </c>
      <c r="AY233" s="1"/>
      <c r="AZ233" s="1">
        <v>313.74675096014971</v>
      </c>
      <c r="BA233" s="1">
        <v>98.504997565155605</v>
      </c>
      <c r="BB233" s="1">
        <v>309.92682364260764</v>
      </c>
      <c r="BC233" s="1">
        <v>89.006608365205949</v>
      </c>
      <c r="BD233" s="1"/>
      <c r="BE233" s="1"/>
      <c r="BF233" s="1"/>
      <c r="BG233" s="1"/>
      <c r="BH233" s="1"/>
    </row>
    <row r="234" spans="1:60" x14ac:dyDescent="0.35">
      <c r="A234" s="2" t="s">
        <v>102</v>
      </c>
      <c r="B234" s="2">
        <v>2030</v>
      </c>
      <c r="C234" s="2">
        <v>9</v>
      </c>
      <c r="D234" s="2">
        <v>203009</v>
      </c>
      <c r="E234" s="2" t="s">
        <v>99</v>
      </c>
      <c r="F234" s="8">
        <v>199030.41666666666</v>
      </c>
      <c r="G234" s="8">
        <v>198443.75</v>
      </c>
      <c r="H234" s="8">
        <v>137205.75</v>
      </c>
      <c r="I234" s="8"/>
      <c r="J234" s="1">
        <v>277658.44308059075</v>
      </c>
      <c r="K234" s="1">
        <v>246543.77360926778</v>
      </c>
      <c r="L234" s="1">
        <v>246838.31252273623</v>
      </c>
      <c r="M234" s="1">
        <v>267956.07959242241</v>
      </c>
      <c r="N234" s="1">
        <v>237131.01889585174</v>
      </c>
      <c r="O234" s="1">
        <v>235516.85894563416</v>
      </c>
      <c r="P234" s="1"/>
      <c r="Q234" s="1">
        <v>480454.23050346033</v>
      </c>
      <c r="R234" s="1">
        <v>391183.47046847426</v>
      </c>
      <c r="S234" s="1">
        <v>381234.9426148613</v>
      </c>
      <c r="T234" s="1">
        <v>533641.40921489103</v>
      </c>
      <c r="U234" s="1">
        <v>384403.33477301808</v>
      </c>
      <c r="V234" s="1">
        <v>374312.53245310736</v>
      </c>
      <c r="W234" s="1"/>
      <c r="X234" s="1">
        <v>866565.71476222447</v>
      </c>
      <c r="Y234" s="1">
        <v>766034.91003770567</v>
      </c>
      <c r="Z234" s="1">
        <v>755518.69139198051</v>
      </c>
      <c r="AA234" s="1">
        <v>963223.22489228705</v>
      </c>
      <c r="AB234" s="1">
        <v>778215.17280448496</v>
      </c>
      <c r="AC234" s="1">
        <v>767531.74205818935</v>
      </c>
      <c r="AD234" s="1"/>
      <c r="AE234" s="1">
        <v>38470.900286515985</v>
      </c>
      <c r="AF234" s="1">
        <v>38498.7189242967</v>
      </c>
      <c r="AG234" s="1"/>
      <c r="AH234" s="1">
        <v>475005.80306605063</v>
      </c>
      <c r="AI234" s="1">
        <v>471740.75599052646</v>
      </c>
      <c r="AJ234" s="1"/>
      <c r="AK234" s="1">
        <v>39952.667383828382</v>
      </c>
      <c r="AL234" s="1">
        <v>39952.667383828382</v>
      </c>
      <c r="AM234" s="1"/>
      <c r="AN234" s="1">
        <v>36252.883913056481</v>
      </c>
      <c r="AO234" s="1">
        <v>37752.883913056481</v>
      </c>
      <c r="AP234" s="1"/>
      <c r="AQ234" s="1">
        <v>0</v>
      </c>
      <c r="AR234" s="1">
        <v>0</v>
      </c>
      <c r="AS234" s="1"/>
      <c r="AT234" s="1">
        <v>0</v>
      </c>
      <c r="AU234" s="1">
        <v>0</v>
      </c>
      <c r="AV234" s="1"/>
      <c r="AW234" s="1">
        <v>0</v>
      </c>
      <c r="AX234" s="1">
        <v>0</v>
      </c>
      <c r="AY234" s="1"/>
      <c r="AZ234" s="1">
        <v>324.07949268849501</v>
      </c>
      <c r="BA234" s="1">
        <v>96.831198965566685</v>
      </c>
      <c r="BB234" s="1">
        <v>379.12894102037671</v>
      </c>
      <c r="BC234" s="1">
        <v>108.88047951676808</v>
      </c>
      <c r="BD234" s="1"/>
      <c r="BE234" s="1"/>
      <c r="BF234" s="1"/>
      <c r="BG234" s="1"/>
      <c r="BH234" s="1"/>
    </row>
    <row r="235" spans="1:60" x14ac:dyDescent="0.35">
      <c r="A235" s="2" t="s">
        <v>102</v>
      </c>
      <c r="B235" s="2">
        <v>2030</v>
      </c>
      <c r="C235" s="2">
        <v>10</v>
      </c>
      <c r="D235" s="2">
        <v>203010</v>
      </c>
      <c r="E235" s="2" t="s">
        <v>100</v>
      </c>
      <c r="F235" s="8">
        <v>199030.41666666666</v>
      </c>
      <c r="G235" s="8">
        <v>198443.75</v>
      </c>
      <c r="H235" s="8">
        <v>137205.75</v>
      </c>
      <c r="I235" s="8"/>
      <c r="J235" s="1">
        <v>279413.97978930443</v>
      </c>
      <c r="K235" s="1">
        <v>246493.11504428566</v>
      </c>
      <c r="L235" s="1">
        <v>246787.9987925509</v>
      </c>
      <c r="M235" s="1">
        <v>284874</v>
      </c>
      <c r="N235" s="1">
        <v>257392.62778345021</v>
      </c>
      <c r="O235" s="1">
        <v>255640.54628359474</v>
      </c>
      <c r="P235" s="1"/>
      <c r="Q235" s="1">
        <v>480519.51379807101</v>
      </c>
      <c r="R235" s="1">
        <v>380363.08617912116</v>
      </c>
      <c r="S235" s="1">
        <v>370698.59945890208</v>
      </c>
      <c r="T235" s="1">
        <v>473474.36389719939</v>
      </c>
      <c r="U235" s="1">
        <v>341062.59609685879</v>
      </c>
      <c r="V235" s="1">
        <v>332109.51238346921</v>
      </c>
      <c r="W235" s="1"/>
      <c r="X235" s="1">
        <v>866679.67030716653</v>
      </c>
      <c r="Y235" s="1">
        <v>753900.18073404802</v>
      </c>
      <c r="Z235" s="1">
        <v>743550.54910007888</v>
      </c>
      <c r="AA235" s="1">
        <v>889104.80517967278</v>
      </c>
      <c r="AB235" s="1">
        <v>718332.81395553018</v>
      </c>
      <c r="AC235" s="1">
        <v>708471.45537647605</v>
      </c>
      <c r="AD235" s="1"/>
      <c r="AE235" s="1">
        <v>37016.628575286457</v>
      </c>
      <c r="AF235" s="1">
        <v>35534.538226276214</v>
      </c>
      <c r="AG235" s="1"/>
      <c r="AH235" s="1">
        <v>456469.41422953177</v>
      </c>
      <c r="AI235" s="1">
        <v>418415.89953853784</v>
      </c>
      <c r="AJ235" s="1"/>
      <c r="AK235" s="1">
        <v>32243.276220758256</v>
      </c>
      <c r="AL235" s="1">
        <v>32243.276220758256</v>
      </c>
      <c r="AM235" s="1"/>
      <c r="AN235" s="1">
        <v>31230.869786025989</v>
      </c>
      <c r="AO235" s="1">
        <v>32730.869786025989</v>
      </c>
      <c r="AP235" s="1"/>
      <c r="AQ235" s="1">
        <v>0</v>
      </c>
      <c r="AR235" s="1">
        <v>0</v>
      </c>
      <c r="AS235" s="1"/>
      <c r="AT235" s="1">
        <v>0</v>
      </c>
      <c r="AU235" s="1">
        <v>0</v>
      </c>
      <c r="AV235" s="1"/>
      <c r="AW235" s="1">
        <v>0</v>
      </c>
      <c r="AX235" s="1">
        <v>0</v>
      </c>
      <c r="AY235" s="1"/>
      <c r="AZ235" s="1">
        <v>381.74330481932321</v>
      </c>
      <c r="BA235" s="1">
        <v>102.03963359976061</v>
      </c>
      <c r="BB235" s="1">
        <v>456.17414979498545</v>
      </c>
      <c r="BC235" s="1">
        <v>131.00677579283644</v>
      </c>
      <c r="BD235" s="1"/>
      <c r="BE235" s="1"/>
      <c r="BF235" s="1"/>
      <c r="BG235" s="1"/>
      <c r="BH235" s="1"/>
    </row>
    <row r="236" spans="1:60" x14ac:dyDescent="0.35">
      <c r="A236" s="2" t="s">
        <v>102</v>
      </c>
      <c r="B236" s="2">
        <v>2030</v>
      </c>
      <c r="C236" s="2">
        <v>11</v>
      </c>
      <c r="D236" s="2">
        <v>203011</v>
      </c>
      <c r="E236" s="2" t="s">
        <v>100</v>
      </c>
      <c r="F236" s="8">
        <v>199030.41666666666</v>
      </c>
      <c r="G236" s="8">
        <v>198443.75</v>
      </c>
      <c r="H236" s="8">
        <v>137205.75</v>
      </c>
      <c r="I236" s="8"/>
      <c r="J236" s="1">
        <v>277788.01468818873</v>
      </c>
      <c r="K236" s="1">
        <v>246442.42027983896</v>
      </c>
      <c r="L236" s="1">
        <v>246737.64910931222</v>
      </c>
      <c r="M236" s="1">
        <v>275118.20939330582</v>
      </c>
      <c r="N236" s="1">
        <v>243469.23350076436</v>
      </c>
      <c r="O236" s="1">
        <v>241811.92908037678</v>
      </c>
      <c r="P236" s="1"/>
      <c r="Q236" s="1">
        <v>480592.21602703928</v>
      </c>
      <c r="R236" s="1">
        <v>359177.69990322203</v>
      </c>
      <c r="S236" s="1">
        <v>350069.3414099011</v>
      </c>
      <c r="T236" s="1">
        <v>437941.94615949923</v>
      </c>
      <c r="U236" s="1">
        <v>315467.16883978917</v>
      </c>
      <c r="V236" s="1">
        <v>307185.97939312662</v>
      </c>
      <c r="W236" s="1"/>
      <c r="X236" s="1">
        <v>866793.63212970051</v>
      </c>
      <c r="Y236" s="1">
        <v>740373.68982225703</v>
      </c>
      <c r="Z236" s="1">
        <v>730209.75146946078</v>
      </c>
      <c r="AA236" s="1">
        <v>851428.79401252116</v>
      </c>
      <c r="AB236" s="1">
        <v>687893.30337966396</v>
      </c>
      <c r="AC236" s="1">
        <v>678449.82203373616</v>
      </c>
      <c r="AD236" s="1"/>
      <c r="AE236" s="1">
        <v>34780.472519520248</v>
      </c>
      <c r="AF236" s="1">
        <v>34026.406812764282</v>
      </c>
      <c r="AG236" s="1"/>
      <c r="AH236" s="1">
        <v>445476.63987513684</v>
      </c>
      <c r="AI236" s="1">
        <v>386909.22997417679</v>
      </c>
      <c r="AJ236" s="1"/>
      <c r="AK236" s="1">
        <v>30991.153685431076</v>
      </c>
      <c r="AL236" s="1">
        <v>30991.153685431076</v>
      </c>
      <c r="AM236" s="1"/>
      <c r="AN236" s="1">
        <v>29202.166463938163</v>
      </c>
      <c r="AO236" s="1">
        <v>30702.166463938163</v>
      </c>
      <c r="AP236" s="1"/>
      <c r="AQ236" s="1">
        <v>0</v>
      </c>
      <c r="AR236" s="1">
        <v>0</v>
      </c>
      <c r="AS236" s="1"/>
      <c r="AT236" s="1">
        <v>0</v>
      </c>
      <c r="AU236" s="1">
        <v>0</v>
      </c>
      <c r="AV236" s="1"/>
      <c r="AW236" s="1">
        <v>0</v>
      </c>
      <c r="AX236" s="1">
        <v>0</v>
      </c>
      <c r="AY236" s="1"/>
      <c r="AZ236" s="1">
        <v>427.35148176419654</v>
      </c>
      <c r="BA236" s="1">
        <v>107.70412462842171</v>
      </c>
      <c r="BB236" s="1">
        <v>446.75135447722755</v>
      </c>
      <c r="BC236" s="1">
        <v>128.300682003677</v>
      </c>
      <c r="BD236" s="1"/>
      <c r="BE236" s="1"/>
      <c r="BF236" s="1"/>
      <c r="BG236" s="1"/>
      <c r="BH236" s="1"/>
    </row>
    <row r="237" spans="1:60" x14ac:dyDescent="0.35">
      <c r="A237" s="2" t="s">
        <v>102</v>
      </c>
      <c r="B237" s="2">
        <v>2030</v>
      </c>
      <c r="C237" s="2">
        <v>12</v>
      </c>
      <c r="D237" s="2">
        <v>203012</v>
      </c>
      <c r="E237" s="2" t="s">
        <v>100</v>
      </c>
      <c r="F237" s="8">
        <v>199030.41666666666</v>
      </c>
      <c r="G237" s="8">
        <v>198443.75</v>
      </c>
      <c r="H237" s="8">
        <v>137205.75</v>
      </c>
      <c r="I237" s="8"/>
      <c r="J237" s="1">
        <v>276226.6162118006</v>
      </c>
      <c r="K237" s="1">
        <v>246391.68759214363</v>
      </c>
      <c r="L237" s="1">
        <v>246687.26176096997</v>
      </c>
      <c r="M237" s="1">
        <v>271663.40828507545</v>
      </c>
      <c r="N237" s="1">
        <v>240411.86488974685</v>
      </c>
      <c r="O237" s="1">
        <v>238775.37209488149</v>
      </c>
      <c r="P237" s="1"/>
      <c r="Q237" s="1">
        <v>480666.96937651717</v>
      </c>
      <c r="R237" s="1">
        <v>342973.60533835017</v>
      </c>
      <c r="S237" s="1">
        <v>334290.61338125821</v>
      </c>
      <c r="T237" s="1">
        <v>466156.23094174569</v>
      </c>
      <c r="U237" s="1">
        <v>335791.05107840255</v>
      </c>
      <c r="V237" s="1">
        <v>326976.34836717875</v>
      </c>
      <c r="W237" s="1"/>
      <c r="X237" s="1">
        <v>866908.38467652246</v>
      </c>
      <c r="Y237" s="1">
        <v>716349.47569094377</v>
      </c>
      <c r="Z237" s="1">
        <v>706515.34461623128</v>
      </c>
      <c r="AA237" s="1">
        <v>842843.01738781214</v>
      </c>
      <c r="AB237" s="1">
        <v>680956.6126240961</v>
      </c>
      <c r="AC237" s="1">
        <v>671608.35899652343</v>
      </c>
      <c r="AD237" s="1"/>
      <c r="AE237" s="1">
        <v>33853.811575147149</v>
      </c>
      <c r="AF237" s="1">
        <v>33681.216337530015</v>
      </c>
      <c r="AG237" s="1"/>
      <c r="AH237" s="1">
        <v>434921.29266638582</v>
      </c>
      <c r="AI237" s="1">
        <v>411735.64832326758</v>
      </c>
      <c r="AJ237" s="1"/>
      <c r="AK237" s="1">
        <v>33011.511610804235</v>
      </c>
      <c r="AL237" s="1">
        <v>33011.511610804235</v>
      </c>
      <c r="AM237" s="1"/>
      <c r="AN237" s="1">
        <v>38087.715024279154</v>
      </c>
      <c r="AO237" s="1">
        <v>39587.715024279154</v>
      </c>
      <c r="AP237" s="1"/>
      <c r="AQ237" s="1">
        <v>0</v>
      </c>
      <c r="AR237" s="1">
        <v>0</v>
      </c>
      <c r="AS237" s="1"/>
      <c r="AT237" s="1">
        <v>0</v>
      </c>
      <c r="AU237" s="1">
        <v>0</v>
      </c>
      <c r="AV237" s="1"/>
      <c r="AW237" s="1">
        <v>0</v>
      </c>
      <c r="AX237" s="1">
        <v>0</v>
      </c>
      <c r="AY237" s="1"/>
      <c r="AZ237" s="1">
        <v>480.93208259066301</v>
      </c>
      <c r="BA237" s="1">
        <v>122.44756031971272</v>
      </c>
      <c r="BB237" s="1">
        <v>539.87074349977615</v>
      </c>
      <c r="BC237" s="1">
        <v>155.04325592007618</v>
      </c>
      <c r="BD237" s="1"/>
      <c r="BE237" s="1"/>
      <c r="BF237" s="1"/>
      <c r="BG237" s="1"/>
      <c r="BH237" s="1"/>
    </row>
    <row r="238" spans="1:60" x14ac:dyDescent="0.35">
      <c r="A238" s="2" t="s">
        <v>102</v>
      </c>
      <c r="B238" s="2">
        <v>2031</v>
      </c>
      <c r="C238" s="2">
        <v>1</v>
      </c>
      <c r="D238" s="2">
        <v>203101</v>
      </c>
      <c r="E238" s="2" t="s">
        <v>100</v>
      </c>
      <c r="F238" s="8">
        <v>199030.41666666666</v>
      </c>
      <c r="G238" s="8">
        <v>198443.75</v>
      </c>
      <c r="H238" s="8">
        <v>137205.75</v>
      </c>
      <c r="I238" s="8"/>
      <c r="J238" s="1">
        <v>276226.6162118006</v>
      </c>
      <c r="K238" s="1">
        <v>246340.92215255185</v>
      </c>
      <c r="L238" s="1">
        <v>246636.84188367458</v>
      </c>
      <c r="M238" s="1">
        <v>284874</v>
      </c>
      <c r="N238" s="1">
        <v>263077.45785893628</v>
      </c>
      <c r="O238" s="1">
        <v>261286.67950248913</v>
      </c>
      <c r="P238" s="1"/>
      <c r="Q238" s="1">
        <v>480742.83190912654</v>
      </c>
      <c r="R238" s="1">
        <v>345432.42431334255</v>
      </c>
      <c r="S238" s="1">
        <v>336684.88698431267</v>
      </c>
      <c r="T238" s="1">
        <v>483714.60510317679</v>
      </c>
      <c r="U238" s="1">
        <v>348439.05302183598</v>
      </c>
      <c r="V238" s="1">
        <v>339292.33319263271</v>
      </c>
      <c r="W238" s="1"/>
      <c r="X238" s="1">
        <v>867023.13184054859</v>
      </c>
      <c r="Y238" s="1">
        <v>693101.16293256113</v>
      </c>
      <c r="Z238" s="1">
        <v>683586.18746930663</v>
      </c>
      <c r="AA238" s="1">
        <v>848122.33469640859</v>
      </c>
      <c r="AB238" s="1">
        <v>685221.92177095404</v>
      </c>
      <c r="AC238" s="1">
        <v>675815.11347049091</v>
      </c>
      <c r="AD238" s="1"/>
      <c r="AE238" s="1">
        <v>33786.44322961857</v>
      </c>
      <c r="AF238" s="1">
        <v>33891.670121707131</v>
      </c>
      <c r="AG238" s="1"/>
      <c r="AH238" s="1">
        <v>432348.18140512001</v>
      </c>
      <c r="AI238" s="1">
        <v>427097.43083149963</v>
      </c>
      <c r="AJ238" s="1"/>
      <c r="AK238" s="1">
        <v>37210.790272873295</v>
      </c>
      <c r="AL238" s="1">
        <v>37210.790272873295</v>
      </c>
      <c r="AM238" s="1"/>
      <c r="AN238" s="1">
        <v>41928.743660369531</v>
      </c>
      <c r="AO238" s="1">
        <v>43428.743660369531</v>
      </c>
      <c r="AP238" s="1"/>
      <c r="AQ238" s="1">
        <v>0</v>
      </c>
      <c r="AR238" s="1">
        <v>0</v>
      </c>
      <c r="AS238" s="1"/>
      <c r="AT238" s="1">
        <v>0</v>
      </c>
      <c r="AU238" s="1">
        <v>0</v>
      </c>
      <c r="AV238" s="1"/>
      <c r="AW238" s="1">
        <v>0</v>
      </c>
      <c r="AX238" s="1">
        <v>0</v>
      </c>
      <c r="AY238" s="1"/>
      <c r="AZ238" s="1">
        <v>525.64417017688686</v>
      </c>
      <c r="BA238" s="1">
        <v>138.55200200496333</v>
      </c>
      <c r="BB238" s="1">
        <v>590.31041255365676</v>
      </c>
      <c r="BC238" s="1">
        <v>169.52881679145906</v>
      </c>
      <c r="BD238" s="1"/>
      <c r="BE238" s="1"/>
      <c r="BF238" s="1"/>
      <c r="BG238" s="1"/>
      <c r="BH238" s="1"/>
    </row>
    <row r="239" spans="1:60" x14ac:dyDescent="0.35">
      <c r="A239" s="2" t="s">
        <v>102</v>
      </c>
      <c r="B239" s="2">
        <v>2031</v>
      </c>
      <c r="C239" s="2">
        <v>2</v>
      </c>
      <c r="D239" s="2">
        <v>203102</v>
      </c>
      <c r="E239" s="2" t="s">
        <v>100</v>
      </c>
      <c r="F239" s="8">
        <v>199030.41666666666</v>
      </c>
      <c r="G239" s="8">
        <v>198443.75</v>
      </c>
      <c r="H239" s="8">
        <v>137205.75</v>
      </c>
      <c r="I239" s="8"/>
      <c r="J239" s="1">
        <v>275673.18329930631</v>
      </c>
      <c r="K239" s="1">
        <v>246290.12396106354</v>
      </c>
      <c r="L239" s="1">
        <v>246586.38947742607</v>
      </c>
      <c r="M239" s="1">
        <v>281553.40252503427</v>
      </c>
      <c r="N239" s="1">
        <v>249164.13658502899</v>
      </c>
      <c r="O239" s="1">
        <v>247468.06674069227</v>
      </c>
      <c r="P239" s="1"/>
      <c r="Q239" s="1">
        <v>480820.01006660896</v>
      </c>
      <c r="R239" s="1">
        <v>350798.05640861741</v>
      </c>
      <c r="S239" s="1">
        <v>341909.66823908495</v>
      </c>
      <c r="T239" s="1">
        <v>460288.18939130049</v>
      </c>
      <c r="U239" s="1">
        <v>331564.06512561376</v>
      </c>
      <c r="V239" s="1">
        <v>322860.32315744337</v>
      </c>
      <c r="W239" s="1"/>
      <c r="X239" s="1">
        <v>867137.86604030279</v>
      </c>
      <c r="Y239" s="1">
        <v>683091.52553383098</v>
      </c>
      <c r="Z239" s="1">
        <v>673713.96356710291</v>
      </c>
      <c r="AA239" s="1">
        <v>839547.7389484318</v>
      </c>
      <c r="AB239" s="1">
        <v>678294.26436061016</v>
      </c>
      <c r="AC239" s="1">
        <v>668982.55976766115</v>
      </c>
      <c r="AD239" s="1"/>
      <c r="AE239" s="1">
        <v>33720.806049767576</v>
      </c>
      <c r="AF239" s="1">
        <v>33549.941977828013</v>
      </c>
      <c r="AG239" s="1"/>
      <c r="AH239" s="1">
        <v>427934.71662633331</v>
      </c>
      <c r="AI239" s="1">
        <v>406227.6200436675</v>
      </c>
      <c r="AJ239" s="1"/>
      <c r="AK239" s="1">
        <v>36901.92341647188</v>
      </c>
      <c r="AL239" s="1">
        <v>36901.92341647188</v>
      </c>
      <c r="AM239" s="1"/>
      <c r="AN239" s="1">
        <v>35742.967845939573</v>
      </c>
      <c r="AO239" s="1">
        <v>37242.967845939573</v>
      </c>
      <c r="AP239" s="1"/>
      <c r="AQ239" s="1">
        <v>0</v>
      </c>
      <c r="AR239" s="1">
        <v>0</v>
      </c>
      <c r="AS239" s="1"/>
      <c r="AT239" s="1">
        <v>0</v>
      </c>
      <c r="AU239" s="1">
        <v>0</v>
      </c>
      <c r="AV239" s="1"/>
      <c r="AW239" s="1">
        <v>0</v>
      </c>
      <c r="AX239" s="1">
        <v>0</v>
      </c>
      <c r="AY239" s="1"/>
      <c r="AZ239" s="1">
        <v>559.08585552030206</v>
      </c>
      <c r="BA239" s="1">
        <v>148.19843045337876</v>
      </c>
      <c r="BB239" s="1">
        <v>547.07641050747338</v>
      </c>
      <c r="BC239" s="1">
        <v>157.11262175884517</v>
      </c>
      <c r="BD239" s="1"/>
      <c r="BE239" s="1"/>
      <c r="BF239" s="1"/>
      <c r="BG239" s="1"/>
      <c r="BH239" s="1"/>
    </row>
    <row r="240" spans="1:60" x14ac:dyDescent="0.35">
      <c r="A240" s="2" t="s">
        <v>102</v>
      </c>
      <c r="B240" s="2">
        <v>2031</v>
      </c>
      <c r="C240" s="2">
        <v>3</v>
      </c>
      <c r="D240" s="2">
        <v>203103</v>
      </c>
      <c r="E240" s="2" t="s">
        <v>100</v>
      </c>
      <c r="F240" s="8">
        <v>199030.41666666666</v>
      </c>
      <c r="G240" s="8">
        <v>198443.75</v>
      </c>
      <c r="H240" s="8">
        <v>137205.75</v>
      </c>
      <c r="I240" s="8"/>
      <c r="J240" s="1">
        <v>278492.83670056926</v>
      </c>
      <c r="K240" s="1">
        <v>246239.29474146277</v>
      </c>
      <c r="L240" s="1">
        <v>246535.90625427468</v>
      </c>
      <c r="M240" s="1">
        <v>284874</v>
      </c>
      <c r="N240" s="1">
        <v>258103.53204167899</v>
      </c>
      <c r="O240" s="1">
        <v>256346.61138924272</v>
      </c>
      <c r="P240" s="1"/>
      <c r="Q240" s="1">
        <v>480886.43818101799</v>
      </c>
      <c r="R240" s="1">
        <v>347957.69120239274</v>
      </c>
      <c r="S240" s="1">
        <v>339143.86420655367</v>
      </c>
      <c r="T240" s="1">
        <v>454326.96448470734</v>
      </c>
      <c r="U240" s="1">
        <v>327269.95545972831</v>
      </c>
      <c r="V240" s="1">
        <v>318678.93626958498</v>
      </c>
      <c r="W240" s="1"/>
      <c r="X240" s="1">
        <v>867247.28086169483</v>
      </c>
      <c r="Y240" s="1">
        <v>680868.04951195267</v>
      </c>
      <c r="Z240" s="1">
        <v>671521.01168935059</v>
      </c>
      <c r="AA240" s="1">
        <v>840420.50828842632</v>
      </c>
      <c r="AB240" s="1">
        <v>678999.3992921504</v>
      </c>
      <c r="AC240" s="1">
        <v>669678.01452272688</v>
      </c>
      <c r="AD240" s="1"/>
      <c r="AE240" s="1">
        <v>33568.512692735138</v>
      </c>
      <c r="AF240" s="1">
        <v>33587.083407642269</v>
      </c>
      <c r="AG240" s="1"/>
      <c r="AH240" s="1">
        <v>418823.02171281417</v>
      </c>
      <c r="AI240" s="1">
        <v>400748.49113328528</v>
      </c>
      <c r="AJ240" s="1"/>
      <c r="AK240" s="1">
        <v>34431.199338095954</v>
      </c>
      <c r="AL240" s="1">
        <v>34431.199338095954</v>
      </c>
      <c r="AM240" s="1"/>
      <c r="AN240" s="1">
        <v>36561.030325628752</v>
      </c>
      <c r="AO240" s="1">
        <v>38061.030325628752</v>
      </c>
      <c r="AP240" s="1"/>
      <c r="AQ240" s="1">
        <v>0</v>
      </c>
      <c r="AR240" s="1">
        <v>0</v>
      </c>
      <c r="AS240" s="1"/>
      <c r="AT240" s="1">
        <v>0</v>
      </c>
      <c r="AU240" s="1">
        <v>0</v>
      </c>
      <c r="AV240" s="1"/>
      <c r="AW240" s="1">
        <v>0</v>
      </c>
      <c r="AX240" s="1">
        <v>0</v>
      </c>
      <c r="AY240" s="1"/>
      <c r="AZ240" s="1">
        <v>551.69542782009978</v>
      </c>
      <c r="BA240" s="1">
        <v>151.73227057804579</v>
      </c>
      <c r="BB240" s="1">
        <v>517.69946039916942</v>
      </c>
      <c r="BC240" s="1">
        <v>148.67597641617161</v>
      </c>
      <c r="BD240" s="1"/>
      <c r="BE240" s="1"/>
      <c r="BF240" s="1"/>
      <c r="BG240" s="1"/>
      <c r="BH240" s="1"/>
    </row>
    <row r="241" spans="1:60" x14ac:dyDescent="0.35">
      <c r="A241" s="2" t="s">
        <v>102</v>
      </c>
      <c r="B241" s="2">
        <v>2031</v>
      </c>
      <c r="C241" s="2">
        <v>4</v>
      </c>
      <c r="D241" s="2">
        <v>203104</v>
      </c>
      <c r="E241" s="2" t="s">
        <v>100</v>
      </c>
      <c r="F241" s="8">
        <v>199030.41666666666</v>
      </c>
      <c r="G241" s="8">
        <v>198443.75</v>
      </c>
      <c r="H241" s="8">
        <v>137205.75</v>
      </c>
      <c r="I241" s="8"/>
      <c r="J241" s="1">
        <v>276622.35278211284</v>
      </c>
      <c r="K241" s="1">
        <v>246188.43276996541</v>
      </c>
      <c r="L241" s="1">
        <v>246485.39050217019</v>
      </c>
      <c r="M241" s="1">
        <v>273651.09648926172</v>
      </c>
      <c r="N241" s="1">
        <v>242170.8939433996</v>
      </c>
      <c r="O241" s="1">
        <v>240522.42737022848</v>
      </c>
      <c r="P241" s="1"/>
      <c r="Q241" s="1">
        <v>480963.89337629167</v>
      </c>
      <c r="R241" s="1">
        <v>339193.6571569292</v>
      </c>
      <c r="S241" s="1">
        <v>330609.89095161366</v>
      </c>
      <c r="T241" s="1">
        <v>447215.04028132104</v>
      </c>
      <c r="U241" s="1">
        <v>322146.95088544546</v>
      </c>
      <c r="V241" s="1">
        <v>313690.41342781263</v>
      </c>
      <c r="W241" s="1"/>
      <c r="X241" s="1">
        <v>867356.68056135997</v>
      </c>
      <c r="Y241" s="1">
        <v>683629.39698141697</v>
      </c>
      <c r="Z241" s="1">
        <v>674244.45105127944</v>
      </c>
      <c r="AA241" s="1">
        <v>856514.26979992038</v>
      </c>
      <c r="AB241" s="1">
        <v>692002.00250195363</v>
      </c>
      <c r="AC241" s="1">
        <v>682502.11644423869</v>
      </c>
      <c r="AD241" s="1"/>
      <c r="AE241" s="1">
        <v>33910.104930755188</v>
      </c>
      <c r="AF241" s="1">
        <v>34233.126453868113</v>
      </c>
      <c r="AG241" s="1"/>
      <c r="AH241" s="1">
        <v>412479.3399919832</v>
      </c>
      <c r="AI241" s="1">
        <v>394236.49623861967</v>
      </c>
      <c r="AJ241" s="1"/>
      <c r="AK241" s="1">
        <v>32676.332550794228</v>
      </c>
      <c r="AL241" s="1">
        <v>32676.332550794228</v>
      </c>
      <c r="AM241" s="1"/>
      <c r="AN241" s="1">
        <v>30426.967307794803</v>
      </c>
      <c r="AO241" s="1">
        <v>31926.967307794803</v>
      </c>
      <c r="AP241" s="1"/>
      <c r="AQ241" s="1">
        <v>0</v>
      </c>
      <c r="AR241" s="1">
        <v>0</v>
      </c>
      <c r="AS241" s="1"/>
      <c r="AT241" s="1">
        <v>0</v>
      </c>
      <c r="AU241" s="1">
        <v>0</v>
      </c>
      <c r="AV241" s="1"/>
      <c r="AW241" s="1">
        <v>0</v>
      </c>
      <c r="AX241" s="1">
        <v>0</v>
      </c>
      <c r="AY241" s="1"/>
      <c r="AZ241" s="1">
        <v>491.01539738412657</v>
      </c>
      <c r="BA241" s="1">
        <v>149.52202868025293</v>
      </c>
      <c r="BB241" s="1">
        <v>408.2703212457368</v>
      </c>
      <c r="BC241" s="1">
        <v>117.24947251471264</v>
      </c>
      <c r="BD241" s="1"/>
      <c r="BE241" s="1"/>
      <c r="BF241" s="1"/>
      <c r="BG241" s="1"/>
      <c r="BH241" s="1"/>
    </row>
    <row r="242" spans="1:60" x14ac:dyDescent="0.35">
      <c r="A242" s="2" t="s">
        <v>102</v>
      </c>
      <c r="B242" s="2">
        <v>2031</v>
      </c>
      <c r="C242" s="2">
        <v>5</v>
      </c>
      <c r="D242" s="2">
        <v>203105</v>
      </c>
      <c r="E242" s="2" t="s">
        <v>99</v>
      </c>
      <c r="F242" s="8">
        <v>199030.41666666666</v>
      </c>
      <c r="G242" s="8">
        <v>198443.75</v>
      </c>
      <c r="H242" s="8">
        <v>137205.75</v>
      </c>
      <c r="I242" s="8"/>
      <c r="J242" s="1">
        <v>278248.31788322859</v>
      </c>
      <c r="K242" s="1">
        <v>246137.54149413967</v>
      </c>
      <c r="L242" s="1">
        <v>246434.84564521295</v>
      </c>
      <c r="M242" s="1">
        <v>284874</v>
      </c>
      <c r="N242" s="1">
        <v>256266.0330752786</v>
      </c>
      <c r="O242" s="1">
        <v>254521.62034885699</v>
      </c>
      <c r="P242" s="1"/>
      <c r="Q242" s="1">
        <v>481046.81702764326</v>
      </c>
      <c r="R242" s="1">
        <v>339236.25937394332</v>
      </c>
      <c r="S242" s="1">
        <v>330651.37483662757</v>
      </c>
      <c r="T242" s="1">
        <v>460465.61480674229</v>
      </c>
      <c r="U242" s="1">
        <v>331691.87177665619</v>
      </c>
      <c r="V242" s="1">
        <v>322984.77481248503</v>
      </c>
      <c r="W242" s="1"/>
      <c r="X242" s="1">
        <v>867466.07013165683</v>
      </c>
      <c r="Y242" s="1">
        <v>722987.73622425098</v>
      </c>
      <c r="Z242" s="1">
        <v>713062.47431688232</v>
      </c>
      <c r="AA242" s="1">
        <v>879585.36759610975</v>
      </c>
      <c r="AB242" s="1">
        <v>710641.7922145183</v>
      </c>
      <c r="AC242" s="1">
        <v>700886.01689959189</v>
      </c>
      <c r="AD242" s="1"/>
      <c r="AE242" s="1">
        <v>34695.259314625728</v>
      </c>
      <c r="AF242" s="1">
        <v>35157.392175383335</v>
      </c>
      <c r="AG242" s="1"/>
      <c r="AH242" s="1">
        <v>415789.7914763047</v>
      </c>
      <c r="AI242" s="1">
        <v>405698.91865956242</v>
      </c>
      <c r="AJ242" s="1"/>
      <c r="AK242" s="1">
        <v>37392.472614495382</v>
      </c>
      <c r="AL242" s="1">
        <v>37392.472614495382</v>
      </c>
      <c r="AM242" s="1"/>
      <c r="AN242" s="1">
        <v>33611.541328327425</v>
      </c>
      <c r="AO242" s="1">
        <v>35111.541328327425</v>
      </c>
      <c r="AP242" s="1"/>
      <c r="AQ242" s="1">
        <v>0</v>
      </c>
      <c r="AR242" s="1">
        <v>0</v>
      </c>
      <c r="AS242" s="1"/>
      <c r="AT242" s="1">
        <v>0</v>
      </c>
      <c r="AU242" s="1">
        <v>0</v>
      </c>
      <c r="AV242" s="1"/>
      <c r="AW242" s="1">
        <v>0</v>
      </c>
      <c r="AX242" s="1">
        <v>0</v>
      </c>
      <c r="AY242" s="1"/>
      <c r="AZ242" s="1">
        <v>430.4877945194699</v>
      </c>
      <c r="BA242" s="1">
        <v>139.50629802061104</v>
      </c>
      <c r="BB242" s="1">
        <v>365.49360191350354</v>
      </c>
      <c r="BC242" s="1">
        <v>104.96460262186677</v>
      </c>
      <c r="BD242" s="1"/>
      <c r="BE242" s="1"/>
      <c r="BF242" s="1"/>
      <c r="BG242" s="1"/>
      <c r="BH242" s="1"/>
    </row>
    <row r="243" spans="1:60" x14ac:dyDescent="0.35">
      <c r="A243" s="2" t="s">
        <v>102</v>
      </c>
      <c r="B243" s="2">
        <v>2031</v>
      </c>
      <c r="C243" s="2">
        <v>6</v>
      </c>
      <c r="D243" s="2">
        <v>203106</v>
      </c>
      <c r="E243" s="2" t="s">
        <v>99</v>
      </c>
      <c r="F243" s="8">
        <v>199030.41666666666</v>
      </c>
      <c r="G243" s="8">
        <v>198443.75</v>
      </c>
      <c r="H243" s="8">
        <v>137205.75</v>
      </c>
      <c r="I243" s="8"/>
      <c r="J243" s="1">
        <v>279694.63669528411</v>
      </c>
      <c r="K243" s="1">
        <v>246086.62091398551</v>
      </c>
      <c r="L243" s="1">
        <v>246384.27168340291</v>
      </c>
      <c r="M243" s="1">
        <v>280341.32115740853</v>
      </c>
      <c r="N243" s="1">
        <v>248091.49031356932</v>
      </c>
      <c r="O243" s="1">
        <v>246402.72201358643</v>
      </c>
      <c r="P243" s="1"/>
      <c r="Q243" s="1">
        <v>480804.29083895835</v>
      </c>
      <c r="R243" s="1">
        <v>351444.71616916213</v>
      </c>
      <c r="S243" s="1">
        <v>342539.35281959962</v>
      </c>
      <c r="T243" s="1">
        <v>505171.513679786</v>
      </c>
      <c r="U243" s="1">
        <v>363895.32584538474</v>
      </c>
      <c r="V243" s="1">
        <v>354342.87021850131</v>
      </c>
      <c r="W243" s="1"/>
      <c r="X243" s="1">
        <v>871042.77335304313</v>
      </c>
      <c r="Y243" s="1">
        <v>740023.03057674307</v>
      </c>
      <c r="Z243" s="1">
        <v>729863.90611590864</v>
      </c>
      <c r="AA243" s="1">
        <v>950550.60561675264</v>
      </c>
      <c r="AB243" s="1">
        <v>767976.60676440806</v>
      </c>
      <c r="AC243" s="1">
        <v>757433.7322743421</v>
      </c>
      <c r="AD243" s="1"/>
      <c r="AE243" s="1">
        <v>36575.931288698361</v>
      </c>
      <c r="AF243" s="1">
        <v>37994.470402013387</v>
      </c>
      <c r="AG243" s="1"/>
      <c r="AH243" s="1">
        <v>428827.94017371145</v>
      </c>
      <c r="AI243" s="1">
        <v>444900.76446062769</v>
      </c>
      <c r="AJ243" s="1"/>
      <c r="AK243" s="1">
        <v>44176.682092911862</v>
      </c>
      <c r="AL243" s="1">
        <v>44176.682092911862</v>
      </c>
      <c r="AM243" s="1"/>
      <c r="AN243" s="1">
        <v>32169.868377029801</v>
      </c>
      <c r="AO243" s="1">
        <v>33669.868377029801</v>
      </c>
      <c r="AP243" s="1"/>
      <c r="AQ243" s="1">
        <v>0</v>
      </c>
      <c r="AR243" s="1">
        <v>0</v>
      </c>
      <c r="AS243" s="1"/>
      <c r="AT243" s="1">
        <v>0</v>
      </c>
      <c r="AU243" s="1">
        <v>0</v>
      </c>
      <c r="AV243" s="1"/>
      <c r="AW243" s="1">
        <v>0</v>
      </c>
      <c r="AX243" s="1">
        <v>0</v>
      </c>
      <c r="AY243" s="1"/>
      <c r="AZ243" s="1">
        <v>373.96487966486035</v>
      </c>
      <c r="BA243" s="1">
        <v>125.59618003439353</v>
      </c>
      <c r="BB243" s="1">
        <v>348.13071583534082</v>
      </c>
      <c r="BC243" s="1">
        <v>99.978226860371507</v>
      </c>
      <c r="BD243" s="1"/>
      <c r="BE243" s="1"/>
      <c r="BF243" s="1"/>
      <c r="BG243" s="1"/>
      <c r="BH243" s="1"/>
    </row>
    <row r="244" spans="1:60" x14ac:dyDescent="0.35">
      <c r="A244" s="2" t="s">
        <v>102</v>
      </c>
      <c r="B244" s="2">
        <v>2031</v>
      </c>
      <c r="C244" s="2">
        <v>7</v>
      </c>
      <c r="D244" s="2">
        <v>203107</v>
      </c>
      <c r="E244" s="2" t="s">
        <v>99</v>
      </c>
      <c r="F244" s="8">
        <v>199030.41666666666</v>
      </c>
      <c r="G244" s="8">
        <v>198443.75</v>
      </c>
      <c r="H244" s="8">
        <v>137205.75</v>
      </c>
      <c r="I244" s="8"/>
      <c r="J244" s="1">
        <v>279694.63669528411</v>
      </c>
      <c r="K244" s="1">
        <v>246035.67275328681</v>
      </c>
      <c r="L244" s="1">
        <v>246333.67032879029</v>
      </c>
      <c r="M244" s="1">
        <v>284874</v>
      </c>
      <c r="N244" s="1">
        <v>243094.81778174578</v>
      </c>
      <c r="O244" s="1">
        <v>241440.06202353319</v>
      </c>
      <c r="P244" s="1"/>
      <c r="Q244" s="1">
        <v>482855.90098372416</v>
      </c>
      <c r="R244" s="1">
        <v>368785.70688601746</v>
      </c>
      <c r="S244" s="1">
        <v>359425.13284100528</v>
      </c>
      <c r="T244" s="1">
        <v>519435.04895103688</v>
      </c>
      <c r="U244" s="1">
        <v>374169.9230360114</v>
      </c>
      <c r="V244" s="1">
        <v>364347.75349202956</v>
      </c>
      <c r="W244" s="1"/>
      <c r="X244" s="1">
        <v>876192.27679350413</v>
      </c>
      <c r="Y244" s="1">
        <v>762529.80694177141</v>
      </c>
      <c r="Z244" s="1">
        <v>752061.70676956454</v>
      </c>
      <c r="AA244" s="1">
        <v>919774.60468992987</v>
      </c>
      <c r="AB244" s="1">
        <v>743111.80880215322</v>
      </c>
      <c r="AC244" s="1">
        <v>732910.28122529772</v>
      </c>
      <c r="AD244" s="1"/>
      <c r="AE244" s="1">
        <v>37379.797406368503</v>
      </c>
      <c r="AF244" s="1">
        <v>36765.12441072362</v>
      </c>
      <c r="AG244" s="1"/>
      <c r="AH244" s="1">
        <v>445638.84207315085</v>
      </c>
      <c r="AI244" s="1">
        <v>457283.02367073676</v>
      </c>
      <c r="AJ244" s="1"/>
      <c r="AK244" s="1">
        <v>42636.513311896691</v>
      </c>
      <c r="AL244" s="1">
        <v>42636.513311896691</v>
      </c>
      <c r="AM244" s="1"/>
      <c r="AN244" s="1">
        <v>41418.098953200315</v>
      </c>
      <c r="AO244" s="1">
        <v>42918.098953200315</v>
      </c>
      <c r="AP244" s="1"/>
      <c r="AQ244" s="1">
        <v>0</v>
      </c>
      <c r="AR244" s="1">
        <v>0</v>
      </c>
      <c r="AS244" s="1"/>
      <c r="AT244" s="1">
        <v>0</v>
      </c>
      <c r="AU244" s="1">
        <v>0</v>
      </c>
      <c r="AV244" s="1"/>
      <c r="AW244" s="1">
        <v>0</v>
      </c>
      <c r="AX244" s="1">
        <v>0</v>
      </c>
      <c r="AY244" s="1"/>
      <c r="AZ244" s="1">
        <v>332.26901038378168</v>
      </c>
      <c r="BA244" s="1">
        <v>110.43887117534874</v>
      </c>
      <c r="BB244" s="1">
        <v>283.18271340250067</v>
      </c>
      <c r="BC244" s="1">
        <v>81.326077463621075</v>
      </c>
      <c r="BD244" s="1"/>
      <c r="BE244" s="1"/>
      <c r="BF244" s="1"/>
      <c r="BG244" s="1"/>
      <c r="BH244" s="1"/>
    </row>
    <row r="245" spans="1:60" x14ac:dyDescent="0.35">
      <c r="A245" s="2" t="s">
        <v>102</v>
      </c>
      <c r="B245" s="2">
        <v>2031</v>
      </c>
      <c r="C245" s="2">
        <v>8</v>
      </c>
      <c r="D245" s="2">
        <v>203108</v>
      </c>
      <c r="E245" s="2" t="s">
        <v>99</v>
      </c>
      <c r="F245" s="8">
        <v>199030.41666666666</v>
      </c>
      <c r="G245" s="8">
        <v>198443.75</v>
      </c>
      <c r="H245" s="8">
        <v>137205.75</v>
      </c>
      <c r="I245" s="8"/>
      <c r="J245" s="1">
        <v>280248.06960777839</v>
      </c>
      <c r="K245" s="1">
        <v>245984.69528825968</v>
      </c>
      <c r="L245" s="1">
        <v>246283.03986932492</v>
      </c>
      <c r="M245" s="1">
        <v>284874</v>
      </c>
      <c r="N245" s="1">
        <v>261443.23678966583</v>
      </c>
      <c r="O245" s="1">
        <v>259663.58263878277</v>
      </c>
      <c r="P245" s="1"/>
      <c r="Q245" s="1">
        <v>486025.78281694825</v>
      </c>
      <c r="R245" s="1">
        <v>384781.44616324926</v>
      </c>
      <c r="S245" s="1">
        <v>375000.97502472549</v>
      </c>
      <c r="T245" s="1">
        <v>527083.05599811208</v>
      </c>
      <c r="U245" s="1">
        <v>379679.0896083517</v>
      </c>
      <c r="V245" s="1">
        <v>369712.30136364565</v>
      </c>
      <c r="W245" s="1"/>
      <c r="X245" s="1">
        <v>882389.13996073499</v>
      </c>
      <c r="Y245" s="1">
        <v>766312.20220383338</v>
      </c>
      <c r="Z245" s="1">
        <v>755792.17685816612</v>
      </c>
      <c r="AA245" s="1">
        <v>963162.31097831205</v>
      </c>
      <c r="AB245" s="1">
        <v>778165.95873772947</v>
      </c>
      <c r="AC245" s="1">
        <v>767483.20360801439</v>
      </c>
      <c r="AD245" s="1"/>
      <c r="AE245" s="1">
        <v>37631.595139227269</v>
      </c>
      <c r="AF245" s="1">
        <v>38498.065867730918</v>
      </c>
      <c r="AG245" s="1"/>
      <c r="AH245" s="1">
        <v>467279.18088721094</v>
      </c>
      <c r="AI245" s="1">
        <v>463857.72180420632</v>
      </c>
      <c r="AJ245" s="1"/>
      <c r="AK245" s="1">
        <v>44002.635435108416</v>
      </c>
      <c r="AL245" s="1">
        <v>44002.635435108416</v>
      </c>
      <c r="AM245" s="1"/>
      <c r="AN245" s="1">
        <v>40235.305062267384</v>
      </c>
      <c r="AO245" s="1">
        <v>41735.305062267384</v>
      </c>
      <c r="AP245" s="1"/>
      <c r="AQ245" s="1">
        <v>0</v>
      </c>
      <c r="AR245" s="1">
        <v>0</v>
      </c>
      <c r="AS245" s="1"/>
      <c r="AT245" s="1">
        <v>0</v>
      </c>
      <c r="AU245" s="1">
        <v>0</v>
      </c>
      <c r="AV245" s="1"/>
      <c r="AW245" s="1">
        <v>0</v>
      </c>
      <c r="AX245" s="1">
        <v>0</v>
      </c>
      <c r="AY245" s="1"/>
      <c r="AZ245" s="1">
        <v>313.74675096014971</v>
      </c>
      <c r="BA245" s="1">
        <v>98.504997565155605</v>
      </c>
      <c r="BB245" s="1">
        <v>309.92682364260764</v>
      </c>
      <c r="BC245" s="1">
        <v>89.006608365205949</v>
      </c>
      <c r="BD245" s="1"/>
      <c r="BE245" s="1"/>
      <c r="BF245" s="1"/>
      <c r="BG245" s="1"/>
      <c r="BH245" s="1"/>
    </row>
    <row r="246" spans="1:60" x14ac:dyDescent="0.35">
      <c r="A246" s="2" t="s">
        <v>102</v>
      </c>
      <c r="B246" s="2">
        <v>2031</v>
      </c>
      <c r="C246" s="2">
        <v>9</v>
      </c>
      <c r="D246" s="2">
        <v>203109</v>
      </c>
      <c r="E246" s="2" t="s">
        <v>99</v>
      </c>
      <c r="F246" s="8">
        <v>199030.41666666666</v>
      </c>
      <c r="G246" s="8">
        <v>198443.75</v>
      </c>
      <c r="H246" s="8">
        <v>137205.75</v>
      </c>
      <c r="I246" s="8"/>
      <c r="J246" s="1">
        <v>277313.14954746759</v>
      </c>
      <c r="K246" s="1">
        <v>245933.69196647219</v>
      </c>
      <c r="L246" s="1">
        <v>246232.38372910712</v>
      </c>
      <c r="M246" s="1">
        <v>267264.47963813524</v>
      </c>
      <c r="N246" s="1">
        <v>236518.97903440165</v>
      </c>
      <c r="O246" s="1">
        <v>234908.98526302012</v>
      </c>
      <c r="P246" s="1"/>
      <c r="Q246" s="1">
        <v>490877.12563390168</v>
      </c>
      <c r="R246" s="1">
        <v>391839.82724244188</v>
      </c>
      <c r="S246" s="1">
        <v>381874.06965677842</v>
      </c>
      <c r="T246" s="1">
        <v>534567.54710467963</v>
      </c>
      <c r="U246" s="1">
        <v>385070.46908296255</v>
      </c>
      <c r="V246" s="1">
        <v>374962.15411466017</v>
      </c>
      <c r="W246" s="1"/>
      <c r="X246" s="1">
        <v>888123.4987308369</v>
      </c>
      <c r="Y246" s="1">
        <v>767145.47775168647</v>
      </c>
      <c r="Z246" s="1">
        <v>756614.01309987484</v>
      </c>
      <c r="AA246" s="1">
        <v>964600.03528933378</v>
      </c>
      <c r="AB246" s="1">
        <v>779327.53670245525</v>
      </c>
      <c r="AC246" s="1">
        <v>768628.83529184479</v>
      </c>
      <c r="AD246" s="1"/>
      <c r="AE246" s="1">
        <v>38525.88450551164</v>
      </c>
      <c r="AF246" s="1">
        <v>38553.703143292361</v>
      </c>
      <c r="AG246" s="1"/>
      <c r="AH246" s="1">
        <v>473528.76221672137</v>
      </c>
      <c r="AI246" s="1">
        <v>470317.6365351667</v>
      </c>
      <c r="AJ246" s="1"/>
      <c r="AK246" s="1">
        <v>40166.390772199389</v>
      </c>
      <c r="AL246" s="1">
        <v>40166.390772199389</v>
      </c>
      <c r="AM246" s="1"/>
      <c r="AN246" s="1">
        <v>36441.648332621757</v>
      </c>
      <c r="AO246" s="1">
        <v>37941.648332621757</v>
      </c>
      <c r="AP246" s="1"/>
      <c r="AQ246" s="1">
        <v>0</v>
      </c>
      <c r="AR246" s="1">
        <v>0</v>
      </c>
      <c r="AS246" s="1"/>
      <c r="AT246" s="1">
        <v>0</v>
      </c>
      <c r="AU246" s="1">
        <v>0</v>
      </c>
      <c r="AV246" s="1"/>
      <c r="AW246" s="1">
        <v>0</v>
      </c>
      <c r="AX246" s="1">
        <v>0</v>
      </c>
      <c r="AY246" s="1"/>
      <c r="AZ246" s="1">
        <v>324.07949268849501</v>
      </c>
      <c r="BA246" s="1">
        <v>96.831198965566685</v>
      </c>
      <c r="BB246" s="1">
        <v>379.12894102037671</v>
      </c>
      <c r="BC246" s="1">
        <v>108.88047951676808</v>
      </c>
      <c r="BD246" s="1"/>
      <c r="BE246" s="1"/>
      <c r="BF246" s="1"/>
      <c r="BG246" s="1"/>
      <c r="BH246" s="1"/>
    </row>
    <row r="247" spans="1:60" x14ac:dyDescent="0.35">
      <c r="A247" s="2" t="s">
        <v>102</v>
      </c>
      <c r="B247" s="2">
        <v>2031</v>
      </c>
      <c r="C247" s="2">
        <v>10</v>
      </c>
      <c r="D247" s="2">
        <v>203110</v>
      </c>
      <c r="E247" s="2" t="s">
        <v>100</v>
      </c>
      <c r="F247" s="8">
        <v>199030.41666666666</v>
      </c>
      <c r="G247" s="8">
        <v>198443.75</v>
      </c>
      <c r="H247" s="8">
        <v>137205.75</v>
      </c>
      <c r="I247" s="8"/>
      <c r="J247" s="1">
        <v>279183.63346592395</v>
      </c>
      <c r="K247" s="1">
        <v>245882.66451170831</v>
      </c>
      <c r="L247" s="1">
        <v>246181.70362018701</v>
      </c>
      <c r="M247" s="1">
        <v>284874</v>
      </c>
      <c r="N247" s="1">
        <v>256780.29832628358</v>
      </c>
      <c r="O247" s="1">
        <v>255032.38497655329</v>
      </c>
      <c r="P247" s="1"/>
      <c r="Q247" s="1">
        <v>495221.62718063872</v>
      </c>
      <c r="R247" s="1">
        <v>380995.4549486505</v>
      </c>
      <c r="S247" s="1">
        <v>371314.36819490063</v>
      </c>
      <c r="T247" s="1">
        <v>474271.50127010822</v>
      </c>
      <c r="U247" s="1">
        <v>341636.80615463742</v>
      </c>
      <c r="V247" s="1">
        <v>332668.64910639613</v>
      </c>
      <c r="W247" s="1"/>
      <c r="X247" s="1">
        <v>892200.37460722646</v>
      </c>
      <c r="Y247" s="1">
        <v>754999.7274971595</v>
      </c>
      <c r="Z247" s="1">
        <v>744635.0011540323</v>
      </c>
      <c r="AA247" s="1">
        <v>890417.78303637868</v>
      </c>
      <c r="AB247" s="1">
        <v>719393.60574630019</v>
      </c>
      <c r="AC247" s="1">
        <v>709517.68449097231</v>
      </c>
      <c r="AD247" s="1"/>
      <c r="AE247" s="1">
        <v>37070.341398051562</v>
      </c>
      <c r="AF247" s="1">
        <v>35586.979652810769</v>
      </c>
      <c r="AG247" s="1"/>
      <c r="AH247" s="1">
        <v>455070.75097291626</v>
      </c>
      <c r="AI247" s="1">
        <v>417143.47998021072</v>
      </c>
      <c r="AJ247" s="1"/>
      <c r="AK247" s="1">
        <v>32415.758878295972</v>
      </c>
      <c r="AL247" s="1">
        <v>32415.758878295972</v>
      </c>
      <c r="AM247" s="1"/>
      <c r="AN247" s="1">
        <v>31394.524134956111</v>
      </c>
      <c r="AO247" s="1">
        <v>32894.524134956111</v>
      </c>
      <c r="AP247" s="1"/>
      <c r="AQ247" s="1">
        <v>0</v>
      </c>
      <c r="AR247" s="1">
        <v>0</v>
      </c>
      <c r="AS247" s="1"/>
      <c r="AT247" s="1">
        <v>0</v>
      </c>
      <c r="AU247" s="1">
        <v>0</v>
      </c>
      <c r="AV247" s="1"/>
      <c r="AW247" s="1">
        <v>0</v>
      </c>
      <c r="AX247" s="1">
        <v>0</v>
      </c>
      <c r="AY247" s="1"/>
      <c r="AZ247" s="1">
        <v>381.74330481932321</v>
      </c>
      <c r="BA247" s="1">
        <v>102.03963359976061</v>
      </c>
      <c r="BB247" s="1">
        <v>456.17414979498545</v>
      </c>
      <c r="BC247" s="1">
        <v>131.00677579283644</v>
      </c>
      <c r="BD247" s="1"/>
      <c r="BE247" s="1"/>
      <c r="BF247" s="1"/>
      <c r="BG247" s="1"/>
      <c r="BH247" s="1"/>
    </row>
    <row r="248" spans="1:60" x14ac:dyDescent="0.35">
      <c r="A248" s="2" t="s">
        <v>102</v>
      </c>
      <c r="B248" s="2">
        <v>2031</v>
      </c>
      <c r="C248" s="2">
        <v>11</v>
      </c>
      <c r="D248" s="2">
        <v>203111</v>
      </c>
      <c r="E248" s="2" t="s">
        <v>100</v>
      </c>
      <c r="F248" s="8">
        <v>199030.41666666666</v>
      </c>
      <c r="G248" s="8">
        <v>198443.75</v>
      </c>
      <c r="H248" s="8">
        <v>137205.75</v>
      </c>
      <c r="I248" s="8"/>
      <c r="J248" s="1">
        <v>277442.28872978658</v>
      </c>
      <c r="K248" s="1">
        <v>245831.61120018401</v>
      </c>
      <c r="L248" s="1">
        <v>246130.99783051445</v>
      </c>
      <c r="M248" s="1">
        <v>274425.93158317584</v>
      </c>
      <c r="N248" s="1">
        <v>242856.59376247291</v>
      </c>
      <c r="O248" s="1">
        <v>241203.45960430606</v>
      </c>
      <c r="P248" s="1"/>
      <c r="Q248" s="1">
        <v>493563.31276411418</v>
      </c>
      <c r="R248" s="1">
        <v>359814.65770822536</v>
      </c>
      <c r="S248" s="1">
        <v>350689.57871662831</v>
      </c>
      <c r="T248" s="1">
        <v>438871.4085027838</v>
      </c>
      <c r="U248" s="1">
        <v>316136.69788707612</v>
      </c>
      <c r="V248" s="1">
        <v>307837.93292882864</v>
      </c>
      <c r="W248" s="1"/>
      <c r="X248" s="1">
        <v>885808.66943897202</v>
      </c>
      <c r="Y248" s="1">
        <v>741460.26243742253</v>
      </c>
      <c r="Z248" s="1">
        <v>731281.40748611907</v>
      </c>
      <c r="AA248" s="1">
        <v>852741.59040850378</v>
      </c>
      <c r="AB248" s="1">
        <v>688953.94856320485</v>
      </c>
      <c r="AC248" s="1">
        <v>679495.90655364469</v>
      </c>
      <c r="AD248" s="1"/>
      <c r="AE248" s="1">
        <v>34832.913440127129</v>
      </c>
      <c r="AF248" s="1">
        <v>34078.847227443497</v>
      </c>
      <c r="AG248" s="1"/>
      <c r="AH248" s="1">
        <v>444165.19158629677</v>
      </c>
      <c r="AI248" s="1">
        <v>385918.21232248162</v>
      </c>
      <c r="AJ248" s="1"/>
      <c r="AK248" s="1">
        <v>31156.938220204294</v>
      </c>
      <c r="AL248" s="1">
        <v>31156.938220204294</v>
      </c>
      <c r="AM248" s="1"/>
      <c r="AN248" s="1">
        <v>29355.677296257854</v>
      </c>
      <c r="AO248" s="1">
        <v>30855.677296257854</v>
      </c>
      <c r="AP248" s="1"/>
      <c r="AQ248" s="1">
        <v>0</v>
      </c>
      <c r="AR248" s="1">
        <v>0</v>
      </c>
      <c r="AS248" s="1"/>
      <c r="AT248" s="1">
        <v>0</v>
      </c>
      <c r="AU248" s="1">
        <v>0</v>
      </c>
      <c r="AV248" s="1"/>
      <c r="AW248" s="1">
        <v>0</v>
      </c>
      <c r="AX248" s="1">
        <v>0</v>
      </c>
      <c r="AY248" s="1"/>
      <c r="AZ248" s="1">
        <v>427.35148176419654</v>
      </c>
      <c r="BA248" s="1">
        <v>107.70412462842171</v>
      </c>
      <c r="BB248" s="1">
        <v>446.75135447722755</v>
      </c>
      <c r="BC248" s="1">
        <v>128.300682003677</v>
      </c>
      <c r="BD248" s="1"/>
      <c r="BE248" s="1"/>
      <c r="BF248" s="1"/>
      <c r="BG248" s="1"/>
      <c r="BH248" s="1"/>
    </row>
    <row r="249" spans="1:60" x14ac:dyDescent="0.35">
      <c r="A249" s="2" t="s">
        <v>102</v>
      </c>
      <c r="B249" s="2">
        <v>2031</v>
      </c>
      <c r="C249" s="2">
        <v>12</v>
      </c>
      <c r="D249" s="2">
        <v>203112</v>
      </c>
      <c r="E249" s="2" t="s">
        <v>100</v>
      </c>
      <c r="F249" s="8">
        <v>199030.41666666666</v>
      </c>
      <c r="G249" s="8">
        <v>198443.75</v>
      </c>
      <c r="H249" s="8">
        <v>137205.75</v>
      </c>
      <c r="I249" s="8"/>
      <c r="J249" s="1">
        <v>275880.53574258421</v>
      </c>
      <c r="K249" s="1">
        <v>245780.53375568334</v>
      </c>
      <c r="L249" s="1">
        <v>246080.26807213959</v>
      </c>
      <c r="M249" s="1">
        <v>270970.80323419388</v>
      </c>
      <c r="N249" s="1">
        <v>239798.93555573892</v>
      </c>
      <c r="O249" s="1">
        <v>238166.61499438342</v>
      </c>
      <c r="P249" s="1"/>
      <c r="Q249" s="1">
        <v>488388.96552672965</v>
      </c>
      <c r="R249" s="1">
        <v>343627.11798310251</v>
      </c>
      <c r="S249" s="1">
        <v>334926.97095394111</v>
      </c>
      <c r="T249" s="1">
        <v>467151.31475796469</v>
      </c>
      <c r="U249" s="1">
        <v>336507.84990759386</v>
      </c>
      <c r="V249" s="1">
        <v>327674.33082659851</v>
      </c>
      <c r="W249" s="1"/>
      <c r="X249" s="1">
        <v>883015.48238878045</v>
      </c>
      <c r="Y249" s="1">
        <v>717423.06265349325</v>
      </c>
      <c r="Z249" s="1">
        <v>707574.19324886205</v>
      </c>
      <c r="AA249" s="1">
        <v>844155.69223137421</v>
      </c>
      <c r="AB249" s="1">
        <v>682017.15960201295</v>
      </c>
      <c r="AC249" s="1">
        <v>672654.34665898653</v>
      </c>
      <c r="AD249" s="1"/>
      <c r="AE249" s="1">
        <v>33906.251989826371</v>
      </c>
      <c r="AF249" s="1">
        <v>33733.656752209237</v>
      </c>
      <c r="AG249" s="1"/>
      <c r="AH249" s="1">
        <v>433698.58108856535</v>
      </c>
      <c r="AI249" s="1">
        <v>410706.37764830381</v>
      </c>
      <c r="AJ249" s="1"/>
      <c r="AK249" s="1">
        <v>33188.103878072128</v>
      </c>
      <c r="AL249" s="1">
        <v>33188.103878072128</v>
      </c>
      <c r="AM249" s="1"/>
      <c r="AN249" s="1">
        <v>38285.653599400554</v>
      </c>
      <c r="AO249" s="1">
        <v>39785.653599400554</v>
      </c>
      <c r="AP249" s="1"/>
      <c r="AQ249" s="1">
        <v>0</v>
      </c>
      <c r="AR249" s="1">
        <v>0</v>
      </c>
      <c r="AS249" s="1"/>
      <c r="AT249" s="1">
        <v>0</v>
      </c>
      <c r="AU249" s="1">
        <v>0</v>
      </c>
      <c r="AV249" s="1"/>
      <c r="AW249" s="1">
        <v>0</v>
      </c>
      <c r="AX249" s="1">
        <v>0</v>
      </c>
      <c r="AY249" s="1"/>
      <c r="AZ249" s="1">
        <v>480.93208259066301</v>
      </c>
      <c r="BA249" s="1">
        <v>122.44756031971272</v>
      </c>
      <c r="BB249" s="1">
        <v>539.87074349977615</v>
      </c>
      <c r="BC249" s="1">
        <v>155.04325592007618</v>
      </c>
      <c r="BD249" s="1"/>
      <c r="BE249" s="1"/>
      <c r="BF249" s="1"/>
      <c r="BG249" s="1"/>
      <c r="BH249" s="1"/>
    </row>
    <row r="266" spans="10:10" x14ac:dyDescent="0.35">
      <c r="J266" s="21"/>
    </row>
  </sheetData>
  <pageMargins left="1" right="1" top="1.5" bottom="1" header="0.5" footer="0.5"/>
  <pageSetup orientation="portrait" r:id="rId1"/>
  <headerFooter>
    <oddHeader xml:space="preserve">&amp;R&amp;"Times New Roman,Bold"&amp;12 Case No. 2018-00294
Attachment to Response to KIUC-1 Question No. 17a
Page &amp;P of &amp;N
Sinclair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34" ma:contentTypeDescription="Create a new document." ma:contentTypeScope="" ma:versionID="edcdeb43ecd77b2d9855a94c511d88b6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5bafc3a96119dedc7b88f594c3c04383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0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eichty, Douglas A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Data_x0020_Request_x0020_Question_x0020_No_x002e_ xmlns="54fcda00-7b58-44a7-b108-8bd10a8a08ba">017</Data_x0020_Request_x0020_Question_x0020_No_x002e_>
    <Year xmlns="54fcda00-7b58-44a7-b108-8bd10a8a08ba">2018</Year>
    <Document_x0020_Type xmlns="54fcda00-7b58-44a7-b108-8bd10a8a08ba">Data Requests</Document_x0020_Type>
    <Witness_x0020_Testimony xmlns="54fcda00-7b58-44a7-b108-8bd10a8a08ba">Sinclair, David S.</Witness_x0020_Testimony>
    <Intervemprs xmlns="54fcda00-7b58-44a7-b108-8bd10a8a08ba">KY Industrial Utility Customers - KIUC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97F8D066-BAAD-4D79-86D7-8ED6D64FCA32}"/>
</file>

<file path=customXml/itemProps2.xml><?xml version="1.0" encoding="utf-8"?>
<ds:datastoreItem xmlns:ds="http://schemas.openxmlformats.org/officeDocument/2006/customXml" ds:itemID="{10DA35DF-C2B0-46D7-8F63-659383D5F20B}"/>
</file>

<file path=customXml/itemProps3.xml><?xml version="1.0" encoding="utf-8"?>
<ds:datastoreItem xmlns:ds="http://schemas.openxmlformats.org/officeDocument/2006/customXml" ds:itemID="{3F25C4F8-3ADD-4159-9EAA-7C9C3C98969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Energy 2015 (2016 BP)</vt:lpstr>
      <vt:lpstr>Energy 2016 (2017BP)</vt:lpstr>
      <vt:lpstr>Energy 2017 (2018BP)</vt:lpstr>
      <vt:lpstr>Energy 2018 (2019BP)</vt:lpstr>
      <vt:lpstr>KU Demand 2015 (2016 BP)</vt:lpstr>
      <vt:lpstr>KU Demand 2016 (2017BP)</vt:lpstr>
      <vt:lpstr>KU Demand 2017 (2018BP)</vt:lpstr>
      <vt:lpstr>KU Demand 2018 (2019BP)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11-16T16:27:58Z</dcterms:created>
  <dcterms:modified xsi:type="dcterms:W3CDTF">2018-11-16T17:4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850B988-4AD7-4D04-BDCB-2E8CAF0F0D95}</vt:lpwstr>
  </property>
  <property fmtid="{D5CDD505-2E9C-101B-9397-08002B2CF9AE}" pid="3" name="ContentTypeId">
    <vt:lpwstr>0x0101002D0103853DF7894DB347713A7250CD66</vt:lpwstr>
  </property>
</Properties>
</file>